heetName val="PilotFP"/>
      <sheetName val="PILOT"/>
      <sheetName val="Sheet3"/>
      <sheetName val="Mapping2"/>
      <sheetName val="HYPOTHESES"/>
      <sheetName val="Tabelle3"/>
      <sheetName val="Waterfall_charts6"/>
      <sheetName val="Trend_mensili_IB_20046"/>
      <sheetName val="DATOS_GRLES_8"/>
      <sheetName val="Countries_macro_data3"/>
      <sheetName val="Qtrly_CF3"/>
      <sheetName val="данные_для_графика3"/>
      <sheetName val="BCP_X_-_Positions3"/>
      <sheetName val="BCP_Asia_II3"/>
      <sheetName val="BCVP_2009_-_Positions3"/>
      <sheetName val="Workings"/>
      <sheetName val="NOTA_OPERATIVA"/>
      <sheetName val="WWAV CF"/>
      <sheetName val="1Q13 Variance"/>
      <sheetName val="WWAV BS"/>
      <sheetName val="WWAV 3Q13 Preview"/>
      <sheetName val="WWAV DCF Exhibit"/>
      <sheetName val="WWAV IS"/>
      <sheetName val="End-Markets"/>
      <sheetName val="Income statement"/>
      <sheetName val="Infos"/>
      <sheetName val="Графики"/>
      <sheetName val="Ф_21"/>
      <sheetName val="Структура_расходов1"/>
      <sheetName val="ф_29мес_1"/>
      <sheetName val="CREDIT_STATS1"/>
      <sheetName val="MWC"/>
      <sheetName val="3-Company_list"/>
      <sheetName val="0_Inputs"/>
      <sheetName val="Hoja1"/>
      <sheetName val="TABLES"/>
      <sheetName val="VAR"/>
      <sheetName val="Parameters"/>
      <sheetName val="Sheet2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F&amp;F"/>
      <sheetName val="Bruttobezüge_Ausgangstabelle"/>
      <sheetName val="Справочник статей"/>
      <sheetName val="Контрагент"/>
      <sheetName val="Щукино"/>
      <sheetName val="ИСХОДНИК"/>
      <sheetName val="Dashboard"/>
      <sheetName val="Rallye_Cap structure"/>
      <sheetName val="开发产品变动表(Compelted_units)"/>
      <sheetName val="2_12_1其它货币"/>
      <sheetName val="5_9_1应交稅费明细"/>
      <sheetName val="Detail_testing_on_tax_payment"/>
      <sheetName val="Data_Sheet"/>
      <sheetName val="SGT_New_Equipment_Sta_Al_inputs"/>
      <sheetName val="Database_UK"/>
      <sheetName val="Database_France"/>
      <sheetName val="Database_Germany"/>
      <sheetName val="Database_Italy"/>
      <sheetName val="Database_Spain"/>
      <sheetName val="FX_rates"/>
      <sheetName val="Plan_comptable_complet"/>
      <sheetName val="DCF_Matrix"/>
      <sheetName val="Semi-An CF"/>
      <sheetName val="validation"/>
      <sheetName val="Dropdown lists"/>
      <sheetName val="Country lists"/>
      <sheetName val="Source_onglet_input"/>
      <sheetName val=" Sales by site"/>
      <sheetName val="Data_pour_menu_déroulant5"/>
      <sheetName val="DTF_drop_down_list5"/>
      <sheetName val="5__Management4"/>
      <sheetName val="Données_LMU5"/>
      <sheetName val="0_4_Liste_des_entités4"/>
      <sheetName val="Liste_agrégats_Cash_Flow1"/>
      <sheetName val="3-Company_list1"/>
      <sheetName val="P&amp;L_Long_Period_(Report)4"/>
      <sheetName val="Liste_agrégats_Bilan"/>
      <sheetName val="Ф_22"/>
      <sheetName val="Структура_расходов2"/>
      <sheetName val="ф_29мес_2"/>
      <sheetName val="CREDIT_STATS2"/>
      <sheetName val="Figures data"/>
      <sheetName val="Definitions "/>
      <sheetName val="TECH"/>
      <sheetName val="DDM Alt."/>
      <sheetName val="Green VDR Index"/>
      <sheetName val="Red VDR Index"/>
      <sheetName val="Desplegables"/>
      <sheetName val="WC4 - Group monthly position"/>
      <sheetName val="WC5 - Group monthly pos. by ent"/>
      <sheetName val="Лист2"/>
      <sheetName val="реестр_платежей"/>
      <sheetName val="Доходы_revenue + затраты"/>
      <sheetName val="ДДС"/>
      <sheetName val="ДЗО"/>
      <sheetName val="Лист3"/>
      <sheetName val="Lib"/>
      <sheetName val="БК"/>
      <sheetName val="List"/>
      <sheetName val="Data_pour_menu_déroulant6"/>
      <sheetName val="DTF_drop_down_list6"/>
      <sheetName val="Données_LMU6"/>
      <sheetName val="5__Management5"/>
      <sheetName val="0_4_Liste_des_entités5"/>
      <sheetName val="P&amp;L_Long_Period_(Report)5"/>
      <sheetName val="Liste_agrégats_Cash_Flow2"/>
      <sheetName val="3-Company_list2"/>
      <sheetName val="Liste_agrégats_Bilan1"/>
      <sheetName val="Source_onglet_input1"/>
      <sheetName val="Ф_23"/>
      <sheetName val="Структура_расходов3"/>
      <sheetName val="ф_29мес_3"/>
      <sheetName val="CREDIT_STATS3"/>
      <sheetName val="FY12_Customer_UK_&amp;_Int2"/>
      <sheetName val="C__Brands_and_Products2"/>
      <sheetName val="Base_pour_rating_FY19"/>
      <sheetName val="Base_pour_rating_FY19_(2)"/>
      <sheetName val="Menus_déroulants"/>
      <sheetName val="Base_CA_2019"/>
      <sheetName val="_Sales_by_site"/>
      <sheetName val="Definitions_"/>
      <sheetName val="A_F_A_"/>
      <sheetName val="Figures_data"/>
      <sheetName val="Green_VDR_Index"/>
      <sheetName val="Red_VDR_Index"/>
      <sheetName val="Data_pour_menu_déroulant7"/>
      <sheetName val="5__Management6"/>
      <sheetName val="DTF_drop_down_list7"/>
      <sheetName val="Données_LMU7"/>
      <sheetName val="0_4_Liste_des_entités6"/>
      <sheetName val="Liste_agrégats_Cash_Flow3"/>
      <sheetName val="P&amp;L_Long_Period_(Report)6"/>
      <sheetName val="Liste_agrégats_Bilan2"/>
      <sheetName val="3-Company_list3"/>
      <sheetName val="FY12_Customer_UK_&amp;_Int3"/>
      <sheetName val="C__Brands_and_Products3"/>
      <sheetName val="Source_onglet_input2"/>
      <sheetName val="данные_для_графика4"/>
      <sheetName val="Ф_24"/>
      <sheetName val="Структура_расходов4"/>
      <sheetName val="ф_29мес_4"/>
      <sheetName val="CREDIT_STATS4"/>
      <sheetName val="Base_pour_rating_FY191"/>
      <sheetName val="Base_pour_rating_FY19_(2)1"/>
      <sheetName val="Menus_déroulants1"/>
      <sheetName val="Base_CA_20191"/>
      <sheetName val="Pg_651"/>
      <sheetName val="_Sales_by_site1"/>
      <sheetName val="Data_pour_menu_déroulant8"/>
      <sheetName val="DTF_drop_down_list8"/>
      <sheetName val="Données_LMU8"/>
      <sheetName val="5__Management7"/>
      <sheetName val="0_4_Liste_des_entités7"/>
      <sheetName val="Trend_mensili_IB_20047"/>
      <sheetName val="Waterfall_charts7"/>
      <sheetName val="Liste_agrégats_Cash_Flow4"/>
      <sheetName val="Countries_macro_data4"/>
      <sheetName val="Source_onglet_input3"/>
      <sheetName val="3-Company_list4"/>
      <sheetName val="Liste_agrégats_Bilan3"/>
      <sheetName val="P&amp;L_Long_Period_(Report)7"/>
      <sheetName val="Ф_25"/>
      <sheetName val="данные_для_графика5"/>
      <sheetName val="Структура_расходов5"/>
      <sheetName val="ф_29мес_5"/>
      <sheetName val="CREDIT_STATS5"/>
      <sheetName val="Definitions_1"/>
      <sheetName val="FY12_Customer_UK_&amp;_Int4"/>
      <sheetName val="C__Brands_and_Products4"/>
      <sheetName val="Base_pour_rating_FY192"/>
      <sheetName val="Base_pour_rating_FY19_(2)2"/>
      <sheetName val="Menus_déroulants2"/>
      <sheetName val="Base_CA_20192"/>
      <sheetName val="Pg_652"/>
      <sheetName val="_Sales_by_site2"/>
      <sheetName val="Courbe"/>
      <sheetName val="Selection"/>
      <sheetName val="RAG_Resource summary"/>
      <sheetName val="Base table"/>
      <sheetName val="MAPS"/>
      <sheetName val="Input other"/>
      <sheetName val="BC inputs pv"/>
      <sheetName val="Initiatives input"/>
      <sheetName val="Initiatives input SM&amp;A"/>
      <sheetName val="Dropdowns"/>
      <sheetName val="Connectivity_charts"/>
      <sheetName val="DO NOT EDIT"/>
      <sheetName val="Mapping"/>
      <sheetName val="INPUT EXPENSES"/>
      <sheetName val="Таблица"/>
      <sheetName val="Нормативы_К"/>
      <sheetName val="01"/>
      <sheetName val="Investments"/>
      <sheetName val="Классиф_1С"/>
      <sheetName val="Статьи БДДС"/>
      <sheetName val="ДИН2014"/>
      <sheetName val="Лист4"/>
      <sheetName val="Справочники"/>
      <sheetName val="Методология"/>
      <sheetName val="Подразделения"/>
      <sheetName val="Коды"/>
      <sheetName val="Контрагенты"/>
      <sheetName val="Статьи ДДС 2017"/>
      <sheetName val="Brif_zdanie"/>
      <sheetName val="Source"/>
      <sheetName val="Serv"/>
      <sheetName val="организации"/>
      <sheetName val="Проекты"/>
      <sheetName val="DIN"/>
      <sheetName val="I_ЗДМ_Процессы_операции"/>
      <sheetName val="Прайс Лист"/>
      <sheetName val="Dropdown list"/>
      <sheetName val="вид"/>
      <sheetName val="Списки_и_цели"/>
      <sheetName val="Описание_полей_и_показателей"/>
      <sheetName val="справочник магазинов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татьи"/>
      <sheetName val="Справочно"/>
      <sheetName val="ЦФО"/>
      <sheetName val="Справочник БДР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ЦФО_New"/>
      <sheetName val="Спр"/>
      <sheetName val="шаблон"/>
      <sheetName val="перечень статей затрат PNL"/>
      <sheetName val="Справочник БКВ"/>
      <sheetName val="Help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Basic Input"/>
      <sheetName val="Feuil1"/>
      <sheetName val="CPY"/>
      <sheetName val="DATA"/>
      <sheetName val="TABLE"/>
      <sheetName val="시산표"/>
      <sheetName val="Recap"/>
      <sheetName val="Operating Scenarios"/>
      <sheetName val="Operating_Scenarios"/>
      <sheetName val="Operating_Scenarios1"/>
      <sheetName val="EXP_EL"/>
      <sheetName val="Revenue Anfiteatro"/>
      <sheetName val="Inputs"/>
      <sheetName val="Flux"/>
      <sheetName val="95059D"/>
      <sheetName val="95059A"/>
      <sheetName val="Справочник_статей"/>
      <sheetName val="WWAV_CF"/>
      <sheetName val="1Q13_Variance"/>
      <sheetName val="WWAV_BS"/>
      <sheetName val="WWAV_3Q13_Preview"/>
      <sheetName val="WWAV_DCF_Exhibit"/>
      <sheetName val="WWAV_IS"/>
      <sheetName val="Income_statement"/>
      <sheetName val="MR2"/>
      <sheetName val="BS (1.1.00 to 31.10.00)"/>
      <sheetName val="明细分类账"/>
      <sheetName val="BS_(1_1_00_to_31_10_00)"/>
      <sheetName val="zvr02"/>
      <sheetName val="Aux"/>
      <sheetName val="ListasDesplegables"/>
      <sheetName val="Scales"/>
      <sheetName val="Soporte"/>
      <sheetName val="Datos"/>
      <sheetName val="Listas Val"/>
      <sheetName val="DCF"/>
      <sheetName val="ss"/>
      <sheetName val="Main Assumptions"/>
      <sheetName val="Lead BS"/>
      <sheetName val="96baseCA"/>
      <sheetName val="HC TOTAL"/>
      <sheetName val="HC STAGIAIRE"/>
      <sheetName val="Flash"/>
      <sheetName val="TOTAL"/>
      <sheetName val="EXPLOITATION"/>
      <sheetName val="ETUDES"/>
      <sheetName val="Dropdown_lists"/>
      <sheetName val="Country_lists"/>
      <sheetName val="Доходы_revenue_+_затраты"/>
      <sheetName val="DDM_Alt_"/>
      <sheetName val="Paramètres"/>
      <sheetName val="Lead_BS"/>
      <sheetName val="Cash rent"/>
      <sheetName val="Cockpit"/>
      <sheetName val="Data_Validation3"/>
      <sheetName val="GENEX_OPEX"/>
      <sheetName val="Capex_no_longer_use"/>
      <sheetName val="CAPEX_BP_file"/>
      <sheetName val="NRI_Impact"/>
      <sheetName val="CF_BX"/>
      <sheetName val="CF_12M"/>
      <sheetName val="CF_IP_&amp;_Sens"/>
      <sheetName val="ERV_Check"/>
      <sheetName val="DATOS_GRLES_9"/>
      <sheetName val="BCP_X_-_Positions4"/>
      <sheetName val="Qtrly_CF4"/>
      <sheetName val="Data_Validation4"/>
      <sheetName val="GENEX_OPEX1"/>
      <sheetName val="Capex_no_longer_use1"/>
      <sheetName val="CAPEX_BP_file1"/>
      <sheetName val="NRI_Impact1"/>
      <sheetName val="CF_BX1"/>
      <sheetName val="CF_12M1"/>
      <sheetName val="CF_IP_&amp;_Sens1"/>
      <sheetName val="ERV_Check1"/>
      <sheetName val="Waterfall_charts8"/>
      <sheetName val="DATOS_GRLES_10"/>
      <sheetName val="Trend_mensili_IB_20048"/>
      <sheetName val="BCP_X_-_Positions5"/>
      <sheetName val="Countries_macro_data5"/>
      <sheetName val="Qtrly_CF5"/>
      <sheetName val="Data_Validation5"/>
      <sheetName val="BCP_Asia_II4"/>
      <sheetName val="BCVP_2009_-_Positions4"/>
      <sheetName val="GENEX_OPEX2"/>
      <sheetName val="Capex_no_longer_use2"/>
      <sheetName val="CAPEX_BP_file2"/>
      <sheetName val="NRI_Impact2"/>
      <sheetName val="CF_BX2"/>
      <sheetName val="CF_12M2"/>
      <sheetName val="CF_IP_&amp;_Sens2"/>
      <sheetName val="ERV_Check2"/>
      <sheetName val="Instructions"/>
      <sheetName val="Taux"/>
      <sheetName val="partec97-98"/>
      <sheetName val="Ex-rate"/>
      <sheetName val="2002"/>
      <sheetName val="RAG_Resource_summary"/>
      <sheetName val="Base_table"/>
      <sheetName val="Input_other"/>
      <sheetName val="BC_inputs_pv"/>
      <sheetName val="Initiatives_input"/>
      <sheetName val="Initiatives_input_SM&amp;A"/>
      <sheetName val="DO_NOT_EDIT"/>
      <sheetName val="Portfolio evolution"/>
      <sheetName val="Appt_-_Output"/>
      <sheetName val="Key_Assumptions"/>
      <sheetName val="Sgl__Store_Return_BMW"/>
      <sheetName val="name_list"/>
      <sheetName val="Eniro_Financials"/>
      <sheetName val="raw_data"/>
      <sheetName val="2003_HHSize"/>
      <sheetName val="BQMPALOC"/>
      <sheetName val="Input Sheets"/>
      <sheetName val="Cover Page"/>
      <sheetName val="Macro1"/>
      <sheetName val="SP X RF DELTA"/>
      <sheetName val="CE X RF DELTA"/>
      <sheetName val="Reperforming Rendiconto 2018"/>
      <sheetName val="Serie Creberg"/>
      <sheetName val="datalist"/>
      <sheetName val="Settings"/>
      <sheetName val="CPE_Settings"/>
      <sheetName val="WWAV_CF1"/>
      <sheetName val="1Q13_Variance1"/>
      <sheetName val="WWAV_BS1"/>
      <sheetName val="WWAV_3Q13_Preview1"/>
      <sheetName val="WWAV_DCF_Exhibit1"/>
      <sheetName val="WWAV_IS1"/>
      <sheetName val="Income_statement1"/>
      <sheetName val="A_F_A_1"/>
      <sheetName val="Dropdown_lists1"/>
      <sheetName val="Country_lists1"/>
      <sheetName val="Figures_data1"/>
      <sheetName val="1.1. Données"/>
      <sheetName val="ACHLOGT"/>
      <sheetName val="ИЗ-2016"/>
      <sheetName val="Списки_и_цели_МТС_РФ"/>
      <sheetName val="проект - отдел"/>
      <sheetName val="инфо"/>
      <sheetName val="Лист6"/>
      <sheetName val="станция_Обьект"/>
      <sheetName val="Справочник ЦФО"/>
      <sheetName val="Факторы"/>
      <sheetName val="Номенклатура"/>
      <sheetName val="Cправочник"/>
      <sheetName val="INPUT_EXPENSES"/>
      <sheetName val="Статьи_БДДС"/>
      <sheetName val="Статьи_ДДС_2017"/>
      <sheetName val="Прайс_Лист"/>
      <sheetName val="Dropdown_list"/>
      <sheetName val="справочник_магазинов"/>
      <sheetName val="4_Справочник_счетов_затрат"/>
      <sheetName val="МВЗ_имполнитель"/>
      <sheetName val="5_Справочник_МВЗ"/>
      <sheetName val="Справочник_фин_позиций"/>
      <sheetName val="Справочник_БДР"/>
      <sheetName val="Central_Market"/>
      <sheetName val="Otrada_Ug"/>
      <sheetName val="Project_Bureau"/>
      <sheetName val="Armix_ISR"/>
      <sheetName val="RGI_Commercial"/>
      <sheetName val="RGI_Residential"/>
      <sheetName val="Tsvetnoy_DS"/>
      <sheetName val="перечень_статей_затрат_PNL"/>
      <sheetName val="Справочник_БКВ"/>
      <sheetName val="Статьи_ПГСО"/>
      <sheetName val="9_стрим"/>
      <sheetName val="Перечень_ИТ-систем"/>
      <sheetName val="Список_БП"/>
      <sheetName val="Basic_Input"/>
      <sheetName val="WC4_-_Group_monthly_position"/>
      <sheetName val="WC5_-_Group_monthly_pos__by_ent"/>
      <sheetName val="Waterfall_charts9"/>
      <sheetName val="DATOS_GRLES_11"/>
      <sheetName val="Trend_mensili_IB_20049"/>
      <sheetName val="Countries_macro_data6"/>
      <sheetName val="BCP_X_-_Positions6"/>
      <sheetName val="Qtrly_CF6"/>
      <sheetName val="данные_для_графика6"/>
      <sheetName val="BCP_Asia_II5"/>
      <sheetName val="BCVP_2009_-_Positions5"/>
      <sheetName val="Data_Validation6"/>
      <sheetName val="GENEX_OPEX3"/>
      <sheetName val="Capex_no_longer_use3"/>
      <sheetName val="CAPEX_BP_file3"/>
      <sheetName val="NRI_Impact3"/>
      <sheetName val="CF_BX3"/>
      <sheetName val="CF_12M3"/>
      <sheetName val="CF_IP_&amp;_Sens3"/>
      <sheetName val="ERV_Check3"/>
      <sheetName val="Società_Quotate"/>
      <sheetName val="Расчет_VAS_(руб_)1"/>
      <sheetName val="17_Налог1"/>
      <sheetName val="Статьи_затрат_и_ЦФО1"/>
      <sheetName val="Ф-2_ЮССС1"/>
      <sheetName val="Ф-1_ЮССС1"/>
      <sheetName val="Campagne_acquisition1"/>
      <sheetName val="Carte_incrementali1"/>
      <sheetName val="Top_Down1"/>
      <sheetName val="Data_Base1"/>
      <sheetName val="View_di_sintesi1"/>
      <sheetName val="Stati_campagne1"/>
      <sheetName val="Target_Commerciali1"/>
      <sheetName val="Obiettivi_Banco_BPM1"/>
      <sheetName val="Obiettivi_Mediolanum1"/>
      <sheetName val="Obiettivi_Carige1"/>
      <sheetName val="Obiettivi_Popolare_Sondrio1"/>
      <sheetName val="Obiettivi_Allianz_Bank1"/>
      <sheetName val="Obiettivi_Banco_Desio1"/>
      <sheetName val="Obiettivi_coalition1"/>
      <sheetName val="Emissioni_2018_e_20191"/>
      <sheetName val="Emissioni_2018_e_2019_Classic1"/>
      <sheetName val="Report_cpg_banche1"/>
      <sheetName val="GRÁFICOS_Grupo"/>
      <sheetName val="EXPECIONES PS"/>
      <sheetName val="MAESTRO TEMAS POR REGISTRAR"/>
      <sheetName val="Catalago"/>
      <sheetName val="Summary costs"/>
      <sheetName val="开发产品变动表(Compelted_units)1"/>
      <sheetName val="2_12_1其它货币1"/>
      <sheetName val="5_9_1应交稅费明细1"/>
      <sheetName val="Detail_testing_on_tax_payment1"/>
      <sheetName val="FX_rates1"/>
      <sheetName val="Semi-An_CF"/>
      <sheetName val="RAG_Resource_summary1"/>
      <sheetName val="Base_table1"/>
      <sheetName val="Input_other1"/>
      <sheetName val="BC_inputs_pv1"/>
      <sheetName val="Initiatives_input1"/>
      <sheetName val="Initiatives_input_SM&amp;A1"/>
      <sheetName val="DO_NOT_EDIT1"/>
      <sheetName val="Stock Chart"/>
      <sheetName val="Stock_Chart"/>
      <sheetName val="Stock_Chart1"/>
      <sheetName val="Drop"/>
      <sheetName val="DB"/>
      <sheetName val="June"/>
      <sheetName val="H2 20 eur"/>
      <sheetName val="Dec"/>
      <sheetName val="Jan+Feb"/>
      <sheetName val="Mar"/>
      <sheetName val="Apr"/>
      <sheetName val="May"/>
      <sheetName val="Margini"/>
      <sheetName val="FX"/>
      <sheetName val="Nuovi clienti"/>
      <sheetName val="Margini mancanti codice PASS"/>
      <sheetName val="Foglio3"/>
      <sheetName val="FTE_Actual"/>
      <sheetName val="Hired"/>
      <sheetName val="DB DOS+OUT HMT V26"/>
      <sheetName val="H2_20_eur"/>
      <sheetName val="Nuovi_clienti"/>
      <sheetName val="Margini_mancanti_codice_PASS"/>
      <sheetName val="UV分布系数解释_2017 Q1"/>
      <sheetName val="Expense by nature"/>
      <sheetName val="填写说明"/>
      <sheetName val="Ref-成本中心&amp;项目编号"/>
      <sheetName val="相关定义"/>
      <sheetName val="对位表"/>
      <sheetName val="门窗及阳台栏杆"/>
      <sheetName val="中山低值"/>
      <sheetName val="PUD Mov."/>
      <sheetName val="递延税款"/>
      <sheetName val="目录"/>
      <sheetName val="清单"/>
      <sheetName val="PROGRAM"/>
      <sheetName val="CASHFLOW"/>
      <sheetName val="FitOutConfCentre"/>
      <sheetName val="Data_pour_menu_déroulant9"/>
      <sheetName val="Données_LMU9"/>
      <sheetName val="DTF_drop_down_list9"/>
      <sheetName val="5__Management8"/>
      <sheetName val="0_4_Liste_des_entités8"/>
      <sheetName val="P&amp;L_Long_Period_(Report)8"/>
      <sheetName val="Data_pour_menu_déroulant10"/>
      <sheetName val="Données_LMU10"/>
      <sheetName val="3-Company_list5"/>
      <sheetName val="DTF_drop_down_list10"/>
      <sheetName val="5__Management9"/>
      <sheetName val="0_4_Liste_des_entités9"/>
      <sheetName val="Liste_agrégats_Cash_Flow5"/>
      <sheetName val="P&amp;L_Long_Period_(Report)9"/>
      <sheetName val="Input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 refreshError="1"/>
      <sheetData sheetId="593" refreshError="1"/>
      <sheetData sheetId="594" refreshError="1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/>
      <sheetData sheetId="615"/>
      <sheetData sheetId="616"/>
      <sheetData sheetId="617"/>
      <sheetData sheetId="618" refreshError="1"/>
      <sheetData sheetId="619"/>
      <sheetData sheetId="620" refreshError="1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/>
      <sheetData sheetId="674"/>
      <sheetData sheetId="675"/>
      <sheetData sheetId="676"/>
      <sheetData sheetId="677"/>
      <sheetData sheetId="678"/>
      <sheetData sheetId="679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/>
      <sheetData sheetId="687" refreshError="1"/>
      <sheetData sheetId="688" refreshError="1"/>
      <sheetData sheetId="689" refreshError="1"/>
      <sheetData sheetId="690" refreshError="1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 refreshError="1"/>
      <sheetData sheetId="801"/>
      <sheetData sheetId="802"/>
      <sheetData sheetId="803" refreshError="1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"/>
      <sheetName val="FUNDING ANALYSIS"/>
    </sheetNames>
    <sheetDataSet>
      <sheetData sheetId="0" refreshError="1"/>
      <sheetData sheetId="1" refreshError="1">
        <row r="3">
          <cell r="A3" t="str">
            <v>PROJECT OXYGEN</v>
          </cell>
        </row>
        <row r="4">
          <cell r="A4" t="str">
            <v>Telecel Funding Analysis</v>
          </cell>
        </row>
        <row r="7">
          <cell r="A7" t="str">
            <v>(PTE MM)</v>
          </cell>
          <cell r="F7">
            <v>1993</v>
          </cell>
          <cell r="G7">
            <v>1994</v>
          </cell>
          <cell r="H7">
            <v>1995</v>
          </cell>
          <cell r="I7">
            <v>1996</v>
          </cell>
          <cell r="J7">
            <v>1997</v>
          </cell>
        </row>
        <row r="8">
          <cell r="A8" t="str">
            <v>Debt</v>
          </cell>
        </row>
        <row r="9">
          <cell r="B9" t="str">
            <v>Short-Term debt</v>
          </cell>
          <cell r="F9">
            <v>6216.3</v>
          </cell>
          <cell r="G9">
            <v>5711.4</v>
          </cell>
          <cell r="H9">
            <v>7881.5</v>
          </cell>
          <cell r="I9">
            <v>6205</v>
          </cell>
          <cell r="J9">
            <v>3986.4</v>
          </cell>
        </row>
        <row r="10">
          <cell r="B10" t="str">
            <v>Bank Facilities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 t="str">
            <v>Medium/Long-Term Corporate Bonds</v>
          </cell>
          <cell r="F11">
            <v>0</v>
          </cell>
          <cell r="G11">
            <v>5000</v>
          </cell>
          <cell r="H11">
            <v>10000</v>
          </cell>
          <cell r="I11">
            <v>10000</v>
          </cell>
          <cell r="J11">
            <v>10000</v>
          </cell>
        </row>
        <row r="12">
          <cell r="B12" t="str">
            <v>Vendor Financing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B13" t="str">
            <v>Total Debt</v>
          </cell>
          <cell r="F13">
            <v>6216.3</v>
          </cell>
          <cell r="G13">
            <v>10711.4</v>
          </cell>
          <cell r="H13">
            <v>17881.5</v>
          </cell>
          <cell r="I13">
            <v>16205</v>
          </cell>
          <cell r="J13">
            <v>13986.4</v>
          </cell>
        </row>
        <row r="16">
          <cell r="A16" t="str">
            <v>Shareholders' Equity</v>
          </cell>
        </row>
        <row r="17">
          <cell r="B17" t="str">
            <v>Share Capital</v>
          </cell>
          <cell r="F17">
            <v>15000</v>
          </cell>
          <cell r="G17">
            <v>15000</v>
          </cell>
          <cell r="H17">
            <v>15000</v>
          </cell>
          <cell r="I17">
            <v>21500</v>
          </cell>
          <cell r="J17">
            <v>21500</v>
          </cell>
        </row>
        <row r="18">
          <cell r="B18" t="str">
            <v>Paid-in Capital</v>
          </cell>
          <cell r="F18">
            <v>3750</v>
          </cell>
          <cell r="G18">
            <v>6500</v>
          </cell>
          <cell r="H18">
            <v>6500</v>
          </cell>
          <cell r="I18">
            <v>0</v>
          </cell>
          <cell r="J18">
            <v>0</v>
          </cell>
        </row>
        <row r="19">
          <cell r="B19" t="str">
            <v>Total Shareholders' Equity</v>
          </cell>
          <cell r="F19">
            <v>18750</v>
          </cell>
          <cell r="G19">
            <v>21500</v>
          </cell>
          <cell r="H19">
            <v>21500</v>
          </cell>
          <cell r="I19">
            <v>21500</v>
          </cell>
          <cell r="J19">
            <v>21500</v>
          </cell>
        </row>
        <row r="21">
          <cell r="B21" t="str">
            <v>Total Capitalisation</v>
          </cell>
          <cell r="F21">
            <v>24966.3</v>
          </cell>
          <cell r="G21">
            <v>32211.4</v>
          </cell>
          <cell r="H21">
            <v>39381.5</v>
          </cell>
          <cell r="I21">
            <v>37705</v>
          </cell>
          <cell r="J21">
            <v>35486.400000000001</v>
          </cell>
        </row>
        <row r="23">
          <cell r="B23" t="str">
            <v>Total Interest Bearing Funding</v>
          </cell>
          <cell r="F23">
            <v>6216.3</v>
          </cell>
          <cell r="G23">
            <v>10711.4</v>
          </cell>
          <cell r="H23">
            <v>17881.5</v>
          </cell>
          <cell r="I23">
            <v>16205</v>
          </cell>
          <cell r="J23">
            <v>13986.4</v>
          </cell>
        </row>
        <row r="24">
          <cell r="B24" t="str">
            <v>Total Equity Funding</v>
          </cell>
          <cell r="F24">
            <v>18750</v>
          </cell>
          <cell r="G24">
            <v>21500</v>
          </cell>
          <cell r="H24">
            <v>21500</v>
          </cell>
          <cell r="I24">
            <v>21500</v>
          </cell>
          <cell r="J24">
            <v>21500</v>
          </cell>
        </row>
        <row r="25">
          <cell r="B25" t="str">
            <v>Debt / Equity</v>
          </cell>
          <cell r="F25">
            <v>0.331536</v>
          </cell>
          <cell r="G25">
            <v>0.49820465116279067</v>
          </cell>
          <cell r="H25">
            <v>0.83169767441860465</v>
          </cell>
          <cell r="I25">
            <v>0.75372093023255815</v>
          </cell>
          <cell r="J25">
            <v>0.65053023255813947</v>
          </cell>
        </row>
        <row r="29">
          <cell r="F29">
            <v>1993</v>
          </cell>
          <cell r="G29">
            <v>1994</v>
          </cell>
          <cell r="H29">
            <v>1995</v>
          </cell>
          <cell r="I29">
            <v>1996</v>
          </cell>
          <cell r="J29">
            <v>1997</v>
          </cell>
        </row>
        <row r="31">
          <cell r="B31" t="str">
            <v>Short-Term debt</v>
          </cell>
          <cell r="F31">
            <v>0.24898763533242813</v>
          </cell>
          <cell r="G31">
            <v>0.17730989649627149</v>
          </cell>
          <cell r="H31">
            <v>0.20013204169470436</v>
          </cell>
          <cell r="I31">
            <v>0.16456703354992708</v>
          </cell>
          <cell r="J31">
            <v>0.11233599350737183</v>
          </cell>
        </row>
        <row r="32">
          <cell r="B32" t="str">
            <v>Bank Facilitie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 t="str">
            <v>Medium/Long-Term Corporate Bonds</v>
          </cell>
          <cell r="F33">
            <v>0</v>
          </cell>
          <cell r="G33">
            <v>0.15522454783089215</v>
          </cell>
          <cell r="H33">
            <v>0.25392633596993514</v>
          </cell>
          <cell r="I33">
            <v>0.26521681474605491</v>
          </cell>
          <cell r="J33">
            <v>0.28179809729924704</v>
          </cell>
        </row>
        <row r="34">
          <cell r="B34" t="str">
            <v>Vendor Financing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 t="str">
            <v>Share Capital</v>
          </cell>
          <cell r="F35">
            <v>0.60080989173405752</v>
          </cell>
          <cell r="G35">
            <v>0.46567364349267648</v>
          </cell>
          <cell r="H35">
            <v>0.38088950395490268</v>
          </cell>
          <cell r="I35">
            <v>0.57021615170401807</v>
          </cell>
          <cell r="J35">
            <v>0.60586590919338112</v>
          </cell>
        </row>
        <row r="36">
          <cell r="B36" t="str">
            <v>Paid-in Capital</v>
          </cell>
          <cell r="F36">
            <v>0.15020247293351438</v>
          </cell>
          <cell r="G36">
            <v>0.20179191218015982</v>
          </cell>
          <cell r="H36">
            <v>0.16505211838045783</v>
          </cell>
          <cell r="I36">
            <v>0</v>
          </cell>
          <cell r="J36">
            <v>0</v>
          </cell>
        </row>
        <row r="37">
          <cell r="B37" t="str">
            <v>Total Capitalisation</v>
          </cell>
          <cell r="F37">
            <v>1</v>
          </cell>
          <cell r="G37">
            <v>0.99999999999999989</v>
          </cell>
          <cell r="H37">
            <v>1</v>
          </cell>
          <cell r="I37">
            <v>1</v>
          </cell>
          <cell r="J37">
            <v>1</v>
          </cell>
        </row>
        <row r="40">
          <cell r="A40" t="str">
            <v>PROJECT OXYGEN</v>
          </cell>
        </row>
        <row r="41">
          <cell r="A41" t="str">
            <v>Europolitan Funding Analysis</v>
          </cell>
        </row>
        <row r="44">
          <cell r="A44" t="str">
            <v>(SEK Thousands)</v>
          </cell>
          <cell r="E44">
            <v>1992</v>
          </cell>
          <cell r="F44">
            <v>1993</v>
          </cell>
          <cell r="G44">
            <v>1994</v>
          </cell>
          <cell r="H44">
            <v>1995</v>
          </cell>
          <cell r="I44">
            <v>1996</v>
          </cell>
          <cell r="J44">
            <v>1997</v>
          </cell>
          <cell r="K44">
            <v>36039</v>
          </cell>
        </row>
        <row r="46">
          <cell r="A46" t="str">
            <v>Debt</v>
          </cell>
        </row>
        <row r="47">
          <cell r="B47" t="str">
            <v>Revolving line of credit</v>
          </cell>
          <cell r="E47">
            <v>0</v>
          </cell>
          <cell r="F47">
            <v>25000</v>
          </cell>
          <cell r="G47">
            <v>0</v>
          </cell>
          <cell r="H47">
            <v>36000</v>
          </cell>
          <cell r="I47">
            <v>108555</v>
          </cell>
          <cell r="J47">
            <v>144087</v>
          </cell>
          <cell r="K47">
            <v>0</v>
          </cell>
        </row>
        <row r="48">
          <cell r="B48" t="str">
            <v>Long-Term Bank Facilitie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292126</v>
          </cell>
          <cell r="J48">
            <v>646334</v>
          </cell>
          <cell r="K48">
            <v>1105000</v>
          </cell>
        </row>
        <row r="49">
          <cell r="B49" t="str">
            <v>Convertible Bonds</v>
          </cell>
          <cell r="E49">
            <v>2457</v>
          </cell>
          <cell r="F49">
            <v>150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Vendor / ECA Financing</v>
          </cell>
          <cell r="E50">
            <v>169000</v>
          </cell>
          <cell r="F50">
            <v>411000</v>
          </cell>
          <cell r="G50">
            <v>743000</v>
          </cell>
          <cell r="H50">
            <v>658000</v>
          </cell>
          <cell r="I50">
            <v>173000</v>
          </cell>
          <cell r="J50">
            <v>0</v>
          </cell>
          <cell r="K50">
            <v>0</v>
          </cell>
        </row>
        <row r="51">
          <cell r="B51" t="str">
            <v>High Yield Bond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Total Debt</v>
          </cell>
          <cell r="E52">
            <v>171457</v>
          </cell>
          <cell r="F52">
            <v>437500</v>
          </cell>
          <cell r="G52">
            <v>743000</v>
          </cell>
          <cell r="H52">
            <v>694000</v>
          </cell>
          <cell r="I52">
            <v>573681</v>
          </cell>
          <cell r="J52">
            <v>790421</v>
          </cell>
          <cell r="K52">
            <v>1105000</v>
          </cell>
        </row>
        <row r="54">
          <cell r="A54" t="str">
            <v>Shareholders' Equity</v>
          </cell>
        </row>
        <row r="55">
          <cell r="B55" t="str">
            <v>Share capital</v>
          </cell>
          <cell r="E55">
            <v>18500</v>
          </cell>
          <cell r="F55">
            <v>18908</v>
          </cell>
          <cell r="G55">
            <v>102166</v>
          </cell>
          <cell r="H55">
            <v>102166</v>
          </cell>
          <cell r="I55">
            <v>102166</v>
          </cell>
          <cell r="J55">
            <v>102166</v>
          </cell>
          <cell r="K55">
            <v>102166</v>
          </cell>
        </row>
        <row r="56">
          <cell r="B56" t="str">
            <v>Paid-In Capital</v>
          </cell>
          <cell r="E56">
            <v>13485</v>
          </cell>
          <cell r="F56">
            <v>20580</v>
          </cell>
          <cell r="G56">
            <v>13800</v>
          </cell>
          <cell r="H56">
            <v>727131</v>
          </cell>
          <cell r="I56">
            <v>727131</v>
          </cell>
          <cell r="J56">
            <v>732137</v>
          </cell>
          <cell r="K56">
            <v>732137</v>
          </cell>
        </row>
        <row r="57">
          <cell r="B57" t="str">
            <v>Total Shareholders' Equity</v>
          </cell>
          <cell r="E57">
            <v>31985</v>
          </cell>
          <cell r="F57">
            <v>39488</v>
          </cell>
          <cell r="G57">
            <v>115966</v>
          </cell>
          <cell r="H57">
            <v>829297</v>
          </cell>
          <cell r="I57">
            <v>829297</v>
          </cell>
          <cell r="J57">
            <v>834303</v>
          </cell>
          <cell r="K57">
            <v>834303</v>
          </cell>
        </row>
        <row r="59">
          <cell r="B59" t="str">
            <v>Total Capitalisation</v>
          </cell>
          <cell r="E59">
            <v>203442</v>
          </cell>
          <cell r="F59">
            <v>476988</v>
          </cell>
          <cell r="G59">
            <v>858966</v>
          </cell>
          <cell r="H59">
            <v>1523297</v>
          </cell>
          <cell r="I59">
            <v>1402978</v>
          </cell>
          <cell r="J59">
            <v>1624724</v>
          </cell>
          <cell r="K59">
            <v>1939303</v>
          </cell>
        </row>
        <row r="61">
          <cell r="B61" t="str">
            <v>Total Interest Bearing Funding</v>
          </cell>
          <cell r="E61">
            <v>171457</v>
          </cell>
          <cell r="F61">
            <v>437500</v>
          </cell>
          <cell r="G61">
            <v>743000</v>
          </cell>
          <cell r="H61">
            <v>694000</v>
          </cell>
          <cell r="I61">
            <v>573681</v>
          </cell>
          <cell r="J61">
            <v>790421</v>
          </cell>
          <cell r="K61">
            <v>1105000</v>
          </cell>
        </row>
        <row r="62">
          <cell r="B62" t="str">
            <v>Total Equity Funding</v>
          </cell>
          <cell r="E62">
            <v>31985</v>
          </cell>
          <cell r="F62">
            <v>39488</v>
          </cell>
          <cell r="G62">
            <v>115966</v>
          </cell>
          <cell r="H62">
            <v>829297</v>
          </cell>
          <cell r="I62">
            <v>829297</v>
          </cell>
          <cell r="J62">
            <v>834303</v>
          </cell>
          <cell r="K62">
            <v>834303</v>
          </cell>
        </row>
        <row r="63">
          <cell r="B63" t="str">
            <v>Debt / Equity</v>
          </cell>
          <cell r="E63">
            <v>5.3605440050023452</v>
          </cell>
          <cell r="F63">
            <v>11.079315235008103</v>
          </cell>
          <cell r="G63">
            <v>6.4070503423417211</v>
          </cell>
          <cell r="H63">
            <v>0.83685338304612222</v>
          </cell>
          <cell r="I63">
            <v>0.69176784674248193</v>
          </cell>
          <cell r="J63">
            <v>0.94740280209947703</v>
          </cell>
          <cell r="K63">
            <v>1.3244588596708871</v>
          </cell>
        </row>
        <row r="67">
          <cell r="E67">
            <v>1992</v>
          </cell>
          <cell r="F67">
            <v>1993</v>
          </cell>
          <cell r="G67">
            <v>1994</v>
          </cell>
          <cell r="H67">
            <v>1995</v>
          </cell>
          <cell r="I67">
            <v>1996</v>
          </cell>
          <cell r="J67">
            <v>1997</v>
          </cell>
          <cell r="K67">
            <v>36039</v>
          </cell>
        </row>
        <row r="69">
          <cell r="B69" t="str">
            <v>Revolving line of credit</v>
          </cell>
          <cell r="E69">
            <v>0</v>
          </cell>
          <cell r="F69">
            <v>5.2412220013920686E-2</v>
          </cell>
          <cell r="G69">
            <v>0</v>
          </cell>
          <cell r="H69">
            <v>2.3632948794621141E-2</v>
          </cell>
          <cell r="I69">
            <v>7.7374698676672057E-2</v>
          </cell>
          <cell r="J69">
            <v>8.8683985710803798E-2</v>
          </cell>
          <cell r="K69">
            <v>0</v>
          </cell>
        </row>
        <row r="70">
          <cell r="B70" t="str">
            <v>Long-Term Bank Facilities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.20821851803805905</v>
          </cell>
          <cell r="J70">
            <v>0.39781156676457047</v>
          </cell>
          <cell r="K70">
            <v>0.56979234291907965</v>
          </cell>
        </row>
        <row r="71">
          <cell r="B71" t="str">
            <v>Convertible Bonds</v>
          </cell>
          <cell r="E71">
            <v>1.2077152210458018E-2</v>
          </cell>
          <cell r="F71">
            <v>3.144733200835241E-3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B72" t="str">
            <v>Vendor / ECA Financing</v>
          </cell>
          <cell r="E72">
            <v>0.83070359119552506</v>
          </cell>
          <cell r="F72">
            <v>0.86165689702885606</v>
          </cell>
          <cell r="G72">
            <v>0.86499349217547605</v>
          </cell>
          <cell r="H72">
            <v>0.43195778630168641</v>
          </cell>
          <cell r="I72">
            <v>0.12330913243115715</v>
          </cell>
          <cell r="J72">
            <v>0</v>
          </cell>
          <cell r="K72">
            <v>0</v>
          </cell>
        </row>
        <row r="73">
          <cell r="B73" t="str">
            <v>High Yield Bond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B74" t="str">
            <v>Share capital</v>
          </cell>
          <cell r="E74">
            <v>9.0935008503652145E-2</v>
          </cell>
          <cell r="F74">
            <v>3.9640410240928493E-2</v>
          </cell>
          <cell r="G74">
            <v>0.11894067984064562</v>
          </cell>
          <cell r="H74">
            <v>6.7068995737535095E-2</v>
          </cell>
          <cell r="I74">
            <v>7.2820814011338733E-2</v>
          </cell>
          <cell r="J74">
            <v>6.2882064892252468E-2</v>
          </cell>
          <cell r="K74">
            <v>5.2681814033186149E-2</v>
          </cell>
        </row>
        <row r="75">
          <cell r="B75" t="str">
            <v>Paid-In Capital</v>
          </cell>
          <cell r="E75">
            <v>6.6284248090364817E-2</v>
          </cell>
          <cell r="F75">
            <v>4.3145739515459511E-2</v>
          </cell>
          <cell r="G75">
            <v>1.6065827983878289E-2</v>
          </cell>
          <cell r="H75">
            <v>0.47734026916615735</v>
          </cell>
          <cell r="I75">
            <v>0.51827683684277304</v>
          </cell>
          <cell r="J75">
            <v>0.45062238263237325</v>
          </cell>
          <cell r="K75">
            <v>0.37752584304773418</v>
          </cell>
        </row>
        <row r="76">
          <cell r="B76" t="str">
            <v>Total Capitalisation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</row>
        <row r="79">
          <cell r="A79" t="str">
            <v>PROJECT OXYGEN</v>
          </cell>
        </row>
        <row r="80">
          <cell r="A80" t="str">
            <v>Mobistar Funding Analysis</v>
          </cell>
        </row>
        <row r="83">
          <cell r="A83" t="str">
            <v>(BEF MM)</v>
          </cell>
          <cell r="F83">
            <v>1995</v>
          </cell>
          <cell r="G83">
            <v>1996</v>
          </cell>
          <cell r="H83">
            <v>1997</v>
          </cell>
          <cell r="I83">
            <v>35947</v>
          </cell>
          <cell r="J83">
            <v>36069</v>
          </cell>
        </row>
        <row r="85">
          <cell r="A85" t="str">
            <v>Debt</v>
          </cell>
        </row>
        <row r="86">
          <cell r="B86" t="str">
            <v>Short-Term Bank Loan</v>
          </cell>
          <cell r="F86">
            <v>0</v>
          </cell>
          <cell r="G86">
            <v>7930</v>
          </cell>
          <cell r="H86">
            <v>647</v>
          </cell>
          <cell r="I86">
            <v>964</v>
          </cell>
          <cell r="J86">
            <v>0</v>
          </cell>
        </row>
        <row r="87">
          <cell r="B87" t="str">
            <v>Long Term Bank Facilities</v>
          </cell>
          <cell r="F87">
            <v>0</v>
          </cell>
          <cell r="G87">
            <v>0</v>
          </cell>
          <cell r="H87">
            <v>12500</v>
          </cell>
          <cell r="I87">
            <v>14500</v>
          </cell>
          <cell r="J87">
            <v>18000</v>
          </cell>
        </row>
        <row r="88">
          <cell r="B88" t="str">
            <v>Shareholder Loan</v>
          </cell>
          <cell r="F88">
            <v>900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Vendor Financing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 t="str">
            <v>Total Debt</v>
          </cell>
          <cell r="F90">
            <v>9000</v>
          </cell>
          <cell r="G90">
            <v>7930</v>
          </cell>
          <cell r="H90">
            <v>13147</v>
          </cell>
          <cell r="I90">
            <v>15464</v>
          </cell>
          <cell r="J90">
            <v>18000</v>
          </cell>
        </row>
        <row r="92">
          <cell r="A92" t="str">
            <v>Shareholders' Equity</v>
          </cell>
        </row>
        <row r="93">
          <cell r="B93" t="str">
            <v>Share Capital</v>
          </cell>
          <cell r="F93">
            <v>500</v>
          </cell>
          <cell r="G93">
            <v>500</v>
          </cell>
          <cell r="H93">
            <v>500</v>
          </cell>
          <cell r="I93">
            <v>500</v>
          </cell>
          <cell r="J93">
            <v>500</v>
          </cell>
        </row>
        <row r="94">
          <cell r="B94" t="str">
            <v>Paid-in Capital</v>
          </cell>
          <cell r="F94">
            <v>0</v>
          </cell>
          <cell r="G94">
            <v>10500</v>
          </cell>
          <cell r="H94">
            <v>12500</v>
          </cell>
          <cell r="I94">
            <v>12500</v>
          </cell>
          <cell r="J94">
            <v>16820</v>
          </cell>
        </row>
        <row r="95">
          <cell r="B95" t="str">
            <v>Total Shareholders' Equity</v>
          </cell>
          <cell r="F95">
            <v>500</v>
          </cell>
          <cell r="G95">
            <v>11000</v>
          </cell>
          <cell r="H95">
            <v>13000</v>
          </cell>
          <cell r="I95">
            <v>13000</v>
          </cell>
          <cell r="J95">
            <v>17320</v>
          </cell>
        </row>
        <row r="97">
          <cell r="B97" t="str">
            <v>Total Capitalisation</v>
          </cell>
          <cell r="F97">
            <v>9500</v>
          </cell>
          <cell r="G97">
            <v>18930</v>
          </cell>
          <cell r="H97">
            <v>26147</v>
          </cell>
          <cell r="I97">
            <v>28464</v>
          </cell>
          <cell r="J97">
            <v>35320</v>
          </cell>
        </row>
        <row r="99">
          <cell r="B99" t="str">
            <v>Total Interest Bearing Funding</v>
          </cell>
          <cell r="F99">
            <v>9000</v>
          </cell>
          <cell r="G99">
            <v>7930</v>
          </cell>
          <cell r="H99">
            <v>13147</v>
          </cell>
          <cell r="I99">
            <v>15464</v>
          </cell>
          <cell r="J99">
            <v>18000</v>
          </cell>
        </row>
        <row r="100">
          <cell r="B100" t="str">
            <v>Total Equity Funding</v>
          </cell>
          <cell r="F100">
            <v>500</v>
          </cell>
          <cell r="G100">
            <v>11000</v>
          </cell>
          <cell r="H100">
            <v>13000</v>
          </cell>
          <cell r="I100">
            <v>13000</v>
          </cell>
          <cell r="J100">
            <v>17320</v>
          </cell>
        </row>
        <row r="101">
          <cell r="B101" t="str">
            <v>Debt / Equity</v>
          </cell>
          <cell r="F101">
            <v>18</v>
          </cell>
          <cell r="G101">
            <v>0.72090909090909094</v>
          </cell>
          <cell r="H101">
            <v>1.0113076923076922</v>
          </cell>
          <cell r="I101">
            <v>1.1895384615384614</v>
          </cell>
          <cell r="J101">
            <v>1.0392609699769053</v>
          </cell>
        </row>
        <row r="103">
          <cell r="B103" t="str">
            <v>Note: Assumes Shareholder Loan is repaid in 1996, partially through conversion into share capital.</v>
          </cell>
        </row>
        <row r="105">
          <cell r="F105">
            <v>1995</v>
          </cell>
          <cell r="G105">
            <v>1996</v>
          </cell>
          <cell r="H105">
            <v>1997</v>
          </cell>
          <cell r="I105">
            <v>35947</v>
          </cell>
          <cell r="J105">
            <v>36069</v>
          </cell>
        </row>
        <row r="107">
          <cell r="B107" t="str">
            <v>Short-Term Bank Loan</v>
          </cell>
          <cell r="F107">
            <v>0</v>
          </cell>
          <cell r="G107">
            <v>0.41891178024300052</v>
          </cell>
          <cell r="H107">
            <v>2.4744712586530004E-2</v>
          </cell>
          <cell r="I107">
            <v>3.3867341202922993E-2</v>
          </cell>
          <cell r="J107">
            <v>0</v>
          </cell>
        </row>
        <row r="108">
          <cell r="B108" t="str">
            <v>Long Term Bank Facilities</v>
          </cell>
          <cell r="F108">
            <v>0</v>
          </cell>
          <cell r="G108">
            <v>0</v>
          </cell>
          <cell r="H108">
            <v>0.47806631735954414</v>
          </cell>
          <cell r="I108">
            <v>0.50941540191118606</v>
          </cell>
          <cell r="J108">
            <v>0.50962627406568517</v>
          </cell>
        </row>
        <row r="109">
          <cell r="B109" t="str">
            <v>Shareholder Loan</v>
          </cell>
          <cell r="F109">
            <v>0.94736842105263153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B110" t="str">
            <v>Vendor Financing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 t="str">
            <v>Share Capital</v>
          </cell>
          <cell r="F111">
            <v>5.2631578947368418E-2</v>
          </cell>
          <cell r="G111">
            <v>2.6413100898045432E-2</v>
          </cell>
          <cell r="H111">
            <v>1.9122652694381764E-2</v>
          </cell>
          <cell r="I111">
            <v>1.7566048341765037E-2</v>
          </cell>
          <cell r="J111">
            <v>1.4156285390713477E-2</v>
          </cell>
        </row>
        <row r="112">
          <cell r="B112" t="str">
            <v>Paid-in Capital</v>
          </cell>
          <cell r="F112">
            <v>0</v>
          </cell>
          <cell r="G112">
            <v>0.55467511885895404</v>
          </cell>
          <cell r="H112">
            <v>0.47806631735954414</v>
          </cell>
          <cell r="I112">
            <v>0.43915120854412593</v>
          </cell>
          <cell r="J112">
            <v>0.47621744054360138</v>
          </cell>
        </row>
        <row r="113">
          <cell r="B113" t="str">
            <v>Total Capitalisation</v>
          </cell>
          <cell r="F113">
            <v>1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</row>
        <row r="120">
          <cell r="A120" t="str">
            <v>PROJECT OXYGEN</v>
          </cell>
        </row>
        <row r="121">
          <cell r="A121" t="str">
            <v>Smartone Funding Analysis</v>
          </cell>
        </row>
        <row r="124">
          <cell r="A124" t="str">
            <v>FYE June</v>
          </cell>
        </row>
        <row r="125">
          <cell r="A125" t="str">
            <v>(HKD MM)</v>
          </cell>
          <cell r="F125">
            <v>1994</v>
          </cell>
          <cell r="G125">
            <v>1995</v>
          </cell>
          <cell r="H125">
            <v>1996</v>
          </cell>
          <cell r="I125">
            <v>1997</v>
          </cell>
          <cell r="J125">
            <v>1998</v>
          </cell>
        </row>
        <row r="127">
          <cell r="A127" t="str">
            <v>Debt</v>
          </cell>
        </row>
        <row r="128">
          <cell r="B128" t="str">
            <v>Current portion of Long-Term Bank Loan</v>
          </cell>
          <cell r="F128">
            <v>0</v>
          </cell>
          <cell r="G128">
            <v>0</v>
          </cell>
          <cell r="H128">
            <v>0</v>
          </cell>
          <cell r="I128">
            <v>210</v>
          </cell>
          <cell r="J128">
            <v>0</v>
          </cell>
        </row>
        <row r="129">
          <cell r="B129" t="str">
            <v>Long Term Bank Facilities</v>
          </cell>
          <cell r="F129">
            <v>240</v>
          </cell>
          <cell r="G129">
            <v>430</v>
          </cell>
          <cell r="H129">
            <v>700</v>
          </cell>
          <cell r="I129">
            <v>0</v>
          </cell>
          <cell r="J129">
            <v>100</v>
          </cell>
        </row>
        <row r="130">
          <cell r="B130" t="str">
            <v>Vendor Financing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B131" t="str">
            <v>Total Debt</v>
          </cell>
          <cell r="F131">
            <v>240</v>
          </cell>
          <cell r="G131">
            <v>430</v>
          </cell>
          <cell r="H131">
            <v>700</v>
          </cell>
          <cell r="I131">
            <v>210</v>
          </cell>
          <cell r="J131">
            <v>100</v>
          </cell>
        </row>
        <row r="133">
          <cell r="A133" t="str">
            <v>Shareholders' Equity</v>
          </cell>
        </row>
        <row r="134">
          <cell r="B134" t="str">
            <v>Share Capital</v>
          </cell>
          <cell r="F134">
            <v>0</v>
          </cell>
          <cell r="G134">
            <v>0</v>
          </cell>
          <cell r="H134">
            <v>0</v>
          </cell>
          <cell r="I134">
            <v>48</v>
          </cell>
          <cell r="J134">
            <v>48</v>
          </cell>
        </row>
        <row r="135">
          <cell r="B135" t="str">
            <v>Paid-in Capital</v>
          </cell>
          <cell r="F135">
            <v>200</v>
          </cell>
          <cell r="G135">
            <v>200</v>
          </cell>
          <cell r="H135">
            <v>200</v>
          </cell>
          <cell r="I135">
            <v>1544</v>
          </cell>
          <cell r="J135">
            <v>1544</v>
          </cell>
        </row>
        <row r="136">
          <cell r="B136" t="str">
            <v>Total Shareholders' Equity</v>
          </cell>
          <cell r="F136">
            <v>200</v>
          </cell>
          <cell r="G136">
            <v>200</v>
          </cell>
          <cell r="H136">
            <v>200</v>
          </cell>
          <cell r="I136">
            <v>1592</v>
          </cell>
          <cell r="J136">
            <v>1592</v>
          </cell>
        </row>
        <row r="138">
          <cell r="B138" t="str">
            <v>Total Capitalisation</v>
          </cell>
          <cell r="F138">
            <v>440</v>
          </cell>
          <cell r="G138">
            <v>630</v>
          </cell>
          <cell r="H138">
            <v>900</v>
          </cell>
          <cell r="I138">
            <v>1802</v>
          </cell>
          <cell r="J138">
            <v>1692</v>
          </cell>
        </row>
        <row r="140">
          <cell r="B140" t="str">
            <v>Total Interest Bearing Funding</v>
          </cell>
          <cell r="F140">
            <v>240</v>
          </cell>
          <cell r="G140">
            <v>430</v>
          </cell>
          <cell r="H140">
            <v>700</v>
          </cell>
          <cell r="I140">
            <v>210</v>
          </cell>
          <cell r="J140">
            <v>100</v>
          </cell>
        </row>
        <row r="141">
          <cell r="B141" t="str">
            <v>Total Equity Funding</v>
          </cell>
          <cell r="F141">
            <v>200</v>
          </cell>
          <cell r="G141">
            <v>200</v>
          </cell>
          <cell r="H141">
            <v>200</v>
          </cell>
          <cell r="I141">
            <v>1592</v>
          </cell>
          <cell r="J141">
            <v>1592</v>
          </cell>
        </row>
        <row r="142">
          <cell r="B142" t="str">
            <v>Debt / Equity</v>
          </cell>
          <cell r="F142">
            <v>1.2</v>
          </cell>
          <cell r="G142">
            <v>2.15</v>
          </cell>
          <cell r="H142">
            <v>3.5</v>
          </cell>
          <cell r="I142">
            <v>0.13190954773869346</v>
          </cell>
          <cell r="J142">
            <v>6.2814070351758788E-2</v>
          </cell>
        </row>
        <row r="146">
          <cell r="F146">
            <v>1994</v>
          </cell>
          <cell r="G146">
            <v>1995</v>
          </cell>
          <cell r="H146">
            <v>1996</v>
          </cell>
          <cell r="I146">
            <v>1997</v>
          </cell>
          <cell r="J146">
            <v>1998</v>
          </cell>
        </row>
        <row r="148">
          <cell r="B148" t="str">
            <v>Current portion of Long-Term Bank Loan</v>
          </cell>
          <cell r="F148">
            <v>0</v>
          </cell>
          <cell r="G148">
            <v>0</v>
          </cell>
          <cell r="H148">
            <v>0</v>
          </cell>
          <cell r="I148">
            <v>0.11653718091009989</v>
          </cell>
          <cell r="J148">
            <v>0</v>
          </cell>
        </row>
        <row r="149">
          <cell r="B149" t="str">
            <v>Long Term Bank Facilities</v>
          </cell>
          <cell r="F149">
            <v>0.54545454545454541</v>
          </cell>
          <cell r="G149">
            <v>0.68253968253968256</v>
          </cell>
          <cell r="H149">
            <v>0.77777777777777779</v>
          </cell>
          <cell r="I149">
            <v>0</v>
          </cell>
          <cell r="J149">
            <v>5.9101654846335699E-2</v>
          </cell>
        </row>
        <row r="150">
          <cell r="B150" t="str">
            <v>Vendor Financing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B151" t="str">
            <v>Share Capital</v>
          </cell>
          <cell r="F151">
            <v>0</v>
          </cell>
          <cell r="G151">
            <v>0</v>
          </cell>
          <cell r="H151">
            <v>0</v>
          </cell>
          <cell r="I151">
            <v>2.6637069922308545E-2</v>
          </cell>
          <cell r="J151">
            <v>2.8368794326241134E-2</v>
          </cell>
        </row>
        <row r="152">
          <cell r="B152" t="str">
            <v>Paid-in Capital</v>
          </cell>
          <cell r="F152">
            <v>0.45454545454545453</v>
          </cell>
          <cell r="G152">
            <v>0.31746031746031744</v>
          </cell>
          <cell r="H152">
            <v>0.22222222222222221</v>
          </cell>
          <cell r="I152">
            <v>0.85682574916759158</v>
          </cell>
          <cell r="J152">
            <v>0.91252955082742315</v>
          </cell>
        </row>
        <row r="153">
          <cell r="B153" t="str">
            <v>Total Capitalisation</v>
          </cell>
          <cell r="F153">
            <v>1</v>
          </cell>
          <cell r="G153">
            <v>1</v>
          </cell>
          <cell r="H153">
            <v>1</v>
          </cell>
          <cell r="I153">
            <v>1</v>
          </cell>
          <cell r="J153">
            <v>1</v>
          </cell>
        </row>
        <row r="158">
          <cell r="A158" t="str">
            <v>PROJECT OXYGEN</v>
          </cell>
        </row>
        <row r="159">
          <cell r="A159" t="str">
            <v>NetCom Funding Analysis</v>
          </cell>
        </row>
        <row r="162">
          <cell r="F162">
            <v>1994</v>
          </cell>
          <cell r="G162">
            <v>1995</v>
          </cell>
          <cell r="H162">
            <v>1996</v>
          </cell>
          <cell r="I162">
            <v>1997</v>
          </cell>
          <cell r="J162">
            <v>35855</v>
          </cell>
        </row>
        <row r="163">
          <cell r="A163" t="str">
            <v>(NOK Thousands)</v>
          </cell>
        </row>
        <row r="164">
          <cell r="A164" t="str">
            <v>Debt</v>
          </cell>
        </row>
        <row r="165">
          <cell r="B165" t="str">
            <v>Short-Term debt</v>
          </cell>
          <cell r="F165">
            <v>0</v>
          </cell>
          <cell r="G165">
            <v>20786</v>
          </cell>
          <cell r="H165">
            <v>0</v>
          </cell>
          <cell r="I165">
            <v>0</v>
          </cell>
          <cell r="J165">
            <v>0</v>
          </cell>
        </row>
        <row r="166">
          <cell r="B166" t="str">
            <v>Bank Facilities</v>
          </cell>
          <cell r="F166">
            <v>470000</v>
          </cell>
          <cell r="G166">
            <v>1537219</v>
          </cell>
          <cell r="H166">
            <v>1789993</v>
          </cell>
          <cell r="I166">
            <v>2159993</v>
          </cell>
          <cell r="J166">
            <v>2159993</v>
          </cell>
        </row>
        <row r="167">
          <cell r="B167" t="str">
            <v>Subordinated debt</v>
          </cell>
          <cell r="F167">
            <v>186032</v>
          </cell>
          <cell r="G167">
            <v>328066</v>
          </cell>
          <cell r="H167">
            <v>0</v>
          </cell>
          <cell r="I167">
            <v>0</v>
          </cell>
          <cell r="J167">
            <v>0</v>
          </cell>
        </row>
        <row r="168">
          <cell r="B168" t="str">
            <v>Vendor Financing</v>
          </cell>
          <cell r="F168" t="str">
            <v>N/A</v>
          </cell>
          <cell r="G168">
            <v>222000</v>
          </cell>
          <cell r="H168">
            <v>50000</v>
          </cell>
          <cell r="I168">
            <v>120000</v>
          </cell>
          <cell r="J168" t="str">
            <v>N/A</v>
          </cell>
        </row>
        <row r="169">
          <cell r="B169" t="str">
            <v>Total Debt</v>
          </cell>
          <cell r="F169">
            <v>656032</v>
          </cell>
          <cell r="G169">
            <v>2108071</v>
          </cell>
          <cell r="H169">
            <v>1839993</v>
          </cell>
          <cell r="I169">
            <v>2279993</v>
          </cell>
          <cell r="J169">
            <v>2159993</v>
          </cell>
        </row>
        <row r="171">
          <cell r="A171" t="str">
            <v>Shareholders' Equity</v>
          </cell>
        </row>
        <row r="172">
          <cell r="B172" t="str">
            <v>Share Capital</v>
          </cell>
          <cell r="F172">
            <v>11711</v>
          </cell>
          <cell r="G172">
            <v>11711</v>
          </cell>
          <cell r="H172">
            <v>850000</v>
          </cell>
          <cell r="I172">
            <v>889000</v>
          </cell>
          <cell r="J172">
            <v>889000</v>
          </cell>
        </row>
        <row r="173">
          <cell r="B173" t="str">
            <v>Total Shareholders' Equity</v>
          </cell>
          <cell r="F173">
            <v>11711</v>
          </cell>
          <cell r="G173">
            <v>11711</v>
          </cell>
          <cell r="H173">
            <v>850000</v>
          </cell>
          <cell r="I173">
            <v>889000</v>
          </cell>
          <cell r="J173">
            <v>889000</v>
          </cell>
        </row>
        <row r="175">
          <cell r="B175" t="str">
            <v>Total Capitalisation</v>
          </cell>
          <cell r="F175">
            <v>667743</v>
          </cell>
          <cell r="G175">
            <v>2119782</v>
          </cell>
          <cell r="H175">
            <v>2689993</v>
          </cell>
          <cell r="I175">
            <v>3168993</v>
          </cell>
          <cell r="J175">
            <v>3048993</v>
          </cell>
        </row>
        <row r="177">
          <cell r="B177" t="str">
            <v>Total Interest Bearing Funding</v>
          </cell>
          <cell r="F177">
            <v>656032</v>
          </cell>
          <cell r="G177">
            <v>2108071</v>
          </cell>
          <cell r="H177">
            <v>1839993</v>
          </cell>
          <cell r="I177">
            <v>2279993</v>
          </cell>
          <cell r="J177">
            <v>2159993</v>
          </cell>
        </row>
        <row r="178">
          <cell r="B178" t="str">
            <v>Total Equity Funding</v>
          </cell>
          <cell r="F178">
            <v>11711</v>
          </cell>
          <cell r="G178">
            <v>11711</v>
          </cell>
          <cell r="H178">
            <v>850000</v>
          </cell>
          <cell r="I178">
            <v>889000</v>
          </cell>
          <cell r="J178">
            <v>889000</v>
          </cell>
        </row>
        <row r="179">
          <cell r="B179" t="str">
            <v>Debt / Equity</v>
          </cell>
          <cell r="F179">
            <v>56.01844419776279</v>
          </cell>
          <cell r="G179">
            <v>180.00777047220561</v>
          </cell>
          <cell r="H179">
            <v>2.1646976470588237</v>
          </cell>
          <cell r="I179">
            <v>2.5646715410573679</v>
          </cell>
          <cell r="J179">
            <v>2.4296884139482566</v>
          </cell>
        </row>
        <row r="182">
          <cell r="F182">
            <v>1994</v>
          </cell>
          <cell r="G182">
            <v>1995</v>
          </cell>
          <cell r="H182">
            <v>1996</v>
          </cell>
          <cell r="I182">
            <v>1997</v>
          </cell>
          <cell r="J182">
            <v>35855</v>
          </cell>
        </row>
        <row r="184">
          <cell r="B184" t="str">
            <v>Short-Term debt</v>
          </cell>
          <cell r="F184">
            <v>0</v>
          </cell>
          <cell r="G184">
            <v>9.8057253057153987E-3</v>
          </cell>
          <cell r="H184">
            <v>0</v>
          </cell>
          <cell r="I184">
            <v>0</v>
          </cell>
          <cell r="J184">
            <v>0</v>
          </cell>
        </row>
        <row r="185">
          <cell r="B185" t="str">
            <v>Bank Facilities</v>
          </cell>
          <cell r="F185">
            <v>0.70386361219810611</v>
          </cell>
          <cell r="G185">
            <v>0.72517787206420281</v>
          </cell>
          <cell r="H185">
            <v>0.6654266386566805</v>
          </cell>
          <cell r="I185">
            <v>0.68160232603858706</v>
          </cell>
          <cell r="J185">
            <v>0.70842832371212394</v>
          </cell>
        </row>
        <row r="186">
          <cell r="B186" t="str">
            <v>Subordinated debt</v>
          </cell>
          <cell r="F186">
            <v>0.27859820320093209</v>
          </cell>
          <cell r="G186">
            <v>0.15476402762170827</v>
          </cell>
          <cell r="H186">
            <v>0</v>
          </cell>
          <cell r="I186">
            <v>0</v>
          </cell>
          <cell r="J186">
            <v>0</v>
          </cell>
        </row>
        <row r="187">
          <cell r="B187" t="str">
            <v>Vendor Financing</v>
          </cell>
          <cell r="F187" t="str">
            <v>N/A</v>
          </cell>
          <cell r="G187">
            <v>0.10472775030639943</v>
          </cell>
          <cell r="H187">
            <v>1.8587408963517748E-2</v>
          </cell>
          <cell r="I187">
            <v>3.7866918607898474E-2</v>
          </cell>
          <cell r="J187" t="str">
            <v>N/A</v>
          </cell>
        </row>
        <row r="188">
          <cell r="B188" t="str">
            <v>Share Capital</v>
          </cell>
          <cell r="F188">
            <v>1.7538184600961747E-2</v>
          </cell>
          <cell r="G188">
            <v>5.5246247019740706E-3</v>
          </cell>
          <cell r="H188">
            <v>0.3159859523798017</v>
          </cell>
          <cell r="I188">
            <v>0.28053075535351452</v>
          </cell>
          <cell r="J188">
            <v>0.291571676287876</v>
          </cell>
        </row>
        <row r="189">
          <cell r="B189" t="str">
            <v>Total Capitalisation</v>
          </cell>
          <cell r="F189">
            <v>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</row>
        <row r="195">
          <cell r="A195" t="str">
            <v>PROJECT OXYGEN</v>
          </cell>
        </row>
        <row r="196">
          <cell r="A196" t="str">
            <v>Omnipoint Funding Analysis</v>
          </cell>
        </row>
        <row r="199">
          <cell r="A199" t="str">
            <v>(US$ Thousands)</v>
          </cell>
          <cell r="F199">
            <v>1993</v>
          </cell>
          <cell r="G199">
            <v>1994</v>
          </cell>
          <cell r="H199">
            <v>1995</v>
          </cell>
          <cell r="I199">
            <v>1996</v>
          </cell>
          <cell r="J199">
            <v>1997</v>
          </cell>
          <cell r="K199">
            <v>35947</v>
          </cell>
        </row>
        <row r="201">
          <cell r="A201" t="str">
            <v>Debt</v>
          </cell>
        </row>
        <row r="202">
          <cell r="B202" t="str">
            <v>Short-Term debt</v>
          </cell>
          <cell r="F202">
            <v>0</v>
          </cell>
          <cell r="G202">
            <v>0</v>
          </cell>
          <cell r="H202">
            <v>388</v>
          </cell>
          <cell r="I202">
            <v>12072</v>
          </cell>
          <cell r="J202">
            <v>57791</v>
          </cell>
          <cell r="K202">
            <v>55370</v>
          </cell>
        </row>
        <row r="203">
          <cell r="B203" t="str">
            <v>Bank Facilities</v>
          </cell>
          <cell r="F203">
            <v>0</v>
          </cell>
          <cell r="G203">
            <v>0</v>
          </cell>
          <cell r="H203">
            <v>36500</v>
          </cell>
          <cell r="I203">
            <v>0</v>
          </cell>
          <cell r="J203">
            <v>325000</v>
          </cell>
          <cell r="K203">
            <v>740600</v>
          </cell>
        </row>
        <row r="204">
          <cell r="B204" t="str">
            <v>Convertible Bonds</v>
          </cell>
          <cell r="F204">
            <v>0</v>
          </cell>
          <cell r="G204">
            <v>0</v>
          </cell>
          <cell r="H204">
            <v>16250</v>
          </cell>
          <cell r="I204">
            <v>0</v>
          </cell>
          <cell r="J204">
            <v>0</v>
          </cell>
          <cell r="K204">
            <v>0</v>
          </cell>
        </row>
        <row r="205">
          <cell r="B205" t="str">
            <v>Vendor Financing</v>
          </cell>
          <cell r="F205">
            <v>0</v>
          </cell>
          <cell r="G205">
            <v>0</v>
          </cell>
          <cell r="H205">
            <v>31800</v>
          </cell>
          <cell r="I205">
            <v>0</v>
          </cell>
          <cell r="J205">
            <v>188800</v>
          </cell>
          <cell r="K205">
            <v>298400</v>
          </cell>
        </row>
        <row r="206">
          <cell r="B206" t="str">
            <v>High Yield Bonds</v>
          </cell>
          <cell r="F206">
            <v>0</v>
          </cell>
          <cell r="G206">
            <v>0</v>
          </cell>
          <cell r="H206">
            <v>16485</v>
          </cell>
          <cell r="I206">
            <v>477503</v>
          </cell>
          <cell r="J206">
            <v>478086</v>
          </cell>
          <cell r="K206">
            <v>478471</v>
          </cell>
        </row>
        <row r="207">
          <cell r="B207" t="str">
            <v>Government Licence Financing</v>
          </cell>
          <cell r="F207">
            <v>0</v>
          </cell>
          <cell r="G207">
            <v>347518</v>
          </cell>
          <cell r="H207">
            <v>347518</v>
          </cell>
          <cell r="I207">
            <v>709853</v>
          </cell>
          <cell r="J207">
            <v>758590</v>
          </cell>
          <cell r="K207">
            <v>496040</v>
          </cell>
        </row>
        <row r="208">
          <cell r="B208" t="str">
            <v>Preferred Stock</v>
          </cell>
          <cell r="F208">
            <v>15902</v>
          </cell>
          <cell r="G208">
            <v>15902</v>
          </cell>
          <cell r="H208">
            <v>44127</v>
          </cell>
          <cell r="I208">
            <v>0</v>
          </cell>
          <cell r="J208">
            <v>0</v>
          </cell>
          <cell r="K208">
            <v>265732</v>
          </cell>
        </row>
        <row r="209">
          <cell r="B209" t="str">
            <v>Total Debt</v>
          </cell>
          <cell r="F209">
            <v>15902</v>
          </cell>
          <cell r="G209">
            <v>363420</v>
          </cell>
          <cell r="H209">
            <v>493068</v>
          </cell>
          <cell r="I209">
            <v>1199428</v>
          </cell>
          <cell r="J209">
            <v>1808267</v>
          </cell>
          <cell r="K209">
            <v>2334613</v>
          </cell>
        </row>
        <row r="211">
          <cell r="A211" t="str">
            <v>Shareholders' Equity</v>
          </cell>
        </row>
        <row r="212">
          <cell r="B212" t="str">
            <v>Share capital</v>
          </cell>
          <cell r="F212">
            <v>228</v>
          </cell>
          <cell r="G212">
            <v>244</v>
          </cell>
          <cell r="H212">
            <v>247</v>
          </cell>
          <cell r="I212">
            <v>510</v>
          </cell>
          <cell r="J212">
            <v>523</v>
          </cell>
          <cell r="K212">
            <v>527</v>
          </cell>
        </row>
        <row r="213">
          <cell r="B213" t="str">
            <v>Paid-In Capital</v>
          </cell>
          <cell r="F213">
            <v>6430</v>
          </cell>
          <cell r="G213">
            <v>14334</v>
          </cell>
          <cell r="H213">
            <v>29860</v>
          </cell>
          <cell r="I213">
            <v>329772</v>
          </cell>
          <cell r="J213">
            <v>334231</v>
          </cell>
          <cell r="K213">
            <v>322865</v>
          </cell>
        </row>
        <row r="214">
          <cell r="B214" t="str">
            <v>Total Shareholders' Equity</v>
          </cell>
          <cell r="F214">
            <v>6658</v>
          </cell>
          <cell r="G214">
            <v>14578</v>
          </cell>
          <cell r="H214">
            <v>30107</v>
          </cell>
          <cell r="I214">
            <v>330282</v>
          </cell>
          <cell r="J214">
            <v>334754</v>
          </cell>
          <cell r="K214">
            <v>323392</v>
          </cell>
        </row>
        <row r="216">
          <cell r="B216" t="str">
            <v>Total Capitalisation</v>
          </cell>
          <cell r="F216">
            <v>22560</v>
          </cell>
          <cell r="G216">
            <v>377998</v>
          </cell>
          <cell r="H216">
            <v>523175</v>
          </cell>
          <cell r="I216">
            <v>1529710</v>
          </cell>
          <cell r="J216">
            <v>2143021</v>
          </cell>
          <cell r="K216">
            <v>2658005</v>
          </cell>
        </row>
        <row r="218">
          <cell r="B218" t="str">
            <v>Total Interest Bearing Funding</v>
          </cell>
          <cell r="F218">
            <v>15902</v>
          </cell>
          <cell r="G218">
            <v>363420</v>
          </cell>
          <cell r="H218">
            <v>493068</v>
          </cell>
          <cell r="I218">
            <v>1199428</v>
          </cell>
          <cell r="J218">
            <v>1808267</v>
          </cell>
          <cell r="K218">
            <v>2334613</v>
          </cell>
        </row>
        <row r="219">
          <cell r="B219" t="str">
            <v>Total Equity Funding</v>
          </cell>
          <cell r="F219">
            <v>6658</v>
          </cell>
          <cell r="G219">
            <v>14578</v>
          </cell>
          <cell r="H219">
            <v>30107</v>
          </cell>
          <cell r="I219">
            <v>330282</v>
          </cell>
          <cell r="J219">
            <v>334754</v>
          </cell>
          <cell r="K219">
            <v>323392</v>
          </cell>
        </row>
        <row r="220">
          <cell r="B220" t="str">
            <v>Debt / Equity</v>
          </cell>
          <cell r="F220">
            <v>2.3884049264043257</v>
          </cell>
          <cell r="G220">
            <v>24.929345589244065</v>
          </cell>
          <cell r="H220">
            <v>16.377188029361943</v>
          </cell>
          <cell r="I220">
            <v>3.6315269981409823</v>
          </cell>
          <cell r="J220">
            <v>5.4017786195235908</v>
          </cell>
          <cell r="K220">
            <v>7.2191427122501484</v>
          </cell>
        </row>
        <row r="223">
          <cell r="F223">
            <v>1993</v>
          </cell>
          <cell r="G223">
            <v>1994</v>
          </cell>
          <cell r="H223">
            <v>1995</v>
          </cell>
          <cell r="I223">
            <v>1996</v>
          </cell>
          <cell r="J223">
            <v>1997</v>
          </cell>
          <cell r="K223">
            <v>35947</v>
          </cell>
        </row>
        <row r="225">
          <cell r="B225" t="str">
            <v>Short-Term debt</v>
          </cell>
          <cell r="F225">
            <v>0</v>
          </cell>
          <cell r="G225">
            <v>0</v>
          </cell>
          <cell r="H225">
            <v>7.4162565107277684E-4</v>
          </cell>
          <cell r="I225">
            <v>7.8916918893123539E-3</v>
          </cell>
          <cell r="J225">
            <v>2.6967071251284985E-2</v>
          </cell>
          <cell r="K225">
            <v>2.0831413033459305E-2</v>
          </cell>
        </row>
        <row r="226">
          <cell r="B226" t="str">
            <v>Bank Facilities</v>
          </cell>
          <cell r="F226">
            <v>0</v>
          </cell>
          <cell r="G226">
            <v>0</v>
          </cell>
          <cell r="H226">
            <v>6.9766330577722566E-2</v>
          </cell>
          <cell r="I226">
            <v>0</v>
          </cell>
          <cell r="J226">
            <v>0.15165507010897233</v>
          </cell>
          <cell r="K226">
            <v>0.27863002515044177</v>
          </cell>
        </row>
        <row r="227">
          <cell r="B227" t="str">
            <v>Convertible Bonds</v>
          </cell>
          <cell r="F227">
            <v>0</v>
          </cell>
          <cell r="G227">
            <v>0</v>
          </cell>
          <cell r="H227">
            <v>3.1060352654465523E-2</v>
          </cell>
          <cell r="I227">
            <v>0</v>
          </cell>
          <cell r="J227">
            <v>0</v>
          </cell>
          <cell r="K227">
            <v>0</v>
          </cell>
        </row>
        <row r="228">
          <cell r="B228" t="str">
            <v>Vendor Financing</v>
          </cell>
          <cell r="F228">
            <v>0</v>
          </cell>
          <cell r="G228">
            <v>0</v>
          </cell>
          <cell r="H228">
            <v>6.078272088689253E-2</v>
          </cell>
          <cell r="I228">
            <v>0</v>
          </cell>
          <cell r="J228">
            <v>8.8099929958689163E-2</v>
          </cell>
          <cell r="K228">
            <v>0.11226464961503083</v>
          </cell>
        </row>
        <row r="229">
          <cell r="B229" t="str">
            <v>High Yield Bonds</v>
          </cell>
          <cell r="F229">
            <v>0</v>
          </cell>
          <cell r="G229">
            <v>0</v>
          </cell>
          <cell r="H229">
            <v>3.1509533139007027E-2</v>
          </cell>
          <cell r="I229">
            <v>0.31215263023710377</v>
          </cell>
          <cell r="J229">
            <v>0.22308974107113277</v>
          </cell>
          <cell r="K229">
            <v>0.18001132428268571</v>
          </cell>
        </row>
        <row r="230">
          <cell r="B230" t="str">
            <v>Government Licence Financing</v>
          </cell>
          <cell r="F230">
            <v>0</v>
          </cell>
          <cell r="G230">
            <v>0.91936465272303025</v>
          </cell>
          <cell r="H230">
            <v>0.6642481005399723</v>
          </cell>
          <cell r="I230">
            <v>0.46404416523393321</v>
          </cell>
          <cell r="J230">
            <v>0.35398159887373948</v>
          </cell>
          <cell r="K230">
            <v>0.18662116888418193</v>
          </cell>
        </row>
        <row r="231">
          <cell r="B231" t="str">
            <v>Preferred Stock</v>
          </cell>
          <cell r="F231">
            <v>0.70487588652482269</v>
          </cell>
          <cell r="G231">
            <v>4.2069005656114586E-2</v>
          </cell>
          <cell r="H231">
            <v>8.4344626558990776E-2</v>
          </cell>
          <cell r="I231">
            <v>0</v>
          </cell>
          <cell r="J231">
            <v>0</v>
          </cell>
          <cell r="K231">
            <v>9.9974228791894673E-2</v>
          </cell>
        </row>
        <row r="232">
          <cell r="B232" t="str">
            <v>Share capital</v>
          </cell>
          <cell r="F232">
            <v>1.0106382978723405E-2</v>
          </cell>
          <cell r="G232">
            <v>6.4550606087862897E-4</v>
          </cell>
          <cell r="H232">
            <v>4.7211736034787598E-4</v>
          </cell>
          <cell r="I232">
            <v>3.3339652613894135E-4</v>
          </cell>
          <cell r="J232">
            <v>2.4404800512920779E-4</v>
          </cell>
          <cell r="K232">
            <v>1.982690025037575E-4</v>
          </cell>
        </row>
        <row r="233">
          <cell r="B233" t="str">
            <v>Paid-In Capital</v>
          </cell>
          <cell r="F233">
            <v>0.2850177304964539</v>
          </cell>
          <cell r="G233">
            <v>3.792083555997651E-2</v>
          </cell>
          <cell r="H233">
            <v>5.7074592631528649E-2</v>
          </cell>
          <cell r="I233">
            <v>0.21557811611351171</v>
          </cell>
          <cell r="J233">
            <v>0.15596254073105209</v>
          </cell>
          <cell r="K233">
            <v>0.12146892123980203</v>
          </cell>
        </row>
        <row r="234">
          <cell r="B234" t="str">
            <v>Total Capitalisation</v>
          </cell>
          <cell r="F234">
            <v>1</v>
          </cell>
          <cell r="G234">
            <v>1</v>
          </cell>
          <cell r="H234">
            <v>1</v>
          </cell>
          <cell r="I234">
            <v>1</v>
          </cell>
          <cell r="J234">
            <v>1</v>
          </cell>
          <cell r="K234">
            <v>1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_Statements"/>
    </sheetNames>
    <sheetDataSet>
      <sheetData sheetId="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Update"/>
      <sheetName val="Group Tables"/>
      <sheetName val="MS Overview"/>
      <sheetName val="SME Overview"/>
      <sheetName val="LAKA Overview"/>
      <sheetName val="Control"/>
      <sheetName val="Growth"/>
      <sheetName val="SAP"/>
      <sheetName val="Parameters"/>
      <sheetName val="Data"/>
      <sheetName val="Budget"/>
      <sheetName val="Total"/>
      <sheetName val="@@XLCUBEDDEFS@@"/>
    </sheetNames>
    <sheetDataSet>
      <sheetData sheetId="0"/>
      <sheetData sheetId="1"/>
      <sheetData sheetId="2"/>
      <sheetData sheetId="3"/>
      <sheetData sheetId="4"/>
      <sheetData sheetId="5"/>
      <sheetData sheetId="6">
        <row r="11">
          <cell r="P11">
            <v>0</v>
          </cell>
        </row>
      </sheetData>
      <sheetData sheetId="7"/>
      <sheetData sheetId="8"/>
      <sheetData sheetId="9">
        <row r="24">
          <cell r="B24" t="str">
            <v>All countries</v>
          </cell>
        </row>
        <row r="25">
          <cell r="B25" t="str">
            <v>Denmark</v>
          </cell>
        </row>
        <row r="26">
          <cell r="B26" t="str">
            <v>Norway</v>
          </cell>
        </row>
        <row r="27">
          <cell r="B27" t="str">
            <v>Sweden</v>
          </cell>
        </row>
        <row r="28">
          <cell r="B28" t="str">
            <v>Finland</v>
          </cell>
        </row>
        <row r="29">
          <cell r="B29" t="str">
            <v>Other countries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Consensus Estimates"/>
    </sheetNames>
    <sheetDataSet>
      <sheetData sheetId="0" refreshError="1"/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řední l."/>
      <sheetName val="Obsah"/>
      <sheetName val="úvod-sachs1"/>
      <sheetName val="úvod-sachs2 "/>
      <sheetName val="ˇUvodd"/>
      <sheetName val="úvod"/>
      <sheetName val="Přehled"/>
      <sheetName val="Přehled - porovnání"/>
      <sheetName val="Aktivitz 98"/>
      <sheetName val="Aktivity 98"/>
      <sheetName val="Aktivitzz 98"/>
      <sheetName val="výsledov."/>
      <sheetName val="kapitál"/>
      <sheetName val="Kapitál - porovnání"/>
      <sheetName val="vysv. kapital"/>
      <sheetName val="vysv. kapital 1"/>
      <sheetName val="Debitoren"/>
      <sheetName val="MD"/>
      <sheetName val="vysv. MD"/>
      <sheetName val="Sklady"/>
      <sheetName val="obraty - auta ost, west"/>
      <sheetName val="obraty poboček"/>
      <sheetName val="roční obraty"/>
      <sheetName val="Marže celkem"/>
      <sheetName val="Marže 96,97,98"/>
      <sheetName val="měsíční obraty"/>
      <sheetName val="Vlastní náklady"/>
      <sheetName val="vysv. pers."/>
      <sheetName val="personál 1"/>
      <sheetName val="personál 3"/>
      <sheetName val="vysvětlení nájmů"/>
      <sheetName val="Nájmy"/>
      <sheetName val="mark."/>
      <sheetName val="vysv. vl. nák."/>
      <sheetName val="vzsv. vl.nákl."/>
      <sheetName val="výsv. vl. nák."/>
      <sheetName val="vysv. odpisö"/>
      <sheetName val="Odpisy"/>
      <sheetName val="opravné položky"/>
      <sheetName val="opravná položka na sklad"/>
      <sheetName val="opravn8 polo6ka na debitoren"/>
      <sheetName val="opravná polož. na úvěr"/>
      <sheetName val="vysvětlení dane"/>
      <sheetName val="daň"/>
      <sheetName val="výsl. poboček"/>
      <sheetName val="vl. nák. pob."/>
      <sheetName val="centrála Praha"/>
      <sheetName val="List7"/>
      <sheetName val="SACHS Trnava"/>
      <sheetName val="List5"/>
      <sheetName val="kurové rozdíly k 31.11.97"/>
      <sheetName val="Rozpočet 19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o patr."/>
      <sheetName val="conto econ."/>
      <sheetName val="IRAP"/>
      <sheetName val="quadro RF"/>
      <sheetName val="Dettagli RF "/>
      <sheetName val="quadro EC"/>
      <sheetName val="auto"/>
      <sheetName val="fondi"/>
      <sheetName val="imposte ind"/>
      <sheetName val="erogaz personale"/>
      <sheetName val="MANUTEN."/>
      <sheetName val="int pass Rol 30%"/>
      <sheetName val="OMARAPB.XLS"/>
      <sheetName val="CALC.IMPOSTE"/>
      <sheetName val="basf COA OK"/>
      <sheetName val="Dettagli RF"/>
      <sheetName val="telefonia"/>
      <sheetName val="TABELLE"/>
      <sheetName val="IRAP controllo"/>
      <sheetName val="Dettagli IQ"/>
      <sheetName val="PRIMP.XLS"/>
      <sheetName val="Foresterie"/>
      <sheetName val="EROGAZIONI LIB"/>
      <sheetName val="delta civile-ifrs"/>
      <sheetName val="COSTI PURIENN."/>
      <sheetName val="impdiff"/>
      <sheetName val="RECUP.MANUT."/>
      <sheetName val="DETT.MANUT."/>
      <sheetName val="Foglio1"/>
      <sheetName val="EROG.BENEF."/>
      <sheetName val="THIN CAP"/>
      <sheetName val="non usare impdiff (BREVE-LUNGO)"/>
      <sheetName val="impdiff NON USARE (IAS)"/>
      <sheetName val="STOCK 2007"/>
      <sheetName val="non usare avviamento"/>
      <sheetName val="XI"/>
      <sheetName val="CREDITI"/>
      <sheetName val="impdiff (2)"/>
      <sheetName val="Mod. 11.4. (2)"/>
      <sheetName val="MAP"/>
      <sheetName val="Mod. 7.3.1."/>
      <sheetName val="Bil 31,12,07"/>
      <sheetName val="Mod. 11.4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"/>
    </sheetNames>
    <sheetDataSet>
      <sheetData sheetId="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"/>
      <sheetName val="Database-Pdc"/>
      <sheetName val="ordini sospesi"/>
      <sheetName val="ordini bloccati"/>
      <sheetName val="accert con cdc"/>
      <sheetName val="accert"/>
      <sheetName val="x schede "/>
      <sheetName val="Bilancio_Settembre"/>
      <sheetName val="Q_controllo SALDI"/>
      <sheetName val="Qcontr per conto"/>
      <sheetName val="LISTA"/>
      <sheetName val="lista cancell"/>
      <sheetName val="Q_controllo"/>
      <sheetName val="MP"/>
      <sheetName val="Riclas-Cee"/>
      <sheetName val="Riclas-Cee (2)"/>
      <sheetName val="bilancio_CEE"/>
      <sheetName val="bil pr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2_##FORMAT##"/>
      <sheetName val="K2_##RANGE_HELPER##"/>
      <sheetName val="K2_##INTCO##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100"/>
      <sheetName val="D115"/>
      <sheetName val="D125"/>
      <sheetName val="BS_Assets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810"/>
      <sheetName val="RICL_SP"/>
      <sheetName val="Check-Lock"/>
      <sheetName val="Descrizioni_Check_Lock"/>
    </sheetNames>
    <sheetDataSet>
      <sheetData sheetId="0" refreshError="1"/>
      <sheetData sheetId="1" refreshError="1"/>
      <sheetData sheetId="2" refreshError="1"/>
      <sheetData sheetId="3" refreshError="1">
        <row r="8">
          <cell r="C8" t="str">
            <v>BC_GR_FIN</v>
          </cell>
        </row>
        <row r="12">
          <cell r="C12" t="str">
            <v>ACTUAL</v>
          </cell>
        </row>
        <row r="61">
          <cell r="A61" t="str">
            <v>02/dd/yy 12:58 PM    Server: HTTP://rcweb.griffon.local    User: 37505475    AppSet:RECO_GR_TI    Application: FINANCIALS</v>
          </cell>
        </row>
        <row r="65">
          <cell r="B65" t="str">
            <v>FINANCIALS</v>
          </cell>
        </row>
        <row r="66">
          <cell r="F66" t="str">
            <v>E</v>
          </cell>
        </row>
        <row r="68">
          <cell r="B68" t="str">
            <v>2007.DEC</v>
          </cell>
        </row>
        <row r="72">
          <cell r="C72" t="str">
            <v>ITALIANO</v>
          </cell>
          <cell r="D72">
            <v>1</v>
          </cell>
        </row>
        <row r="73">
          <cell r="B73" t="str">
            <v>2007</v>
          </cell>
        </row>
        <row r="84">
          <cell r="E84" t="str">
            <v>D_TOP</v>
          </cell>
        </row>
        <row r="197">
          <cell r="F197" t="str">
            <v>Parte Organica</v>
          </cell>
        </row>
        <row r="204">
          <cell r="F204" t="str">
            <v>Parte non Organic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data"/>
      <sheetName val="Cover"/>
      <sheetName val="Letter"/>
      <sheetName val="forecast"/>
      <sheetName val="forecast_eur"/>
      <sheetName val="Profitability genago"/>
      <sheetName val="Profitability sep"/>
      <sheetName val="Profitability oct"/>
      <sheetName val="Profitability nov"/>
      <sheetName val="Profitability dec"/>
      <sheetName val="Profitability Y2004"/>
      <sheetName val="Balance Sheet"/>
      <sheetName val="Fin Stat"/>
      <sheetName val="Fin Stat euro"/>
      <sheetName val="Profitability genago euro"/>
      <sheetName val="Profitability sep euro"/>
      <sheetName val="Profitability oct euro"/>
      <sheetName val="Profitability nov euro"/>
      <sheetName val="Profitability dec euro"/>
      <sheetName val="Profitability Y2004 EURO"/>
      <sheetName val="dett EURO_KG"/>
    </sheetNames>
    <sheetDataSet>
      <sheetData sheetId="0" refreshError="1">
        <row r="12">
          <cell r="E12">
            <v>1</v>
          </cell>
          <cell r="F12">
            <v>1</v>
          </cell>
          <cell r="G1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f.Tassi"/>
      <sheetName val="Gfr. Interm"/>
      <sheetName val="Base grafici"/>
      <sheetName val="Piano sportelli"/>
      <sheetName val="SINTESI Vigilanza"/>
      <sheetName val="Ind. gestionali"/>
      <sheetName val="Quadro di sintesi"/>
      <sheetName val="Stato patrimoniale sintesi"/>
      <sheetName val="Profili rischio"/>
      <sheetName val="Regola1 LIQ"/>
      <sheetName val="Regola 2"/>
      <sheetName val="EVA"/>
      <sheetName val="EVA (2)"/>
      <sheetName val="AAF sintesi"/>
      <sheetName val="AAF"/>
      <sheetName val="Stato Patrimoniale"/>
      <sheetName val="Conto economico"/>
      <sheetName val="CE IAS"/>
      <sheetName val="Margine interesse"/>
      <sheetName val="delta MINTR"/>
      <sheetName val="Ricavi da servizi"/>
      <sheetName val="Comm pass"/>
      <sheetName val="Costi operativi acc e tasse"/>
      <sheetName val="Leasing"/>
      <sheetName val="Dividendi"/>
      <sheetName val="ROI 2"/>
      <sheetName val="ROI"/>
      <sheetName val="Obbligazioni"/>
      <sheetName val="Impieghi ml"/>
      <sheetName val="Impatti ricapitalizz e invest"/>
      <sheetName val="Flussi ml"/>
      <sheetName val="Dett Comm"/>
      <sheetName val="Indicatori sintesi"/>
      <sheetName val="Grf_Tassi"/>
      <sheetName val="Gfr__Interm"/>
      <sheetName val="Base_grafici"/>
      <sheetName val="Piano_sportelli"/>
      <sheetName val="SINTESI_Vigilanza"/>
      <sheetName val="Ind__gestionali"/>
      <sheetName val="Quadro_di_sintesi"/>
      <sheetName val="Stato_patrimoniale_sintesi"/>
      <sheetName val="Profili_rischio"/>
      <sheetName val="Regola1_LIQ"/>
      <sheetName val="Regola_2"/>
      <sheetName val="EVA_(2)"/>
      <sheetName val="AAF_sintesi"/>
      <sheetName val="Stato_Patrimoniale"/>
      <sheetName val="Conto_economico"/>
      <sheetName val="CE_IAS"/>
      <sheetName val="Margine_interesse"/>
      <sheetName val="delta_MINTR"/>
      <sheetName val="Ricavi_da_servizi"/>
      <sheetName val="Comm_pass"/>
      <sheetName val="Costi_operativi_acc_e_tasse"/>
      <sheetName val="ROI_2"/>
      <sheetName val="Impieghi_ml"/>
      <sheetName val="Impatti_ricapitalizz_e_invest"/>
      <sheetName val="Flussi_ml"/>
      <sheetName val="Dett_Comm"/>
      <sheetName val="Indicatori_sintesi"/>
      <sheetName val="Grf_Tassi1"/>
      <sheetName val="Gfr__Interm1"/>
      <sheetName val="Base_grafici1"/>
      <sheetName val="Piano_sportelli1"/>
      <sheetName val="SINTESI_Vigilanza1"/>
      <sheetName val="Ind__gestionali1"/>
      <sheetName val="Quadro_di_sintesi1"/>
      <sheetName val="Stato_patrimoniale_sintesi1"/>
      <sheetName val="Profili_rischio1"/>
      <sheetName val="Regola1_LIQ1"/>
      <sheetName val="Regola_21"/>
      <sheetName val="EVA_(2)1"/>
      <sheetName val="AAF_sintesi1"/>
      <sheetName val="Stato_Patrimoniale1"/>
      <sheetName val="Conto_economico1"/>
      <sheetName val="CE_IAS1"/>
      <sheetName val="Margine_interesse1"/>
      <sheetName val="delta_MINTR1"/>
      <sheetName val="Ricavi_da_servizi1"/>
      <sheetName val="Comm_pass1"/>
      <sheetName val="Costi_operativi_acc_e_tasse1"/>
      <sheetName val="ROI_21"/>
      <sheetName val="Impieghi_ml1"/>
      <sheetName val="Impatti_ricapitalizz_e_invest1"/>
      <sheetName val="Flussi_ml1"/>
      <sheetName val="Dett_Comm1"/>
      <sheetName val="Indicatori_sintesi1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"/>
    </sheetNames>
    <sheetDataSet>
      <sheetData sheetId="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A"/>
      <sheetName val="Contatti"/>
      <sheetName val="Modulo1"/>
      <sheetName val="Modulo2"/>
      <sheetName val="Modulo3"/>
      <sheetName val="Modulo4"/>
      <sheetName val="Modulo5"/>
      <sheetName val="Modulo6"/>
      <sheetName val="Modulo7"/>
      <sheetName val="Modulo9"/>
      <sheetName val="Modulo10"/>
      <sheetName val="Modulo12"/>
      <sheetName val="Modulo16"/>
      <sheetName val="Modulo11"/>
      <sheetName val="Modulo14"/>
      <sheetName val="Modulo17"/>
      <sheetName val="Modulo15"/>
      <sheetName val="Modulo13"/>
      <sheetName val="Modulo8"/>
      <sheetName val="Modulo18"/>
      <sheetName val="Database"/>
      <sheetName val="Data - deposit int rates"/>
      <sheetName val="Indice"/>
      <sheetName val="E"/>
      <sheetName val="1 Conto Ec mensile (E)"/>
      <sheetName val="2 M.Interesse (E)"/>
      <sheetName val="2a M.Interesse Vol medi (E)"/>
      <sheetName val="2b M.Interesse Tas medi (E)"/>
      <sheetName val="3 Comm e Altri Prov (E)"/>
      <sheetName val="3a RI Flussi (E) "/>
      <sheetName val="3b RI Vol medi (E)"/>
      <sheetName val="3c RI pricing (E)"/>
      <sheetName val="4 Altri Ricavi (E)"/>
      <sheetName val="5 Costo Pers (E)"/>
      <sheetName val="6 Altre Spese Amm (E)"/>
      <sheetName val="7 Rettif Immob Mat (E)"/>
      <sheetName val="8 Rettif Immob Immat (E)"/>
      <sheetName val="9 Rettif e Qual credito (E)"/>
      <sheetName val="10 Prov Oneri straord (E)"/>
      <sheetName val="11 SP puntuale (P)"/>
      <sheetName val="12 Patrimonio (P)"/>
      <sheetName val="CUM"/>
      <sheetName val="1CUM Conto Ec (E)"/>
      <sheetName val="2CUM M.Interesse (E)"/>
      <sheetName val="2aCUM M.Interesse Vol medi (E)"/>
      <sheetName val="2bCUM M.Interesse Tas medi (E)"/>
      <sheetName val="3CUM Comm e Altri Prov (E)"/>
      <sheetName val="3aCUM RI Flussi (E)"/>
      <sheetName val="3bCUM RI Vol medi (E)"/>
      <sheetName val="3cCUM RI pricing (E)"/>
      <sheetName val="4CUM Altri Ricavi (E)"/>
      <sheetName val="5CUM Costo Pers (E)"/>
      <sheetName val="6CUM Altre Spese Amm (E)"/>
      <sheetName val="7CUM Rettif Immob Mat (E)"/>
      <sheetName val="8CUM Rettif Immob Immat (E)"/>
      <sheetName val="9CUM Rettif e Qual credito (E)"/>
      <sheetName val="10CUM Prov Oneri straord (E)"/>
      <sheetName val="G"/>
      <sheetName val="13 Canali (G)"/>
      <sheetName val="14a Clienti (G)"/>
      <sheetName val="14b Conti Correnti (G)"/>
      <sheetName val="14c Altri Prodotti (G)"/>
      <sheetName val="14d Cross selling (G)"/>
      <sheetName val="S"/>
      <sheetName val="-Monitoraggio Crediti-"/>
      <sheetName val="9a Classi rischio (E)"/>
      <sheetName val="9b Fidi scaduti (E)"/>
      <sheetName val="9c Sconfinamenti (E)"/>
      <sheetName val="9d Crediti (E)"/>
      <sheetName val="9e Posizioni anomale (E)"/>
      <sheetName val="9f Classificazione crediti (E)"/>
      <sheetName val="-MCC-"/>
      <sheetName val="2 Impieghi"/>
      <sheetName val="3 Commissioni"/>
      <sheetName val="2CUM Impieghi"/>
      <sheetName val="3CUM Commissioni"/>
      <sheetName val="#RIF"/>
      <sheetName val="#REF"/>
      <sheetName val="Cambi"/>
      <sheetName val="Barcellona"/>
      <sheetName val="Beirut"/>
      <sheetName val="Bucarest"/>
      <sheetName val="Chicago"/>
      <sheetName val="Francoforte"/>
      <sheetName val="HongKong"/>
      <sheetName val="Istanbul"/>
      <sheetName val="Londra"/>
      <sheetName val="Madrid"/>
      <sheetName val="NewYork"/>
      <sheetName val="Parigi"/>
      <sheetName val="SanFrancisco"/>
      <sheetName val="Shanghai"/>
      <sheetName val="Singapore"/>
      <sheetName val="Tokyo"/>
      <sheetName val="Consolidato"/>
      <sheetName val="Control-comm"/>
      <sheetName val="Hong Kong"/>
      <sheetName val="New York"/>
      <sheetName val="San Francisco"/>
      <sheetName val="ControlGrafici"/>
      <sheetName val="Control Econo"/>
      <sheetName val="1Grafico M. interesse"/>
      <sheetName val="2Grafico sudd. Sedi"/>
      <sheetName val="8Grafico Mlgo"/>
      <sheetName val="Dati grafico margini"/>
      <sheetName val="2Graficosudd. margini"/>
      <sheetName val="Dati grafico m.inte"/>
      <sheetName val="Grafico M. interesse"/>
      <sheetName val="Dati grafico m.servizi"/>
      <sheetName val="Grafico M. servizi"/>
      <sheetName val="Grafico Filiali Servi"/>
      <sheetName val="Grafico Mlgo"/>
      <sheetName val="Grafico sudd. Sedi"/>
      <sheetName val="Dati gr.margini mlgo"/>
      <sheetName val="Grafico margini"/>
      <sheetName val="Altri costi "/>
      <sheetName val="Dati grafico personale"/>
      <sheetName val="Grafico Personale"/>
      <sheetName val="Personale"/>
      <sheetName val="Grafico n. addetti"/>
      <sheetName val="Grafico Personale a persona"/>
      <sheetName val="Grafico Spese amm.ve"/>
      <sheetName val="Control"/>
      <sheetName val="Consolidato-mese1"/>
      <sheetName val="Consolidato-mese2"/>
      <sheetName val="nov 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comp assignments"/>
      <sheetName val="__FDSCACHE__"/>
      <sheetName val="Price inputs"/>
      <sheetName val="Inputs"/>
      <sheetName val="EPS&amp;EBITDA Revised"/>
      <sheetName val="RawData"/>
      <sheetName val="Segment output"/>
      <sheetName val="Segment output (weekly update)"/>
      <sheetName val="Monthly_Ethylene margin"/>
      <sheetName val="Price_Volume"/>
      <sheetName val="Annual_Ethylene margin_Opr rate"/>
      <sheetName val="US_Euro Stock performance"/>
      <sheetName val="Ethylene_Operating rates_1995"/>
      <sheetName val="Commodity index"/>
      <sheetName val="Specialty index"/>
      <sheetName val="Share Price Performance"/>
      <sheetName val="European_EPS Surprise History"/>
      <sheetName val="US_EPS Surprise History"/>
      <sheetName val="PMO"/>
      <sheetName val="AVP"/>
      <sheetName val="Combination analysis"/>
      <sheetName val="A (D)"/>
      <sheetName val="A(D) Output"/>
      <sheetName val="IPO info"/>
    </sheetNames>
    <sheetDataSet>
      <sheetData sheetId="0"/>
      <sheetData sheetId="1"/>
      <sheetData sheetId="2"/>
      <sheetData sheetId="3"/>
      <sheetData sheetId="4"/>
      <sheetData sheetId="5">
        <row r="10">
          <cell r="D10" t="str">
            <v>Ticker</v>
          </cell>
          <cell r="E10" t="str">
            <v>Company</v>
          </cell>
        </row>
        <row r="11">
          <cell r="E11" t="str">
            <v>Air Products</v>
          </cell>
        </row>
        <row r="12">
          <cell r="E12" t="str">
            <v>Eastman</v>
          </cell>
        </row>
        <row r="13">
          <cell r="E13" t="str">
            <v>Ecolab</v>
          </cell>
        </row>
        <row r="14">
          <cell r="E14" t="str">
            <v>Ferro</v>
          </cell>
        </row>
        <row r="15">
          <cell r="E15" t="str">
            <v>Innophos</v>
          </cell>
        </row>
        <row r="16">
          <cell r="E16" t="str">
            <v>Methanex</v>
          </cell>
        </row>
        <row r="17">
          <cell r="E17" t="str">
            <v>Nalco</v>
          </cell>
        </row>
        <row r="18">
          <cell r="E18" t="str">
            <v>PPG</v>
          </cell>
        </row>
        <row r="19">
          <cell r="E19" t="str">
            <v>Praxair</v>
          </cell>
        </row>
        <row r="20">
          <cell r="E20" t="str">
            <v>Rockwood</v>
          </cell>
        </row>
        <row r="21">
          <cell r="E21" t="str">
            <v>Rohm and Haas</v>
          </cell>
        </row>
        <row r="22">
          <cell r="E22" t="str">
            <v>Sherwin-Williams</v>
          </cell>
        </row>
        <row r="23">
          <cell r="E23" t="str">
            <v>Valspar</v>
          </cell>
        </row>
        <row r="24">
          <cell r="E24" t="str">
            <v>3M</v>
          </cell>
        </row>
        <row r="25">
          <cell r="E25" t="str">
            <v>Albemarle</v>
          </cell>
        </row>
        <row r="26">
          <cell r="E26" t="str">
            <v>Arch</v>
          </cell>
        </row>
        <row r="27">
          <cell r="E27" t="str">
            <v>Avery Dennison</v>
          </cell>
        </row>
        <row r="28">
          <cell r="E28" t="str">
            <v>Cabot</v>
          </cell>
        </row>
        <row r="29">
          <cell r="E29" t="str">
            <v>Cambrex</v>
          </cell>
        </row>
        <row r="30">
          <cell r="E30" t="str">
            <v>Chemtura</v>
          </cell>
        </row>
        <row r="31">
          <cell r="E31" t="str">
            <v>Compass</v>
          </cell>
        </row>
        <row r="32">
          <cell r="E32" t="str">
            <v>Cytec</v>
          </cell>
        </row>
        <row r="33">
          <cell r="E33" t="str">
            <v>H.B. Fuller</v>
          </cell>
        </row>
        <row r="34">
          <cell r="E34" t="str">
            <v>Hercules</v>
          </cell>
        </row>
        <row r="35">
          <cell r="E35" t="str">
            <v>IFF</v>
          </cell>
        </row>
        <row r="36">
          <cell r="E36" t="str">
            <v>PolyOne</v>
          </cell>
        </row>
        <row r="37">
          <cell r="E37" t="str">
            <v>Celanese</v>
          </cell>
        </row>
        <row r="38">
          <cell r="E38" t="str">
            <v>Dow</v>
          </cell>
        </row>
        <row r="39">
          <cell r="E39" t="str">
            <v>DuPont</v>
          </cell>
        </row>
        <row r="40">
          <cell r="E40" t="str">
            <v>FMC</v>
          </cell>
        </row>
        <row r="41">
          <cell r="E41" t="str">
            <v>Georgia Gulf</v>
          </cell>
        </row>
        <row r="42">
          <cell r="E42" t="str">
            <v>Huntsman</v>
          </cell>
        </row>
        <row r="43">
          <cell r="E43" t="str">
            <v>Lyondell</v>
          </cell>
        </row>
        <row r="44">
          <cell r="E44" t="str">
            <v>Minerals Technologies</v>
          </cell>
        </row>
        <row r="45">
          <cell r="E45" t="str">
            <v>Monsanto</v>
          </cell>
        </row>
        <row r="46">
          <cell r="E46" t="str">
            <v>NOVA</v>
          </cell>
        </row>
        <row r="47">
          <cell r="E47" t="str">
            <v>Syngenta</v>
          </cell>
        </row>
        <row r="48">
          <cell r="E48" t="str">
            <v>Tronox</v>
          </cell>
        </row>
        <row r="49">
          <cell r="E49" t="str">
            <v>Westlake</v>
          </cell>
        </row>
        <row r="50">
          <cell r="E50" t="str">
            <v>Akzo</v>
          </cell>
        </row>
        <row r="51">
          <cell r="E51" t="str">
            <v>BASF</v>
          </cell>
        </row>
        <row r="52">
          <cell r="E52" t="str">
            <v>Bayer</v>
          </cell>
        </row>
        <row r="53">
          <cell r="E53" t="str">
            <v>Ciba</v>
          </cell>
        </row>
        <row r="54">
          <cell r="E54" t="str">
            <v>Clariant</v>
          </cell>
        </row>
        <row r="55">
          <cell r="E55" t="str">
            <v>DSM</v>
          </cell>
        </row>
        <row r="56">
          <cell r="E56" t="str">
            <v>ICI</v>
          </cell>
        </row>
        <row r="57">
          <cell r="E57" t="str">
            <v>Lubrizol</v>
          </cell>
        </row>
        <row r="58">
          <cell r="E58" t="str">
            <v>Rhodia</v>
          </cell>
        </row>
        <row r="59">
          <cell r="E59" t="str">
            <v>RPM</v>
          </cell>
        </row>
        <row r="60">
          <cell r="E60" t="str">
            <v>Solvay</v>
          </cell>
        </row>
        <row r="61">
          <cell r="E61" t="str">
            <v>Schulman</v>
          </cell>
        </row>
        <row r="62">
          <cell r="E62" t="str">
            <v/>
          </cell>
        </row>
        <row r="63">
          <cell r="E63" t="str">
            <v/>
          </cell>
        </row>
        <row r="64">
          <cell r="E64" t="str">
            <v/>
          </cell>
        </row>
        <row r="65">
          <cell r="E65" t="str">
            <v/>
          </cell>
        </row>
        <row r="66">
          <cell r="E66" t="str">
            <v/>
          </cell>
        </row>
        <row r="67">
          <cell r="E67" t="str">
            <v/>
          </cell>
        </row>
        <row r="68">
          <cell r="E68" t="str">
            <v/>
          </cell>
        </row>
        <row r="69">
          <cell r="E69" t="str">
            <v/>
          </cell>
        </row>
        <row r="70">
          <cell r="E70" t="str">
            <v/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_IdP"/>
      <sheetName val="DB_Input"/>
      <sheetName val="SchedaDPO"/>
      <sheetName val="Target_DPO"/>
      <sheetName val="SchedaSIG"/>
      <sheetName val="Target_SIG"/>
      <sheetName val="SCH_PROG_DPO"/>
      <sheetName val="SCH_PROG_SIG"/>
      <sheetName val="Sint. progetti guida"/>
      <sheetName val="Sintesi_IdPQuant."/>
      <sheetName val="Sintesi_IdPTotali"/>
      <sheetName val="Calcoli"/>
      <sheetName val="CdC"/>
      <sheetName val="DPO"/>
      <sheetName val="Premi"/>
      <sheetName val="Gantt 1"/>
      <sheetName val="IDP_DPO"/>
    </sheetNames>
    <sheetDataSet>
      <sheetData sheetId="0" refreshError="1">
        <row r="1">
          <cell r="A1" t="str">
            <v>IdP</v>
          </cell>
          <cell r="B1" t="str">
            <v>PR</v>
          </cell>
          <cell r="C1" t="str">
            <v>Nome IdP</v>
          </cell>
          <cell r="D1" t="str">
            <v>Funzione</v>
          </cell>
          <cell r="E1" t="str">
            <v>Divisione
Serv.Cond.
Staff</v>
          </cell>
          <cell r="F1" t="str">
            <v>M isurabile da PICO</v>
          </cell>
          <cell r="G1" t="str">
            <v>Tipo Idp</v>
          </cell>
          <cell r="H1" t="str">
            <v>1995_Num</v>
          </cell>
          <cell r="I1" t="str">
            <v>1995_Den</v>
          </cell>
          <cell r="J1">
            <v>1995</v>
          </cell>
          <cell r="K1" t="str">
            <v>1996_Num</v>
          </cell>
          <cell r="L1" t="str">
            <v>1996_Den</v>
          </cell>
          <cell r="M1">
            <v>1996</v>
          </cell>
          <cell r="N1" t="str">
            <v>Bdg_97_Num</v>
          </cell>
          <cell r="O1" t="str">
            <v>Bdg_97_Den</v>
          </cell>
          <cell r="P1" t="str">
            <v>Bdg_97</v>
          </cell>
          <cell r="Q1" t="str">
            <v>Cons.'97_Num</v>
          </cell>
          <cell r="R1" t="str">
            <v>Cons.'97_Den</v>
          </cell>
          <cell r="S1" t="str">
            <v>Cons.'97</v>
          </cell>
          <cell r="T1" t="str">
            <v>Bdg_98Num</v>
          </cell>
          <cell r="U1" t="str">
            <v>Bdg_98_Den</v>
          </cell>
          <cell r="V1" t="str">
            <v>Bdg_98</v>
          </cell>
          <cell r="W1" t="str">
            <v>Cons_98Num</v>
          </cell>
          <cell r="X1" t="str">
            <v>Cons_98Num</v>
          </cell>
          <cell r="Y1" t="str">
            <v>Cons_98_Den</v>
          </cell>
        </row>
        <row r="2">
          <cell r="A2" t="str">
            <v>1A</v>
          </cell>
          <cell r="B2">
            <v>0</v>
          </cell>
          <cell r="C2" t="str">
            <v>N. operazioni intermediate per dipendente</v>
          </cell>
          <cell r="D2" t="str">
            <v>TUTTE</v>
          </cell>
          <cell r="E2" t="str">
            <v>TUTTE</v>
          </cell>
          <cell r="F2" t="str">
            <v>SI</v>
          </cell>
          <cell r="G2" t="str">
            <v>Quant.</v>
          </cell>
          <cell r="H2">
            <v>81932265</v>
          </cell>
          <cell r="J2">
            <v>106904054</v>
          </cell>
          <cell r="K2">
            <v>106904054</v>
          </cell>
          <cell r="L2">
            <v>672.5</v>
          </cell>
          <cell r="M2">
            <v>158965.13605947956</v>
          </cell>
          <cell r="N2">
            <v>135465601.40306896</v>
          </cell>
          <cell r="O2">
            <v>740.3</v>
          </cell>
          <cell r="P2">
            <v>182987.43942059836</v>
          </cell>
          <cell r="Q2">
            <v>132562417</v>
          </cell>
          <cell r="R2">
            <v>706.6</v>
          </cell>
          <cell r="S2">
            <v>187606.0246249646</v>
          </cell>
          <cell r="T2">
            <v>172000000</v>
          </cell>
          <cell r="U2">
            <v>743</v>
          </cell>
          <cell r="V2">
            <v>231493.94347240916</v>
          </cell>
          <cell r="X2">
            <v>170819358</v>
          </cell>
          <cell r="Y2">
            <v>746</v>
          </cell>
        </row>
        <row r="3">
          <cell r="A3" t="str">
            <v>1B</v>
          </cell>
          <cell r="B3">
            <v>0</v>
          </cell>
          <cell r="C3" t="str">
            <v>% crescita compensi &gt; % crescita altri costi</v>
          </cell>
          <cell r="D3" t="str">
            <v>TUTTE</v>
          </cell>
          <cell r="E3" t="str">
            <v>TUTTE</v>
          </cell>
          <cell r="F3" t="str">
            <v>SI</v>
          </cell>
          <cell r="G3" t="str">
            <v>Quant.</v>
          </cell>
          <cell r="S3">
            <v>0.20399999999999999</v>
          </cell>
          <cell r="T3">
            <v>0.22</v>
          </cell>
          <cell r="U3">
            <v>0.13900000000000001</v>
          </cell>
          <cell r="V3">
            <v>8.0999999999999989E-2</v>
          </cell>
          <cell r="X3">
            <v>0.28299999999999997</v>
          </cell>
          <cell r="Y3">
            <v>5.0999999999999997E-2</v>
          </cell>
        </row>
        <row r="4">
          <cell r="A4" t="str">
            <v>CSI1</v>
          </cell>
          <cell r="B4">
            <v>0</v>
          </cell>
          <cell r="C4" t="str">
            <v>% quota di mercato carte e speso</v>
          </cell>
          <cell r="D4" t="str">
            <v>CSI</v>
          </cell>
          <cell r="E4" t="str">
            <v>CARTASI</v>
          </cell>
          <cell r="F4" t="str">
            <v>SI</v>
          </cell>
          <cell r="G4" t="str">
            <v>Quant.</v>
          </cell>
          <cell r="I4">
            <v>0.5</v>
          </cell>
          <cell r="J4">
            <v>0.5</v>
          </cell>
          <cell r="L4">
            <v>0.52200000000000002</v>
          </cell>
          <cell r="M4">
            <v>0.52200000000000002</v>
          </cell>
          <cell r="R4">
            <v>0.52800000000000002</v>
          </cell>
          <cell r="S4">
            <v>0.52800000000000002</v>
          </cell>
          <cell r="U4">
            <v>0.53</v>
          </cell>
          <cell r="V4">
            <v>0.53</v>
          </cell>
          <cell r="X4">
            <v>0.51600000000000001</v>
          </cell>
          <cell r="Y4">
            <v>0.56100000000000005</v>
          </cell>
        </row>
        <row r="5">
          <cell r="A5" t="str">
            <v>CSI2</v>
          </cell>
          <cell r="B5">
            <v>0</v>
          </cell>
          <cell r="C5" t="str">
            <v>Fidelizzazione e recupero banche aderenti</v>
          </cell>
          <cell r="D5" t="str">
            <v>CSI</v>
          </cell>
          <cell r="E5" t="str">
            <v>CARTASI</v>
          </cell>
          <cell r="F5" t="str">
            <v>SI</v>
          </cell>
          <cell r="G5" t="str">
            <v>Quant</v>
          </cell>
          <cell r="I5">
            <v>0.55500000000000005</v>
          </cell>
          <cell r="J5">
            <v>0.55500000000000005</v>
          </cell>
          <cell r="L5">
            <v>0.55200000000000005</v>
          </cell>
          <cell r="M5">
            <v>0.55200000000000005</v>
          </cell>
          <cell r="P5">
            <v>354417</v>
          </cell>
          <cell r="Q5">
            <v>354417</v>
          </cell>
          <cell r="R5">
            <v>1326719</v>
          </cell>
          <cell r="S5">
            <v>0.26713795460832324</v>
          </cell>
          <cell r="T5">
            <v>435000</v>
          </cell>
          <cell r="U5">
            <v>1450000</v>
          </cell>
          <cell r="V5">
            <v>0.3</v>
          </cell>
          <cell r="X5">
            <v>557859</v>
          </cell>
          <cell r="Y5">
            <v>1484177</v>
          </cell>
        </row>
        <row r="6">
          <cell r="A6" t="str">
            <v>PROD</v>
          </cell>
          <cell r="B6" t="str">
            <v>02000</v>
          </cell>
          <cell r="C6" t="str">
            <v>% rispetto tempi di emissione carta</v>
          </cell>
          <cell r="D6" t="str">
            <v>OPIS/GECA</v>
          </cell>
          <cell r="F6" t="str">
            <v>SI</v>
          </cell>
          <cell r="G6" t="str">
            <v>L.S.</v>
          </cell>
          <cell r="H6">
            <v>4425060</v>
          </cell>
          <cell r="I6">
            <v>737510</v>
          </cell>
          <cell r="J6">
            <v>6</v>
          </cell>
          <cell r="K6">
            <v>5364426</v>
          </cell>
          <cell r="L6">
            <v>894071</v>
          </cell>
          <cell r="M6">
            <v>6</v>
          </cell>
          <cell r="N6">
            <v>9750000</v>
          </cell>
          <cell r="O6">
            <v>1950000</v>
          </cell>
          <cell r="P6">
            <v>5</v>
          </cell>
          <cell r="Q6" t="e">
            <v>#REF!</v>
          </cell>
          <cell r="U6">
            <v>0.9</v>
          </cell>
          <cell r="V6">
            <v>0.9</v>
          </cell>
          <cell r="X6">
            <v>1190813</v>
          </cell>
          <cell r="Y6">
            <v>1327333</v>
          </cell>
        </row>
        <row r="7">
          <cell r="A7" t="str">
            <v>71A</v>
          </cell>
          <cell r="B7" t="str">
            <v>02000</v>
          </cell>
          <cell r="C7" t="str">
            <v>Costi di emissione carta in lire</v>
          </cell>
          <cell r="D7" t="str">
            <v>OPIS/GECA</v>
          </cell>
          <cell r="E7" t="str">
            <v>SI</v>
          </cell>
          <cell r="F7" t="str">
            <v>SI</v>
          </cell>
          <cell r="G7" t="str">
            <v>Quant</v>
          </cell>
          <cell r="H7">
            <v>5038</v>
          </cell>
          <cell r="I7">
            <v>2760538</v>
          </cell>
          <cell r="J7">
            <v>1825.006574805346</v>
          </cell>
          <cell r="K7">
            <v>5559</v>
          </cell>
          <cell r="L7">
            <v>3290577</v>
          </cell>
          <cell r="M7">
            <v>1689.369371997677</v>
          </cell>
          <cell r="N7">
            <v>31542</v>
          </cell>
          <cell r="O7">
            <v>4136762.7979662418</v>
          </cell>
          <cell r="P7">
            <v>7624.8026634514808</v>
          </cell>
          <cell r="S7">
            <v>5399611061.0675964</v>
          </cell>
          <cell r="T7">
            <v>5399611061.0675955</v>
          </cell>
          <cell r="U7">
            <v>2119400</v>
          </cell>
          <cell r="V7">
            <v>2547.7073988240045</v>
          </cell>
          <cell r="X7">
            <v>5439273295.454545</v>
          </cell>
          <cell r="Y7">
            <v>3185018</v>
          </cell>
        </row>
        <row r="8">
          <cell r="A8">
            <v>65</v>
          </cell>
          <cell r="B8" t="str">
            <v>02000</v>
          </cell>
          <cell r="C8" t="str">
            <v>N. carte spedite per FTE</v>
          </cell>
          <cell r="D8" t="str">
            <v>GECA</v>
          </cell>
          <cell r="E8" t="str">
            <v>SI</v>
          </cell>
          <cell r="F8" t="str">
            <v>SI</v>
          </cell>
          <cell r="G8" t="str">
            <v>Quant</v>
          </cell>
          <cell r="M8">
            <v>4136762.7979662418</v>
          </cell>
          <cell r="N8">
            <v>4136762.7979662418</v>
          </cell>
          <cell r="O8">
            <v>27.588954919557548</v>
          </cell>
          <cell r="P8">
            <v>149942.71475769929</v>
          </cell>
          <cell r="Q8">
            <v>1377103</v>
          </cell>
          <cell r="R8">
            <v>26.582959398349889</v>
          </cell>
          <cell r="S8">
            <v>51803.97635055946</v>
          </cell>
          <cell r="T8">
            <v>2119400</v>
          </cell>
          <cell r="U8">
            <v>7.68</v>
          </cell>
          <cell r="V8">
            <v>275963.54166666669</v>
          </cell>
          <cell r="X8">
            <v>3185018</v>
          </cell>
          <cell r="Y8">
            <v>7.7</v>
          </cell>
        </row>
        <row r="9">
          <cell r="A9">
            <v>200</v>
          </cell>
          <cell r="B9" t="str">
            <v>07000</v>
          </cell>
          <cell r="C9" t="str">
            <v>N. variazioni cartacee titolari inserite per FTE</v>
          </cell>
          <cell r="D9" t="str">
            <v>GECA</v>
          </cell>
          <cell r="E9" t="str">
            <v>SI</v>
          </cell>
          <cell r="F9" t="str">
            <v>SI</v>
          </cell>
          <cell r="G9" t="str">
            <v>Quant</v>
          </cell>
          <cell r="S9">
            <v>133000.3300895821</v>
          </cell>
          <cell r="T9">
            <v>133000.3300895821</v>
          </cell>
          <cell r="U9">
            <v>4</v>
          </cell>
          <cell r="V9">
            <v>33250.082522395525</v>
          </cell>
          <cell r="X9">
            <v>154383</v>
          </cell>
          <cell r="Y9">
            <v>4</v>
          </cell>
        </row>
        <row r="10">
          <cell r="A10">
            <v>100</v>
          </cell>
          <cell r="B10" t="str">
            <v>04000</v>
          </cell>
          <cell r="C10" t="str">
            <v>Tempi medi gestione dispute on-us</v>
          </cell>
          <cell r="D10" t="str">
            <v>DISP</v>
          </cell>
          <cell r="E10" t="str">
            <v>SI</v>
          </cell>
          <cell r="F10" t="str">
            <v>SI</v>
          </cell>
          <cell r="G10" t="str">
            <v>L.S.</v>
          </cell>
          <cell r="J10">
            <v>913334</v>
          </cell>
          <cell r="K10">
            <v>913334</v>
          </cell>
          <cell r="L10">
            <v>16329</v>
          </cell>
          <cell r="M10">
            <v>55.933247596301058</v>
          </cell>
          <cell r="P10">
            <v>817557</v>
          </cell>
          <cell r="Q10">
            <v>0</v>
          </cell>
          <cell r="R10">
            <v>0</v>
          </cell>
          <cell r="S10" t="e">
            <v>#DIV/0!</v>
          </cell>
          <cell r="U10">
            <v>105</v>
          </cell>
          <cell r="V10">
            <v>105</v>
          </cell>
          <cell r="X10">
            <v>2134359</v>
          </cell>
          <cell r="Y10">
            <v>38732</v>
          </cell>
        </row>
        <row r="11">
          <cell r="A11">
            <v>107</v>
          </cell>
          <cell r="B11" t="str">
            <v>04000</v>
          </cell>
          <cell r="C11" t="str">
            <v>Tempi medi gestione dispute incoming</v>
          </cell>
          <cell r="D11" t="str">
            <v>DISP</v>
          </cell>
          <cell r="E11" t="str">
            <v>SI</v>
          </cell>
          <cell r="F11" t="str">
            <v>SI</v>
          </cell>
          <cell r="G11" t="str">
            <v>L.S.</v>
          </cell>
          <cell r="J11">
            <v>496895</v>
          </cell>
          <cell r="K11">
            <v>496895</v>
          </cell>
          <cell r="L11">
            <v>11909</v>
          </cell>
          <cell r="M11">
            <v>41.724326139894195</v>
          </cell>
          <cell r="P11">
            <v>902868</v>
          </cell>
          <cell r="Q11">
            <v>0</v>
          </cell>
          <cell r="R11">
            <v>0</v>
          </cell>
          <cell r="S11" t="e">
            <v>#DIV/0!</v>
          </cell>
          <cell r="U11">
            <v>180</v>
          </cell>
          <cell r="V11">
            <v>180</v>
          </cell>
          <cell r="X11">
            <v>18267620</v>
          </cell>
          <cell r="Y11">
            <v>122997</v>
          </cell>
        </row>
        <row r="12">
          <cell r="A12">
            <v>1014</v>
          </cell>
          <cell r="B12" t="str">
            <v>04000</v>
          </cell>
          <cell r="C12" t="str">
            <v>Costo medio gestione dispute (on us+incoming)</v>
          </cell>
          <cell r="D12" t="str">
            <v>DISP</v>
          </cell>
          <cell r="E12" t="str">
            <v>SI</v>
          </cell>
          <cell r="F12" t="str">
            <v>SI</v>
          </cell>
          <cell r="G12" t="str">
            <v>Quant</v>
          </cell>
          <cell r="H12">
            <v>5361</v>
          </cell>
          <cell r="I12">
            <v>85431</v>
          </cell>
          <cell r="J12">
            <v>62752.396670997645</v>
          </cell>
          <cell r="K12">
            <v>6605</v>
          </cell>
          <cell r="L12">
            <v>103891.5</v>
          </cell>
          <cell r="M12">
            <v>63575.94220893913</v>
          </cell>
          <cell r="N12">
            <v>7644</v>
          </cell>
          <cell r="O12">
            <v>123682.11469869698</v>
          </cell>
          <cell r="P12">
            <v>61803.60045283517</v>
          </cell>
          <cell r="Q12">
            <v>102694</v>
          </cell>
          <cell r="R12">
            <v>102694</v>
          </cell>
          <cell r="S12">
            <v>3043078261.363636</v>
          </cell>
          <cell r="T12">
            <v>3043078261.363636</v>
          </cell>
          <cell r="U12">
            <v>88925.081433224754</v>
          </cell>
          <cell r="V12">
            <v>34220.69693181818</v>
          </cell>
          <cell r="X12">
            <v>4093000000</v>
          </cell>
          <cell r="Y12">
            <v>161729</v>
          </cell>
        </row>
        <row r="13">
          <cell r="A13">
            <v>134</v>
          </cell>
          <cell r="B13">
            <v>4000</v>
          </cell>
          <cell r="C13" t="str">
            <v>N. movimenti contestati gestiti per FTE</v>
          </cell>
          <cell r="D13" t="str">
            <v>DISP</v>
          </cell>
          <cell r="E13" t="str">
            <v>SI</v>
          </cell>
          <cell r="F13" t="str">
            <v>SI</v>
          </cell>
          <cell r="G13" t="str">
            <v>Quant</v>
          </cell>
          <cell r="J13">
            <v>108617</v>
          </cell>
          <cell r="K13">
            <v>108617</v>
          </cell>
          <cell r="L13">
            <v>36.298502728757228</v>
          </cell>
          <cell r="M13">
            <v>2992.3272816966351</v>
          </cell>
          <cell r="N13">
            <v>123682.11469869698</v>
          </cell>
          <cell r="O13">
            <v>38.862704894670458</v>
          </cell>
          <cell r="P13">
            <v>3182.5400479434579</v>
          </cell>
          <cell r="Q13">
            <v>120513</v>
          </cell>
          <cell r="R13">
            <v>32.830059696568739</v>
          </cell>
          <cell r="S13">
            <v>3670.8126976874037</v>
          </cell>
          <cell r="T13">
            <v>88925.081433224754</v>
          </cell>
          <cell r="U13">
            <v>27.3</v>
          </cell>
          <cell r="V13">
            <v>3257.328990228013</v>
          </cell>
          <cell r="X13">
            <v>161729</v>
          </cell>
          <cell r="Y13">
            <v>42.5</v>
          </cell>
        </row>
        <row r="14">
          <cell r="A14" t="str">
            <v>174A</v>
          </cell>
          <cell r="B14">
            <v>7000</v>
          </cell>
          <cell r="C14" t="str">
            <v>Tempi medi di attesa in secondi linee assistenze</v>
          </cell>
          <cell r="D14" t="str">
            <v>ASCL</v>
          </cell>
          <cell r="F14" t="str">
            <v>NO</v>
          </cell>
          <cell r="G14" t="str">
            <v>L.S.</v>
          </cell>
          <cell r="H14">
            <v>27577600</v>
          </cell>
          <cell r="I14">
            <v>1103104</v>
          </cell>
          <cell r="J14">
            <v>25</v>
          </cell>
          <cell r="K14">
            <v>27085806.802364845</v>
          </cell>
          <cell r="L14">
            <v>1204763</v>
          </cell>
          <cell r="M14">
            <v>22.482269792784841</v>
          </cell>
          <cell r="N14">
            <v>31171265.781364635</v>
          </cell>
          <cell r="O14">
            <v>1558563.2890682318</v>
          </cell>
          <cell r="P14">
            <v>20</v>
          </cell>
          <cell r="Q14">
            <v>26846020</v>
          </cell>
          <cell r="R14">
            <v>1179619</v>
          </cell>
          <cell r="S14">
            <v>22.758212609325554</v>
          </cell>
          <cell r="T14">
            <v>36000000</v>
          </cell>
          <cell r="U14">
            <v>1800000</v>
          </cell>
          <cell r="V14">
            <v>20</v>
          </cell>
          <cell r="X14">
            <v>54064332</v>
          </cell>
          <cell r="Y14">
            <v>2574492</v>
          </cell>
        </row>
        <row r="15">
          <cell r="A15" t="str">
            <v>SECL</v>
          </cell>
          <cell r="B15">
            <v>0</v>
          </cell>
          <cell r="C15" t="str">
            <v>% telefonate gestite (autorizzazioni e assistenza)</v>
          </cell>
          <cell r="D15" t="str">
            <v>SECL</v>
          </cell>
          <cell r="E15" t="str">
            <v>SERVIZIO CLIENTI</v>
          </cell>
          <cell r="F15" t="str">
            <v>NO</v>
          </cell>
          <cell r="G15" t="str">
            <v>L.S.</v>
          </cell>
          <cell r="H15">
            <v>2988787</v>
          </cell>
          <cell r="I15">
            <v>3214328</v>
          </cell>
          <cell r="J15">
            <v>0.92983261197986022</v>
          </cell>
          <cell r="K15">
            <v>2216052</v>
          </cell>
          <cell r="L15">
            <v>55095179</v>
          </cell>
          <cell r="M15">
            <v>4.0222248846854637E-2</v>
          </cell>
          <cell r="N15">
            <v>3671660.5690682316</v>
          </cell>
          <cell r="O15">
            <v>3822048.8206309611</v>
          </cell>
          <cell r="P15">
            <v>0.96065245144150124</v>
          </cell>
          <cell r="Q15">
            <v>691852</v>
          </cell>
          <cell r="R15">
            <v>739234</v>
          </cell>
          <cell r="S15">
            <v>0.93590392216808205</v>
          </cell>
          <cell r="T15">
            <v>4500000</v>
          </cell>
          <cell r="U15">
            <v>4736842.1052631577</v>
          </cell>
          <cell r="V15">
            <v>0.95</v>
          </cell>
          <cell r="X15">
            <v>5385353</v>
          </cell>
          <cell r="Y15">
            <v>5585145</v>
          </cell>
        </row>
        <row r="16">
          <cell r="A16" t="str">
            <v>SECL1</v>
          </cell>
          <cell r="B16">
            <v>0</v>
          </cell>
          <cell r="C16" t="str">
            <v>Costo medio per telefonata gestita (auto+assi)</v>
          </cell>
          <cell r="D16" t="str">
            <v>SECL</v>
          </cell>
          <cell r="E16" t="str">
            <v>SERVIZIO CLIENTI</v>
          </cell>
          <cell r="F16" t="str">
            <v>SI</v>
          </cell>
          <cell r="G16" t="str">
            <v>Quant.</v>
          </cell>
          <cell r="H16">
            <v>3214328</v>
          </cell>
          <cell r="I16">
            <v>3214328</v>
          </cell>
          <cell r="K16">
            <v>3448406</v>
          </cell>
          <cell r="L16">
            <v>55095179</v>
          </cell>
          <cell r="N16">
            <v>3822048.8206309611</v>
          </cell>
          <cell r="O16">
            <v>3822048.8206309611</v>
          </cell>
          <cell r="Q16">
            <v>3432251</v>
          </cell>
          <cell r="R16">
            <v>739234</v>
          </cell>
          <cell r="S16">
            <v>22827674508.109295</v>
          </cell>
          <cell r="T16">
            <v>22827674508.109295</v>
          </cell>
          <cell r="U16">
            <v>4500000</v>
          </cell>
          <cell r="V16">
            <v>5072.8165573576207</v>
          </cell>
          <cell r="X16">
            <v>24247000000</v>
          </cell>
          <cell r="Y16">
            <v>5385353</v>
          </cell>
        </row>
        <row r="17">
          <cell r="A17" t="str">
            <v>ASCL</v>
          </cell>
          <cell r="B17">
            <v>0</v>
          </cell>
          <cell r="C17" t="str">
            <v xml:space="preserve">Costo medio per telefonata assistenza gestita </v>
          </cell>
          <cell r="D17" t="str">
            <v>SECL</v>
          </cell>
          <cell r="F17" t="str">
            <v>SI</v>
          </cell>
          <cell r="G17" t="str">
            <v>Quant.</v>
          </cell>
          <cell r="H17">
            <v>1103104</v>
          </cell>
          <cell r="I17">
            <v>1103104</v>
          </cell>
          <cell r="K17">
            <v>1204763</v>
          </cell>
          <cell r="L17">
            <v>1204763</v>
          </cell>
          <cell r="N17">
            <v>1558563.2890682318</v>
          </cell>
          <cell r="O17">
            <v>1558563.2890682318</v>
          </cell>
          <cell r="Q17">
            <v>1179619</v>
          </cell>
          <cell r="R17">
            <v>691852</v>
          </cell>
          <cell r="S17">
            <v>10212194508.109293</v>
          </cell>
          <cell r="T17">
            <v>10212194508.109293</v>
          </cell>
          <cell r="U17">
            <v>1800000</v>
          </cell>
          <cell r="V17">
            <v>5673.4413933940514</v>
          </cell>
          <cell r="X17">
            <v>11397000000</v>
          </cell>
          <cell r="Y17">
            <v>2574492</v>
          </cell>
        </row>
        <row r="18">
          <cell r="A18" t="str">
            <v>166B</v>
          </cell>
          <cell r="B18">
            <v>7000</v>
          </cell>
          <cell r="C18" t="str">
            <v>% telefonate gestite su tot.pervenute in orario ufficio Assistenze</v>
          </cell>
          <cell r="D18" t="str">
            <v>ASCL</v>
          </cell>
          <cell r="F18" t="str">
            <v>NO</v>
          </cell>
          <cell r="G18" t="str">
            <v>L.S.</v>
          </cell>
          <cell r="H18">
            <v>1103104</v>
          </cell>
          <cell r="I18">
            <v>1213566</v>
          </cell>
          <cell r="J18">
            <v>0.90897734445427769</v>
          </cell>
          <cell r="K18">
            <v>1204763</v>
          </cell>
          <cell r="L18">
            <v>1256401</v>
          </cell>
          <cell r="M18">
            <v>0.9589000645494552</v>
          </cell>
          <cell r="N18">
            <v>1558563.2890682318</v>
          </cell>
          <cell r="O18">
            <v>1620905.8206309611</v>
          </cell>
          <cell r="P18">
            <v>0.96153846153846156</v>
          </cell>
          <cell r="Q18">
            <v>691852</v>
          </cell>
          <cell r="R18">
            <v>739234</v>
          </cell>
          <cell r="S18">
            <v>0.93590392216808205</v>
          </cell>
          <cell r="T18">
            <v>1800000</v>
          </cell>
          <cell r="U18">
            <v>1894736.8421052631</v>
          </cell>
          <cell r="V18">
            <v>0.95</v>
          </cell>
          <cell r="X18">
            <v>2574492</v>
          </cell>
          <cell r="Y18">
            <v>2663541</v>
          </cell>
        </row>
        <row r="19">
          <cell r="A19" t="str">
            <v>ASCL1</v>
          </cell>
          <cell r="B19">
            <v>0</v>
          </cell>
          <cell r="C19" t="str">
            <v>N. telefonate gestite da assistenza per FTE</v>
          </cell>
          <cell r="D19" t="str">
            <v>ASCL</v>
          </cell>
          <cell r="F19" t="str">
            <v>NO</v>
          </cell>
          <cell r="G19" t="str">
            <v>Quant.</v>
          </cell>
          <cell r="H19">
            <v>1103104</v>
          </cell>
          <cell r="J19">
            <v>1204763</v>
          </cell>
          <cell r="K19">
            <v>1204763</v>
          </cell>
          <cell r="M19">
            <v>1558563.2890682318</v>
          </cell>
          <cell r="N19">
            <v>1558563.2890682318</v>
          </cell>
          <cell r="P19">
            <v>1179619</v>
          </cell>
          <cell r="Q19">
            <v>691852</v>
          </cell>
          <cell r="S19">
            <v>1800000</v>
          </cell>
          <cell r="T19">
            <v>1800000</v>
          </cell>
          <cell r="U19">
            <v>89.5</v>
          </cell>
          <cell r="V19">
            <v>20111.73184357542</v>
          </cell>
          <cell r="X19">
            <v>2574492</v>
          </cell>
          <cell r="Y19">
            <v>87.33</v>
          </cell>
        </row>
        <row r="20">
          <cell r="A20">
            <v>277</v>
          </cell>
          <cell r="B20" t="str">
            <v>16000</v>
          </cell>
          <cell r="C20" t="str">
            <v>Tempi medi di attesa in secondi linee autorizzazioni</v>
          </cell>
          <cell r="D20" t="str">
            <v>AUTO</v>
          </cell>
          <cell r="F20" t="str">
            <v>NO</v>
          </cell>
          <cell r="G20" t="str">
            <v>L.S.</v>
          </cell>
          <cell r="H20">
            <v>22518479.84</v>
          </cell>
          <cell r="I20">
            <v>1885683</v>
          </cell>
          <cell r="J20">
            <v>11.941816222557026</v>
          </cell>
          <cell r="K20">
            <v>22816199.096031748</v>
          </cell>
          <cell r="L20">
            <v>2085686</v>
          </cell>
          <cell r="M20">
            <v>10.939421895736821</v>
          </cell>
          <cell r="N20">
            <v>23244070.079999998</v>
          </cell>
          <cell r="O20">
            <v>2113097.2799999998</v>
          </cell>
          <cell r="P20">
            <v>11</v>
          </cell>
          <cell r="Q20">
            <v>24987284.213988096</v>
          </cell>
          <cell r="R20">
            <v>2100860</v>
          </cell>
          <cell r="S20">
            <v>10.394633201063348</v>
          </cell>
          <cell r="T20">
            <v>35100000</v>
          </cell>
          <cell r="U20">
            <v>2700000</v>
          </cell>
          <cell r="V20">
            <v>13</v>
          </cell>
          <cell r="X20">
            <v>33730332000</v>
          </cell>
          <cell r="Y20">
            <v>2810861</v>
          </cell>
        </row>
        <row r="21">
          <cell r="A21">
            <v>281</v>
          </cell>
          <cell r="B21" t="str">
            <v>16000</v>
          </cell>
          <cell r="C21" t="str">
            <v>% telefonate gestite su tot. pervenute linee autorizzazioni</v>
          </cell>
          <cell r="D21" t="str">
            <v>AUTO</v>
          </cell>
          <cell r="F21" t="str">
            <v>NO</v>
          </cell>
          <cell r="G21" t="str">
            <v>L.S.</v>
          </cell>
          <cell r="H21">
            <v>1885683</v>
          </cell>
          <cell r="I21">
            <v>2000762</v>
          </cell>
          <cell r="J21">
            <v>0.94248241420018974</v>
          </cell>
          <cell r="K21">
            <v>2085686</v>
          </cell>
          <cell r="L21">
            <v>2192005</v>
          </cell>
          <cell r="M21">
            <v>0.95149691720593699</v>
          </cell>
          <cell r="N21">
            <v>2113097.2799999998</v>
          </cell>
          <cell r="O21">
            <v>2201143</v>
          </cell>
          <cell r="P21">
            <v>0.96</v>
          </cell>
          <cell r="Q21">
            <v>2100860</v>
          </cell>
          <cell r="R21">
            <v>2191804</v>
          </cell>
          <cell r="S21">
            <v>0.96015661974831235</v>
          </cell>
          <cell r="T21">
            <v>2700000</v>
          </cell>
          <cell r="U21">
            <v>2842105.2631578948</v>
          </cell>
          <cell r="V21">
            <v>0.95</v>
          </cell>
          <cell r="X21">
            <v>2810861</v>
          </cell>
          <cell r="Y21">
            <v>2921512</v>
          </cell>
        </row>
        <row r="22">
          <cell r="A22" t="str">
            <v>AUTO</v>
          </cell>
          <cell r="B22" t="str">
            <v>16000</v>
          </cell>
          <cell r="C22" t="str">
            <v>Costo medio per telefonata autorizzazioni gestita</v>
          </cell>
          <cell r="D22" t="str">
            <v>AUTO</v>
          </cell>
          <cell r="F22" t="str">
            <v>SI</v>
          </cell>
          <cell r="G22" t="str">
            <v>Quant.</v>
          </cell>
          <cell r="H22">
            <v>7796</v>
          </cell>
          <cell r="I22">
            <v>2276192</v>
          </cell>
          <cell r="J22">
            <v>3425.0186276025925</v>
          </cell>
          <cell r="K22">
            <v>9329</v>
          </cell>
          <cell r="L22">
            <v>2307598</v>
          </cell>
          <cell r="M22">
            <v>4042.7318796428149</v>
          </cell>
          <cell r="N22">
            <v>11206</v>
          </cell>
          <cell r="O22">
            <v>2265962.3999632457</v>
          </cell>
          <cell r="P22">
            <v>4945.3600819597723</v>
          </cell>
          <cell r="Q22">
            <v>11206</v>
          </cell>
          <cell r="R22">
            <v>2330001</v>
          </cell>
          <cell r="S22">
            <v>4809.4399959484999</v>
          </cell>
          <cell r="T22">
            <v>10494390000</v>
          </cell>
          <cell r="U22">
            <v>2700000</v>
          </cell>
          <cell r="V22">
            <v>3886.8111111111111</v>
          </cell>
          <cell r="X22">
            <v>10631000000</v>
          </cell>
          <cell r="Y22">
            <v>2810861</v>
          </cell>
        </row>
        <row r="23">
          <cell r="A23" t="str">
            <v>1034A</v>
          </cell>
          <cell r="B23" t="str">
            <v>16000</v>
          </cell>
          <cell r="C23" t="str">
            <v>N. telefonate gestite da autorizzazioni per FTE</v>
          </cell>
          <cell r="D23" t="str">
            <v>AUTO</v>
          </cell>
          <cell r="F23" t="str">
            <v>NO</v>
          </cell>
          <cell r="G23" t="str">
            <v>Quant.</v>
          </cell>
          <cell r="H23">
            <v>1885683</v>
          </cell>
          <cell r="I23">
            <v>58.11689176470589</v>
          </cell>
          <cell r="J23">
            <v>32446.384222240293</v>
          </cell>
          <cell r="K23">
            <v>2085686</v>
          </cell>
          <cell r="L23">
            <v>51.03720473748627</v>
          </cell>
          <cell r="M23">
            <v>40865.991990115523</v>
          </cell>
          <cell r="N23">
            <v>2113097.2799999998</v>
          </cell>
          <cell r="O23">
            <v>58.867204737486297</v>
          </cell>
          <cell r="P23">
            <v>35896.001677388827</v>
          </cell>
          <cell r="Q23">
            <v>2100860</v>
          </cell>
          <cell r="R23">
            <v>59.451382823529435</v>
          </cell>
          <cell r="S23">
            <v>35337.445492832674</v>
          </cell>
          <cell r="T23">
            <v>2700000</v>
          </cell>
          <cell r="U23">
            <v>86.5</v>
          </cell>
          <cell r="V23">
            <v>31213.872832369943</v>
          </cell>
          <cell r="X23">
            <v>2810861</v>
          </cell>
          <cell r="Y23">
            <v>82.11</v>
          </cell>
        </row>
        <row r="24">
          <cell r="A24">
            <v>440</v>
          </cell>
          <cell r="B24" t="str">
            <v>13000</v>
          </cell>
          <cell r="C24" t="str">
            <v>% crediti esercenti recuperati sul totale dei crediti in essere</v>
          </cell>
          <cell r="D24" t="str">
            <v>RECR</v>
          </cell>
          <cell r="F24" t="str">
            <v>SI</v>
          </cell>
          <cell r="G24" t="str">
            <v>Quant.</v>
          </cell>
          <cell r="H24">
            <v>1096.739</v>
          </cell>
          <cell r="I24">
            <v>6306.7049999999999</v>
          </cell>
          <cell r="J24">
            <v>0.17390047576349299</v>
          </cell>
          <cell r="K24">
            <v>6465</v>
          </cell>
          <cell r="L24">
            <v>12111</v>
          </cell>
          <cell r="M24">
            <v>0.53381223680951206</v>
          </cell>
          <cell r="N24">
            <v>6571</v>
          </cell>
          <cell r="O24">
            <v>12398</v>
          </cell>
          <cell r="P24">
            <v>0.53000483949024035</v>
          </cell>
          <cell r="U24">
            <v>0.41</v>
          </cell>
          <cell r="V24">
            <v>0.41</v>
          </cell>
          <cell r="X24">
            <v>72565124780</v>
          </cell>
          <cell r="Y24">
            <v>150509051290</v>
          </cell>
        </row>
        <row r="25">
          <cell r="A25">
            <v>429</v>
          </cell>
          <cell r="B25" t="str">
            <v>13000</v>
          </cell>
          <cell r="C25" t="str">
            <v>Costo medio gestione dispute passive</v>
          </cell>
          <cell r="D25" t="str">
            <v>DISPESER</v>
          </cell>
          <cell r="E25" t="str">
            <v>SI</v>
          </cell>
          <cell r="F25" t="str">
            <v>SI</v>
          </cell>
          <cell r="G25" t="str">
            <v>Quant.</v>
          </cell>
          <cell r="H25">
            <v>1492</v>
          </cell>
          <cell r="I25">
            <v>24101</v>
          </cell>
          <cell r="J25">
            <v>61906.144973237628</v>
          </cell>
          <cell r="K25">
            <v>1688</v>
          </cell>
          <cell r="L25">
            <v>25210</v>
          </cell>
          <cell r="M25">
            <v>66957.556525188411</v>
          </cell>
          <cell r="N25">
            <v>2041</v>
          </cell>
          <cell r="O25">
            <v>35072.582483720238</v>
          </cell>
          <cell r="P25">
            <v>58193.604675315197</v>
          </cell>
          <cell r="S25">
            <v>732387718.98889971</v>
          </cell>
          <cell r="T25">
            <v>732387718.98889971</v>
          </cell>
          <cell r="U25">
            <v>19300</v>
          </cell>
          <cell r="V25">
            <v>37947.550206678745</v>
          </cell>
          <cell r="X25">
            <v>731000000</v>
          </cell>
          <cell r="Y25">
            <v>21796</v>
          </cell>
        </row>
        <row r="26">
          <cell r="A26" t="str">
            <v>CRED</v>
          </cell>
          <cell r="B26" t="str">
            <v>08000</v>
          </cell>
          <cell r="C26" t="str">
            <v>% carte in blocco F con utilizzi fraudolenti</v>
          </cell>
          <cell r="D26" t="str">
            <v>CRED</v>
          </cell>
          <cell r="F26" t="str">
            <v>SI</v>
          </cell>
          <cell r="G26" t="str">
            <v>Quant.</v>
          </cell>
          <cell r="U26">
            <v>0.99</v>
          </cell>
          <cell r="V26">
            <v>0.1</v>
          </cell>
          <cell r="X26">
            <v>5640</v>
          </cell>
          <cell r="Y26">
            <v>62993</v>
          </cell>
        </row>
        <row r="27">
          <cell r="A27">
            <v>215</v>
          </cell>
          <cell r="B27" t="str">
            <v>08000</v>
          </cell>
          <cell r="C27" t="str">
            <v>% recupero insolvenza titolari</v>
          </cell>
          <cell r="D27" t="str">
            <v>ISSU/CRED</v>
          </cell>
          <cell r="E27" t="str">
            <v>ISSUING</v>
          </cell>
          <cell r="F27" t="str">
            <v>SI</v>
          </cell>
          <cell r="G27" t="str">
            <v>Quant.</v>
          </cell>
          <cell r="H27">
            <v>1200.8909323046601</v>
          </cell>
          <cell r="I27">
            <v>2471.8267999999998</v>
          </cell>
          <cell r="J27">
            <v>0.48583134235160008</v>
          </cell>
          <cell r="K27">
            <v>1174.6413574723999</v>
          </cell>
          <cell r="L27">
            <v>2788.2852210000001</v>
          </cell>
          <cell r="M27">
            <v>0.42127733153896019</v>
          </cell>
          <cell r="N27">
            <v>1784</v>
          </cell>
          <cell r="O27">
            <v>3568</v>
          </cell>
          <cell r="P27">
            <v>0.5</v>
          </cell>
          <cell r="T27">
            <v>429.40490081680281</v>
          </cell>
          <cell r="U27">
            <v>1823.3753750182709</v>
          </cell>
          <cell r="V27">
            <v>0.23550000000000001</v>
          </cell>
          <cell r="X27">
            <v>1157000000</v>
          </cell>
          <cell r="Y27">
            <v>3016000000</v>
          </cell>
        </row>
        <row r="28">
          <cell r="A28">
            <v>311</v>
          </cell>
          <cell r="B28" t="str">
            <v>11000</v>
          </cell>
          <cell r="C28" t="str">
            <v xml:space="preserve">N° medio gg quadratura movimenti elettronici  </v>
          </cell>
          <cell r="D28" t="str">
            <v>ARMO</v>
          </cell>
          <cell r="E28" t="str">
            <v>ISSUING</v>
          </cell>
          <cell r="F28" t="str">
            <v>SI</v>
          </cell>
          <cell r="G28" t="str">
            <v>L.S.</v>
          </cell>
          <cell r="H28">
            <v>15548670.002147071</v>
          </cell>
          <cell r="I28">
            <v>4762869.1332516875</v>
          </cell>
          <cell r="J28">
            <v>3.264559568432178</v>
          </cell>
          <cell r="K28">
            <v>2788.2852210000001</v>
          </cell>
          <cell r="L28">
            <v>0.42127733153896019</v>
          </cell>
          <cell r="M28">
            <v>1784</v>
          </cell>
          <cell r="N28">
            <v>3568</v>
          </cell>
          <cell r="O28">
            <v>0.5</v>
          </cell>
          <cell r="P28">
            <v>0.5</v>
          </cell>
          <cell r="S28">
            <v>429.40490081680281</v>
          </cell>
          <cell r="T28">
            <v>1823.3753750182709</v>
          </cell>
          <cell r="U28">
            <v>0.23550000000000001</v>
          </cell>
          <cell r="V28">
            <v>2</v>
          </cell>
          <cell r="X28">
            <v>21300384397867</v>
          </cell>
          <cell r="Y28">
            <v>15041675891186</v>
          </cell>
        </row>
        <row r="29">
          <cell r="A29">
            <v>305</v>
          </cell>
          <cell r="B29" t="str">
            <v>11000</v>
          </cell>
          <cell r="C29" t="str">
            <v>N° medio gg quadratura movimenti cartacei</v>
          </cell>
          <cell r="D29" t="str">
            <v>ARMO</v>
          </cell>
          <cell r="E29" t="str">
            <v>SI</v>
          </cell>
          <cell r="F29" t="str">
            <v>SI</v>
          </cell>
          <cell r="G29" t="str">
            <v>L.S.</v>
          </cell>
          <cell r="H29">
            <v>357093</v>
          </cell>
          <cell r="I29">
            <v>64359</v>
          </cell>
          <cell r="J29">
            <v>5.5484547615718078</v>
          </cell>
          <cell r="U29">
            <v>2</v>
          </cell>
          <cell r="V29">
            <v>3</v>
          </cell>
          <cell r="X29">
            <v>3176392338533</v>
          </cell>
          <cell r="Y29">
            <v>1380126751103</v>
          </cell>
        </row>
        <row r="30">
          <cell r="A30" t="str">
            <v>AMFI</v>
          </cell>
          <cell r="B30">
            <v>17000</v>
          </cell>
          <cell r="C30" t="str">
            <v>Costo medio denaro &lt; D P.R. ABI</v>
          </cell>
          <cell r="D30" t="str">
            <v>AMFI</v>
          </cell>
          <cell r="E30" t="str">
            <v>SI</v>
          </cell>
          <cell r="F30" t="str">
            <v>NO</v>
          </cell>
          <cell r="G30" t="str">
            <v>Quant.</v>
          </cell>
          <cell r="H30">
            <v>64359</v>
          </cell>
          <cell r="I30">
            <v>5.5484547615718078</v>
          </cell>
          <cell r="J30">
            <v>5.5484547615718078</v>
          </cell>
          <cell r="U30">
            <v>3</v>
          </cell>
          <cell r="V30">
            <v>1.4999999999999999E-2</v>
          </cell>
          <cell r="X30">
            <v>5.4800000000000001E-2</v>
          </cell>
          <cell r="Y30">
            <v>7.85E-2</v>
          </cell>
        </row>
        <row r="31">
          <cell r="A31">
            <v>331</v>
          </cell>
          <cell r="B31">
            <v>11000</v>
          </cell>
          <cell r="C31" t="str">
            <v>Tempi medi riconciliazione E/C bancari</v>
          </cell>
          <cell r="D31" t="str">
            <v>AMFI</v>
          </cell>
          <cell r="F31" t="str">
            <v>SI</v>
          </cell>
          <cell r="G31" t="str">
            <v>L.S.</v>
          </cell>
          <cell r="U31">
            <v>1.4999999999999999E-2</v>
          </cell>
          <cell r="V31">
            <v>60</v>
          </cell>
          <cell r="X31">
            <v>11040</v>
          </cell>
          <cell r="Y31">
            <v>263</v>
          </cell>
        </row>
        <row r="32">
          <cell r="A32" t="str">
            <v>SAUT</v>
          </cell>
          <cell r="B32">
            <v>17000</v>
          </cell>
          <cell r="C32" t="str">
            <v>Costo medio esercizio per autorizzazione</v>
          </cell>
          <cell r="D32" t="str">
            <v>SAUT</v>
          </cell>
          <cell r="E32" t="str">
            <v>SI</v>
          </cell>
          <cell r="F32" t="str">
            <v>SI</v>
          </cell>
          <cell r="G32" t="str">
            <v>Quant.</v>
          </cell>
          <cell r="H32">
            <v>4776.82</v>
          </cell>
          <cell r="I32">
            <v>48630329</v>
          </cell>
          <cell r="J32">
            <v>98.227178352011563</v>
          </cell>
          <cell r="K32">
            <v>2788.58</v>
          </cell>
          <cell r="L32">
            <v>68790753</v>
          </cell>
          <cell r="M32">
            <v>40.537134402352017</v>
          </cell>
          <cell r="N32">
            <v>3472.8</v>
          </cell>
          <cell r="O32">
            <v>92069423.058481514</v>
          </cell>
          <cell r="P32">
            <v>37.719363113572619</v>
          </cell>
          <cell r="Q32">
            <v>2820.8683034742849</v>
          </cell>
          <cell r="R32">
            <v>87863229</v>
          </cell>
          <cell r="S32">
            <v>32.105220074193774</v>
          </cell>
          <cell r="T32">
            <v>5458614535.5359612</v>
          </cell>
          <cell r="U32">
            <v>537826894</v>
          </cell>
          <cell r="V32">
            <v>10.149389322907235</v>
          </cell>
          <cell r="X32">
            <v>5022000000</v>
          </cell>
          <cell r="Y32">
            <v>783115939</v>
          </cell>
        </row>
        <row r="33">
          <cell r="A33" t="str">
            <v>ESCE</v>
          </cell>
          <cell r="B33">
            <v>17000</v>
          </cell>
          <cell r="C33" t="str">
            <v>Costi di esercizio/service unit</v>
          </cell>
          <cell r="D33" t="str">
            <v>ESCE</v>
          </cell>
          <cell r="E33" t="str">
            <v>SI</v>
          </cell>
          <cell r="F33" t="str">
            <v>NO</v>
          </cell>
          <cell r="G33" t="str">
            <v>Quant.</v>
          </cell>
          <cell r="H33">
            <v>32045.9</v>
          </cell>
          <cell r="I33">
            <v>98.227178352011563</v>
          </cell>
          <cell r="J33">
            <v>2788.58</v>
          </cell>
          <cell r="K33">
            <v>32862.400000000001</v>
          </cell>
          <cell r="L33">
            <v>530.07500000000005</v>
          </cell>
          <cell r="M33">
            <v>61.995755317643727</v>
          </cell>
          <cell r="N33">
            <v>38810.699999999997</v>
          </cell>
          <cell r="O33">
            <v>37.719363113572619</v>
          </cell>
          <cell r="P33">
            <v>2820.8683034742849</v>
          </cell>
          <cell r="Q33" t="e">
            <v>#REF!</v>
          </cell>
          <cell r="R33">
            <v>32.105220074193774</v>
          </cell>
          <cell r="S33">
            <v>5458614535.5359612</v>
          </cell>
          <cell r="T33">
            <v>18489688743.317257</v>
          </cell>
          <cell r="U33">
            <v>748644334000</v>
          </cell>
          <cell r="V33">
            <v>2.4697560515187518E-2</v>
          </cell>
          <cell r="X33">
            <v>18298000000</v>
          </cell>
          <cell r="Y33">
            <v>943264000000</v>
          </cell>
        </row>
        <row r="34">
          <cell r="A34" t="str">
            <v>ESCE1</v>
          </cell>
          <cell r="B34">
            <v>0</v>
          </cell>
          <cell r="C34" t="str">
            <v>% rispetto tempi di rendicontazione</v>
          </cell>
          <cell r="D34" t="str">
            <v>ESCE</v>
          </cell>
          <cell r="F34" t="str">
            <v>SI</v>
          </cell>
          <cell r="G34" t="str">
            <v>L.S.</v>
          </cell>
          <cell r="H34">
            <v>32045.9</v>
          </cell>
          <cell r="J34">
            <v>32862.400000000001</v>
          </cell>
          <cell r="K34">
            <v>530.07500000000005</v>
          </cell>
          <cell r="L34">
            <v>61.995755317643727</v>
          </cell>
          <cell r="M34">
            <v>38810.699999999997</v>
          </cell>
          <cell r="N34">
            <v>38810.699999999997</v>
          </cell>
          <cell r="P34" t="e">
            <v>#REF!</v>
          </cell>
          <cell r="Q34" t="e">
            <v>#REF!</v>
          </cell>
          <cell r="S34">
            <v>18489688743.317257</v>
          </cell>
          <cell r="T34">
            <v>748644334000</v>
          </cell>
          <cell r="U34">
            <v>2.4697560515187518E-2</v>
          </cell>
          <cell r="V34">
            <v>1</v>
          </cell>
          <cell r="X34">
            <v>25419890</v>
          </cell>
          <cell r="Y34">
            <v>27603915</v>
          </cell>
        </row>
        <row r="35">
          <cell r="A35" t="str">
            <v>COME</v>
          </cell>
          <cell r="B35">
            <v>15000</v>
          </cell>
          <cell r="C35" t="str">
            <v>Costo di acquisizione e di fidelizzazione esercente per transazione negoziata</v>
          </cell>
          <cell r="D35" t="str">
            <v>COME</v>
          </cell>
          <cell r="E35" t="str">
            <v>ACQUIRING</v>
          </cell>
          <cell r="F35" t="str">
            <v>SI</v>
          </cell>
          <cell r="G35" t="str">
            <v>Quant.</v>
          </cell>
          <cell r="T35">
            <v>26851784082.488167</v>
          </cell>
          <cell r="U35">
            <v>106923032</v>
          </cell>
          <cell r="V35">
            <v>251.13189908875916</v>
          </cell>
          <cell r="X35">
            <v>13158000000</v>
          </cell>
          <cell r="Y35">
            <v>106232525</v>
          </cell>
        </row>
        <row r="36">
          <cell r="A36" t="str">
            <v>COME1</v>
          </cell>
          <cell r="B36">
            <v>15000</v>
          </cell>
          <cell r="C36" t="str">
            <v>Ricavi publishing</v>
          </cell>
          <cell r="D36" t="str">
            <v>COME</v>
          </cell>
          <cell r="E36" t="str">
            <v>ACQUIRING</v>
          </cell>
          <cell r="F36" t="str">
            <v>SI</v>
          </cell>
          <cell r="G36" t="str">
            <v>Quant.</v>
          </cell>
          <cell r="S36">
            <v>26851784082.488167</v>
          </cell>
          <cell r="T36">
            <v>106923032</v>
          </cell>
          <cell r="U36">
            <v>7300</v>
          </cell>
          <cell r="V36">
            <v>7300</v>
          </cell>
          <cell r="Y36" t="e">
            <v>#DIV/0!</v>
          </cell>
        </row>
        <row r="37">
          <cell r="A37" t="str">
            <v>ACQU</v>
          </cell>
          <cell r="B37">
            <v>15000</v>
          </cell>
          <cell r="C37" t="str">
            <v>Incremento Negoziato vendite totale</v>
          </cell>
          <cell r="D37" t="str">
            <v>ACQU/COME</v>
          </cell>
          <cell r="E37" t="str">
            <v>ACQUIRING</v>
          </cell>
          <cell r="F37" t="str">
            <v>SI</v>
          </cell>
          <cell r="G37" t="str">
            <v>Quant.</v>
          </cell>
          <cell r="H37">
            <v>10129775.073126998</v>
          </cell>
          <cell r="K37">
            <v>13051393.287012</v>
          </cell>
          <cell r="L37">
            <v>10129775.073126998</v>
          </cell>
          <cell r="M37">
            <v>0.28841886347858625</v>
          </cell>
          <cell r="N37">
            <v>16038612.684759095</v>
          </cell>
          <cell r="O37">
            <v>13051393.287012</v>
          </cell>
          <cell r="P37">
            <v>0.22888126440261414</v>
          </cell>
          <cell r="Q37">
            <v>15848003.134150999</v>
          </cell>
          <cell r="R37">
            <v>13051393.287012</v>
          </cell>
          <cell r="S37">
            <v>0.21427672782813345</v>
          </cell>
          <cell r="T37">
            <v>19540000</v>
          </cell>
          <cell r="U37">
            <v>15806600</v>
          </cell>
          <cell r="V37">
            <v>0.23619247656042419</v>
          </cell>
          <cell r="X37">
            <v>19627258</v>
          </cell>
          <cell r="Y37">
            <v>15806600</v>
          </cell>
        </row>
        <row r="38">
          <cell r="A38" t="str">
            <v>RECL</v>
          </cell>
          <cell r="B38">
            <v>15000</v>
          </cell>
          <cell r="C38" t="str">
            <v>Incremento Negoziato vendite Grandi Clienti</v>
          </cell>
          <cell r="D38" t="str">
            <v>RECL</v>
          </cell>
          <cell r="E38" t="str">
            <v>SI</v>
          </cell>
          <cell r="F38" t="str">
            <v>SI</v>
          </cell>
          <cell r="G38" t="str">
            <v>Quant.</v>
          </cell>
          <cell r="H38">
            <v>10129775.073126998</v>
          </cell>
          <cell r="J38">
            <v>13051393.287012</v>
          </cell>
          <cell r="K38">
            <v>6066004.261279</v>
          </cell>
          <cell r="L38">
            <v>0.28841886347858625</v>
          </cell>
          <cell r="M38">
            <v>16038612.684759095</v>
          </cell>
          <cell r="N38">
            <v>13051393.287012</v>
          </cell>
          <cell r="O38">
            <v>6066004.261279</v>
          </cell>
          <cell r="P38">
            <v>15848003.134150999</v>
          </cell>
          <cell r="Q38">
            <v>7470121.6270739995</v>
          </cell>
          <cell r="R38">
            <v>6066004.261279</v>
          </cell>
          <cell r="S38">
            <v>0.23147319146441636</v>
          </cell>
          <cell r="T38">
            <v>9241510</v>
          </cell>
          <cell r="U38">
            <v>7575902</v>
          </cell>
          <cell r="V38">
            <v>0.21985606466398333</v>
          </cell>
          <cell r="X38">
            <v>9464621.5451749992</v>
          </cell>
          <cell r="Y38">
            <v>7575902</v>
          </cell>
        </row>
        <row r="39">
          <cell r="A39" t="str">
            <v>ESER</v>
          </cell>
          <cell r="B39">
            <v>15000</v>
          </cell>
          <cell r="C39" t="str">
            <v>Incremento Negoziato vendite esercenti standard</v>
          </cell>
          <cell r="D39" t="str">
            <v>ESER</v>
          </cell>
          <cell r="E39" t="str">
            <v>SI</v>
          </cell>
          <cell r="F39" t="str">
            <v>SI</v>
          </cell>
          <cell r="G39" t="str">
            <v>Quant.</v>
          </cell>
          <cell r="J39">
            <v>6066004.261279</v>
          </cell>
          <cell r="K39">
            <v>6985389.0257329997</v>
          </cell>
          <cell r="N39">
            <v>6066004.261279</v>
          </cell>
          <cell r="O39">
            <v>6985389.0257329997</v>
          </cell>
          <cell r="P39">
            <v>7470121.6270739995</v>
          </cell>
          <cell r="Q39">
            <v>8377881.507077001</v>
          </cell>
          <cell r="R39">
            <v>6985389.0257329997</v>
          </cell>
          <cell r="S39">
            <v>0.19934358361635884</v>
          </cell>
          <cell r="T39">
            <v>10298490</v>
          </cell>
          <cell r="U39">
            <v>8230698</v>
          </cell>
          <cell r="V39">
            <v>0.25122923961005483</v>
          </cell>
          <cell r="X39">
            <v>10141368.159066999</v>
          </cell>
          <cell r="Y39">
            <v>8230698</v>
          </cell>
        </row>
        <row r="40">
          <cell r="A40" t="str">
            <v>RECL1</v>
          </cell>
          <cell r="B40">
            <v>15000</v>
          </cell>
          <cell r="C40" t="str">
            <v>Ricavi da publishing Grandi Clienti</v>
          </cell>
          <cell r="D40" t="str">
            <v>RECL</v>
          </cell>
          <cell r="E40" t="str">
            <v>SI</v>
          </cell>
          <cell r="F40" t="str">
            <v>NO</v>
          </cell>
          <cell r="G40" t="str">
            <v>Quant.</v>
          </cell>
          <cell r="J40">
            <v>6985389.0257329997</v>
          </cell>
          <cell r="K40">
            <v>6985389.0257329997</v>
          </cell>
          <cell r="N40">
            <v>6985389.0257329997</v>
          </cell>
          <cell r="O40">
            <v>6985389.0257329997</v>
          </cell>
          <cell r="P40">
            <v>8377881.507077001</v>
          </cell>
          <cell r="Q40">
            <v>6985389.0257329997</v>
          </cell>
          <cell r="R40">
            <v>0.19934358361635884</v>
          </cell>
          <cell r="S40">
            <v>10298490</v>
          </cell>
          <cell r="T40">
            <v>8230698</v>
          </cell>
          <cell r="U40">
            <v>1000</v>
          </cell>
          <cell r="V40">
            <v>1000</v>
          </cell>
          <cell r="Y40" t="e">
            <v>#DIV/0!</v>
          </cell>
        </row>
        <row r="41">
          <cell r="A41" t="str">
            <v>MKT</v>
          </cell>
          <cell r="B41">
            <v>15000</v>
          </cell>
          <cell r="C41" t="str">
            <v>Ricavi publishing</v>
          </cell>
          <cell r="D41" t="str">
            <v>MARK</v>
          </cell>
          <cell r="F41" t="str">
            <v>SI</v>
          </cell>
          <cell r="G41" t="str">
            <v>Quant.</v>
          </cell>
          <cell r="T41">
            <v>1000</v>
          </cell>
          <cell r="U41">
            <v>7300</v>
          </cell>
          <cell r="V41">
            <v>7300</v>
          </cell>
        </row>
        <row r="42">
          <cell r="A42" t="str">
            <v>RECL2</v>
          </cell>
          <cell r="B42">
            <v>15000</v>
          </cell>
          <cell r="C42" t="str">
            <v>N. Grandi Clienti recuperati clearing</v>
          </cell>
          <cell r="D42" t="str">
            <v>MARK</v>
          </cell>
          <cell r="E42" t="str">
            <v>SI</v>
          </cell>
          <cell r="F42" t="str">
            <v>NO</v>
          </cell>
          <cell r="G42" t="str">
            <v>Quant.</v>
          </cell>
          <cell r="T42">
            <v>7300</v>
          </cell>
          <cell r="U42">
            <v>7300</v>
          </cell>
          <cell r="V42">
            <v>10</v>
          </cell>
        </row>
        <row r="43">
          <cell r="A43" t="str">
            <v>MKT1</v>
          </cell>
          <cell r="B43">
            <v>15000</v>
          </cell>
          <cell r="C43" t="str">
            <v>N. nuove promozioni attivate</v>
          </cell>
          <cell r="D43" t="str">
            <v>MARK</v>
          </cell>
          <cell r="F43" t="str">
            <v>NO</v>
          </cell>
          <cell r="G43" t="str">
            <v>Quant.</v>
          </cell>
          <cell r="U43">
            <v>10</v>
          </cell>
          <cell r="V43">
            <v>5</v>
          </cell>
        </row>
        <row r="44">
          <cell r="A44" t="str">
            <v>RECL3</v>
          </cell>
          <cell r="B44">
            <v>15000</v>
          </cell>
          <cell r="C44" t="str">
            <v>N. nuove convenzioni Grandi Clienti</v>
          </cell>
          <cell r="D44" t="str">
            <v>RECL</v>
          </cell>
          <cell r="F44" t="str">
            <v>NO</v>
          </cell>
          <cell r="G44" t="str">
            <v>Quant.</v>
          </cell>
          <cell r="U44">
            <v>5</v>
          </cell>
          <cell r="V44">
            <v>10</v>
          </cell>
        </row>
        <row r="45">
          <cell r="A45" t="str">
            <v>RECL4</v>
          </cell>
          <cell r="B45">
            <v>15000</v>
          </cell>
          <cell r="C45" t="str">
            <v>N. installazioni server personalizzate</v>
          </cell>
          <cell r="D45" t="str">
            <v>RECL</v>
          </cell>
          <cell r="F45" t="str">
            <v>NO</v>
          </cell>
          <cell r="G45" t="str">
            <v>Quant.</v>
          </cell>
          <cell r="U45">
            <v>10</v>
          </cell>
          <cell r="V45">
            <v>10</v>
          </cell>
        </row>
        <row r="46">
          <cell r="A46" t="str">
            <v>ESER1</v>
          </cell>
          <cell r="B46">
            <v>15000</v>
          </cell>
          <cell r="C46" t="str">
            <v>N. nuove convenzioni da agente</v>
          </cell>
          <cell r="D46" t="str">
            <v>ESER</v>
          </cell>
          <cell r="F46" t="str">
            <v>SI</v>
          </cell>
          <cell r="G46" t="str">
            <v>Quant.</v>
          </cell>
          <cell r="U46">
            <v>10</v>
          </cell>
          <cell r="V46">
            <v>15000</v>
          </cell>
        </row>
        <row r="47">
          <cell r="A47" t="str">
            <v>ESER2</v>
          </cell>
          <cell r="B47">
            <v>15000</v>
          </cell>
          <cell r="C47" t="str">
            <v>% incremento parco Pos SI</v>
          </cell>
          <cell r="D47" t="str">
            <v>ESER</v>
          </cell>
          <cell r="E47" t="str">
            <v>SI</v>
          </cell>
          <cell r="F47" t="str">
            <v>SI</v>
          </cell>
          <cell r="G47" t="str">
            <v>Quant.</v>
          </cell>
          <cell r="T47">
            <v>23688</v>
          </cell>
          <cell r="U47">
            <v>18688</v>
          </cell>
          <cell r="V47">
            <v>0.26755136986301364</v>
          </cell>
          <cell r="X47">
            <v>23330</v>
          </cell>
          <cell r="Y47">
            <v>18688</v>
          </cell>
        </row>
        <row r="48">
          <cell r="A48" t="str">
            <v>ESER3</v>
          </cell>
          <cell r="B48">
            <v>15000</v>
          </cell>
          <cell r="C48" t="str">
            <v>Costo commerciale medio per convenzionato</v>
          </cell>
          <cell r="D48" t="str">
            <v>ESER</v>
          </cell>
          <cell r="E48" t="str">
            <v>SI</v>
          </cell>
          <cell r="F48" t="str">
            <v>SI</v>
          </cell>
          <cell r="G48" t="str">
            <v>Quant.</v>
          </cell>
          <cell r="S48">
            <v>23688</v>
          </cell>
          <cell r="T48">
            <v>6339894387.3273439</v>
          </cell>
          <cell r="U48">
            <v>268443</v>
          </cell>
          <cell r="V48">
            <v>23617.283323935972</v>
          </cell>
          <cell r="X48">
            <v>5953000000</v>
          </cell>
          <cell r="Y48">
            <v>278597</v>
          </cell>
        </row>
        <row r="49">
          <cell r="A49" t="str">
            <v>ESER4</v>
          </cell>
          <cell r="B49">
            <v>15000</v>
          </cell>
          <cell r="C49" t="str">
            <v>N. nuove promozioni attivate</v>
          </cell>
          <cell r="D49" t="str">
            <v>MARK</v>
          </cell>
          <cell r="E49" t="str">
            <v>SI</v>
          </cell>
          <cell r="F49" t="str">
            <v>NO</v>
          </cell>
          <cell r="G49" t="str">
            <v>Quant.</v>
          </cell>
          <cell r="S49">
            <v>6339894387.3273439</v>
          </cell>
          <cell r="T49">
            <v>268443</v>
          </cell>
          <cell r="U49">
            <v>5</v>
          </cell>
          <cell r="V49">
            <v>5</v>
          </cell>
          <cell r="Y49" t="e">
            <v>#DIV/0!</v>
          </cell>
        </row>
        <row r="50">
          <cell r="A50" t="str">
            <v>MKT2</v>
          </cell>
          <cell r="B50">
            <v>15000</v>
          </cell>
          <cell r="C50" t="str">
            <v>Costo marketing medio per transazione negoziata</v>
          </cell>
          <cell r="D50" t="str">
            <v>MARK</v>
          </cell>
          <cell r="F50" t="str">
            <v>SI</v>
          </cell>
          <cell r="G50" t="str">
            <v>Quant.</v>
          </cell>
          <cell r="T50">
            <v>3133322958.7559161</v>
          </cell>
          <cell r="U50">
            <v>106923032</v>
          </cell>
          <cell r="V50">
            <v>29.304471638588737</v>
          </cell>
          <cell r="X50">
            <v>2241000000</v>
          </cell>
          <cell r="Y50">
            <v>106232525</v>
          </cell>
        </row>
        <row r="51">
          <cell r="A51" t="str">
            <v>SUOP</v>
          </cell>
          <cell r="B51">
            <v>15000</v>
          </cell>
          <cell r="C51" t="str">
            <v>Tempi medi inserimento richiesta riduzione commissione</v>
          </cell>
          <cell r="D51" t="str">
            <v>SUOP</v>
          </cell>
          <cell r="E51" t="str">
            <v>SI</v>
          </cell>
          <cell r="F51" t="str">
            <v>SI</v>
          </cell>
          <cell r="G51" t="str">
            <v>L.S.</v>
          </cell>
          <cell r="S51">
            <v>3133322958.7559161</v>
          </cell>
          <cell r="T51">
            <v>106923032</v>
          </cell>
          <cell r="U51">
            <v>3</v>
          </cell>
          <cell r="V51">
            <v>3</v>
          </cell>
          <cell r="X51">
            <v>21095</v>
          </cell>
          <cell r="Y51">
            <v>17859</v>
          </cell>
        </row>
        <row r="52">
          <cell r="A52" t="str">
            <v>REBA1</v>
          </cell>
          <cell r="B52">
            <v>15000</v>
          </cell>
          <cell r="C52" t="str">
            <v>N. banche attivate all'accettazione carte elettroniche (PagoBmat)</v>
          </cell>
          <cell r="D52" t="str">
            <v>REBA</v>
          </cell>
          <cell r="F52" t="str">
            <v>SI</v>
          </cell>
          <cell r="G52" t="str">
            <v>Quant.</v>
          </cell>
          <cell r="T52">
            <v>3</v>
          </cell>
          <cell r="U52">
            <v>50</v>
          </cell>
          <cell r="V52">
            <v>50</v>
          </cell>
        </row>
        <row r="53">
          <cell r="A53" t="str">
            <v>REBA</v>
          </cell>
          <cell r="B53">
            <v>15000</v>
          </cell>
          <cell r="C53" t="str">
            <v>Recupero in mld negoziato attraverso azioni con Banche</v>
          </cell>
          <cell r="D53" t="str">
            <v>REBA</v>
          </cell>
          <cell r="F53" t="str">
            <v>SI</v>
          </cell>
          <cell r="G53" t="str">
            <v>Quant.</v>
          </cell>
          <cell r="T53">
            <v>50</v>
          </cell>
          <cell r="U53">
            <v>50</v>
          </cell>
          <cell r="V53">
            <v>250</v>
          </cell>
          <cell r="X53">
            <v>5709</v>
          </cell>
          <cell r="Y53">
            <v>5390</v>
          </cell>
        </row>
        <row r="54">
          <cell r="A54" t="str">
            <v>REBA2</v>
          </cell>
          <cell r="B54">
            <v>15000</v>
          </cell>
          <cell r="C54" t="str">
            <v>N. azioni promozionali</v>
          </cell>
          <cell r="D54" t="str">
            <v>REBA</v>
          </cell>
          <cell r="F54" t="str">
            <v>NO</v>
          </cell>
          <cell r="G54" t="str">
            <v>Quant.</v>
          </cell>
          <cell r="U54">
            <v>5</v>
          </cell>
          <cell r="V54">
            <v>5</v>
          </cell>
        </row>
        <row r="55">
          <cell r="A55" t="str">
            <v>GEPE</v>
          </cell>
          <cell r="B55">
            <v>17000</v>
          </cell>
          <cell r="C55" t="str">
            <v>Assenteismo Corporate e Servizi Condivisi &lt; media aziendale</v>
          </cell>
          <cell r="D55" t="str">
            <v>GEPE/AMPE</v>
          </cell>
          <cell r="E55" t="str">
            <v>GESTIONE PERSONALE</v>
          </cell>
          <cell r="F55" t="str">
            <v>NO</v>
          </cell>
          <cell r="G55" t="str">
            <v>Quant.</v>
          </cell>
          <cell r="T55">
            <v>5</v>
          </cell>
          <cell r="U55">
            <v>5</v>
          </cell>
          <cell r="V55">
            <v>3.0000000000000001E-3</v>
          </cell>
        </row>
        <row r="56">
          <cell r="A56" t="str">
            <v>ACQU1</v>
          </cell>
          <cell r="B56">
            <v>0</v>
          </cell>
          <cell r="C56" t="str">
            <v xml:space="preserve">Costo medio complessivo Acquiring per transazione negoziata </v>
          </cell>
          <cell r="D56" t="str">
            <v>ACQU</v>
          </cell>
          <cell r="E56" t="str">
            <v>ACQUIRING</v>
          </cell>
          <cell r="F56" t="str">
            <v>SI</v>
          </cell>
          <cell r="G56" t="str">
            <v>Quant.</v>
          </cell>
          <cell r="T56">
            <v>74391371376.516708</v>
          </cell>
          <cell r="U56">
            <v>119581697</v>
          </cell>
          <cell r="V56">
            <v>622.09663554546069</v>
          </cell>
          <cell r="X56">
            <v>54639000000</v>
          </cell>
          <cell r="Y56">
            <v>119448047</v>
          </cell>
        </row>
        <row r="57">
          <cell r="A57" t="str">
            <v>OPAC</v>
          </cell>
          <cell r="B57">
            <v>0</v>
          </cell>
          <cell r="C57" t="str">
            <v>Costo medio gestione esercente per transazione negoziata</v>
          </cell>
          <cell r="D57" t="str">
            <v>OPAC</v>
          </cell>
          <cell r="E57" t="str">
            <v>ACQUIRING</v>
          </cell>
          <cell r="F57" t="str">
            <v>SI</v>
          </cell>
          <cell r="G57" t="str">
            <v>Quant.</v>
          </cell>
          <cell r="S57">
            <v>74391371376.516708</v>
          </cell>
          <cell r="T57">
            <v>45586927294.028542</v>
          </cell>
          <cell r="U57">
            <v>119581697</v>
          </cell>
          <cell r="V57">
            <v>381.21993948646292</v>
          </cell>
          <cell r="X57">
            <v>37680000000</v>
          </cell>
          <cell r="Y57">
            <v>119448047</v>
          </cell>
        </row>
        <row r="58">
          <cell r="A58" t="str">
            <v>OPAC1</v>
          </cell>
          <cell r="B58">
            <v>15000</v>
          </cell>
          <cell r="C58" t="str">
            <v xml:space="preserve">Tempi medi inserimento contratto esercente </v>
          </cell>
          <cell r="D58" t="str">
            <v>OPAC</v>
          </cell>
          <cell r="E58" t="str">
            <v>ACQUIRING</v>
          </cell>
          <cell r="F58" t="str">
            <v>SI</v>
          </cell>
          <cell r="G58" t="str">
            <v>L.S.</v>
          </cell>
          <cell r="S58">
            <v>45586927294.028542</v>
          </cell>
          <cell r="T58">
            <v>119581697</v>
          </cell>
          <cell r="U58">
            <v>381.21993948646292</v>
          </cell>
          <cell r="V58">
            <v>3</v>
          </cell>
          <cell r="X58">
            <v>315812</v>
          </cell>
          <cell r="Y58">
            <v>123186</v>
          </cell>
        </row>
        <row r="59">
          <cell r="A59" t="str">
            <v>ARMO1</v>
          </cell>
          <cell r="B59">
            <v>15000</v>
          </cell>
          <cell r="C59" t="str">
            <v>Tempi medi inserimento contratto esercente da agenti</v>
          </cell>
          <cell r="D59" t="str">
            <v>ARMO</v>
          </cell>
          <cell r="E59" t="str">
            <v>ACQUIRING</v>
          </cell>
          <cell r="F59" t="str">
            <v>SI</v>
          </cell>
          <cell r="G59" t="str">
            <v>L.S.</v>
          </cell>
          <cell r="U59">
            <v>3</v>
          </cell>
          <cell r="V59">
            <v>3</v>
          </cell>
          <cell r="X59">
            <v>49844</v>
          </cell>
          <cell r="Y59">
            <v>31729</v>
          </cell>
        </row>
        <row r="60">
          <cell r="A60" t="str">
            <v>ARMO</v>
          </cell>
          <cell r="B60">
            <v>15000</v>
          </cell>
          <cell r="C60" t="str">
            <v>Costo inserimento contratto esercente</v>
          </cell>
          <cell r="D60" t="str">
            <v>ARMO</v>
          </cell>
          <cell r="E60" t="str">
            <v>SI</v>
          </cell>
          <cell r="F60" t="str">
            <v>SI</v>
          </cell>
          <cell r="G60" t="str">
            <v>Quant.</v>
          </cell>
          <cell r="K60">
            <v>42931</v>
          </cell>
          <cell r="L60">
            <v>42931</v>
          </cell>
          <cell r="Q60">
            <v>46379</v>
          </cell>
          <cell r="R60">
            <v>46379</v>
          </cell>
          <cell r="S60">
            <v>979001288.99907696</v>
          </cell>
          <cell r="T60">
            <v>979001288.99907696</v>
          </cell>
          <cell r="U60">
            <v>30000</v>
          </cell>
          <cell r="V60">
            <v>32633.376299969234</v>
          </cell>
          <cell r="X60">
            <v>870000000</v>
          </cell>
          <cell r="Y60">
            <v>31729</v>
          </cell>
        </row>
        <row r="61">
          <cell r="A61" t="str">
            <v>RISK</v>
          </cell>
          <cell r="B61">
            <v>14000</v>
          </cell>
          <cell r="C61" t="str">
            <v>% movimenti su cdc in stop list/tot mov. negoziati</v>
          </cell>
          <cell r="D61" t="str">
            <v>RISK</v>
          </cell>
          <cell r="E61" t="str">
            <v>SI</v>
          </cell>
          <cell r="F61" t="str">
            <v>SI</v>
          </cell>
          <cell r="G61" t="str">
            <v>Quant.</v>
          </cell>
          <cell r="P61">
            <v>12702.060702999999</v>
          </cell>
          <cell r="Q61">
            <v>12702.060702999999</v>
          </cell>
          <cell r="S61">
            <v>13790</v>
          </cell>
          <cell r="T61">
            <v>13790</v>
          </cell>
          <cell r="U61">
            <v>23199999.99655148</v>
          </cell>
          <cell r="V61">
            <v>5.9439655181249085E-4</v>
          </cell>
          <cell r="X61">
            <v>12868.910017</v>
          </cell>
          <cell r="Y61">
            <v>23612731.345867001</v>
          </cell>
        </row>
        <row r="62">
          <cell r="A62" t="str">
            <v>DISP</v>
          </cell>
          <cell r="B62">
            <v>13000</v>
          </cell>
          <cell r="C62" t="str">
            <v>N. ricerche gestite per FTE</v>
          </cell>
          <cell r="D62" t="str">
            <v>DISPESER</v>
          </cell>
          <cell r="F62" t="str">
            <v>NO</v>
          </cell>
          <cell r="G62" t="str">
            <v>Quant.</v>
          </cell>
          <cell r="P62">
            <v>80092</v>
          </cell>
          <cell r="Q62">
            <v>0</v>
          </cell>
          <cell r="R62">
            <v>0</v>
          </cell>
          <cell r="S62" t="e">
            <v>#DIV/0!</v>
          </cell>
          <cell r="T62">
            <v>49000</v>
          </cell>
          <cell r="U62">
            <v>4.8</v>
          </cell>
          <cell r="V62">
            <v>10208.333333333334</v>
          </cell>
          <cell r="X62">
            <v>48302</v>
          </cell>
          <cell r="Y62">
            <v>4.8</v>
          </cell>
        </row>
        <row r="63">
          <cell r="A63" t="str">
            <v>DISP1</v>
          </cell>
          <cell r="B63">
            <v>13000</v>
          </cell>
          <cell r="C63" t="str">
            <v>% importo CB passivi definiti verso corrispondenti</v>
          </cell>
          <cell r="D63" t="str">
            <v>DISPESER</v>
          </cell>
          <cell r="E63" t="str">
            <v>SI</v>
          </cell>
          <cell r="F63" t="str">
            <v>SI</v>
          </cell>
          <cell r="G63" t="str">
            <v>Quant.</v>
          </cell>
          <cell r="U63">
            <v>0.5</v>
          </cell>
          <cell r="V63">
            <v>0.5</v>
          </cell>
          <cell r="X63">
            <v>6807</v>
          </cell>
          <cell r="Y63">
            <v>13172</v>
          </cell>
        </row>
        <row r="64">
          <cell r="A64" t="str">
            <v>POS</v>
          </cell>
          <cell r="B64">
            <v>11000</v>
          </cell>
          <cell r="C64" t="str">
            <v>Costo medio trasporto transazione elettronica</v>
          </cell>
          <cell r="D64" t="str">
            <v>TECN.</v>
          </cell>
          <cell r="E64" t="str">
            <v>SI</v>
          </cell>
          <cell r="F64" t="str">
            <v>SI</v>
          </cell>
          <cell r="G64" t="str">
            <v>Quant.</v>
          </cell>
          <cell r="S64">
            <v>8510502422.6645527</v>
          </cell>
          <cell r="T64">
            <v>8510502422.6645527</v>
          </cell>
          <cell r="U64">
            <v>108457416</v>
          </cell>
          <cell r="V64">
            <v>78.468607648411549</v>
          </cell>
          <cell r="X64">
            <v>6395798418.972332</v>
          </cell>
          <cell r="Y64">
            <v>112432289</v>
          </cell>
        </row>
        <row r="65">
          <cell r="A65" t="str">
            <v>POS1</v>
          </cell>
          <cell r="B65">
            <v>15000</v>
          </cell>
          <cell r="C65" t="str">
            <v>Costo medio gestione POS SI</v>
          </cell>
          <cell r="D65" t="str">
            <v>TECN.</v>
          </cell>
          <cell r="E65" t="str">
            <v>SI</v>
          </cell>
          <cell r="F65" t="str">
            <v>SI</v>
          </cell>
          <cell r="G65" t="str">
            <v>Quant.</v>
          </cell>
          <cell r="S65">
            <v>12655754441.55168</v>
          </cell>
          <cell r="T65">
            <v>12655754441.55168</v>
          </cell>
          <cell r="U65">
            <v>21188</v>
          </cell>
          <cell r="V65">
            <v>597307.64779836137</v>
          </cell>
          <cell r="X65">
            <v>5811000000</v>
          </cell>
          <cell r="Y65">
            <v>21009</v>
          </cell>
        </row>
        <row r="66">
          <cell r="A66" t="str">
            <v>COAZ</v>
          </cell>
          <cell r="B66">
            <v>1000</v>
          </cell>
          <cell r="C66" t="str">
            <v>Numero nuove posizioni aziendali</v>
          </cell>
          <cell r="D66" t="str">
            <v>COAZ</v>
          </cell>
          <cell r="F66" t="str">
            <v>NO</v>
          </cell>
          <cell r="G66" t="str">
            <v>Quant.</v>
          </cell>
          <cell r="U66">
            <v>15</v>
          </cell>
          <cell r="V66">
            <v>15</v>
          </cell>
        </row>
        <row r="67">
          <cell r="A67" t="str">
            <v>COAZ1</v>
          </cell>
          <cell r="B67">
            <v>1000</v>
          </cell>
          <cell r="C67" t="str">
            <v>% incremento parco CartaSi aziendali valide</v>
          </cell>
          <cell r="D67" t="str">
            <v>PRAZ/COAZ</v>
          </cell>
          <cell r="E67" t="str">
            <v>SI</v>
          </cell>
          <cell r="F67" t="str">
            <v>SI</v>
          </cell>
          <cell r="G67" t="str">
            <v>Quant.</v>
          </cell>
          <cell r="P67">
            <v>254661</v>
          </cell>
          <cell r="Q67">
            <v>254661</v>
          </cell>
          <cell r="R67">
            <v>218060</v>
          </cell>
          <cell r="S67">
            <v>0.16784829863340356</v>
          </cell>
          <cell r="T67">
            <v>335503</v>
          </cell>
          <cell r="U67">
            <v>254661</v>
          </cell>
          <cell r="V67">
            <v>0.31744947204322616</v>
          </cell>
          <cell r="X67">
            <v>297161</v>
          </cell>
          <cell r="Y67">
            <v>254661</v>
          </cell>
        </row>
        <row r="68">
          <cell r="A68" t="str">
            <v>PRAZ</v>
          </cell>
          <cell r="B68">
            <v>1000</v>
          </cell>
          <cell r="C68" t="str">
            <v>% incremento parco CartaSi aziendali valide</v>
          </cell>
          <cell r="D68" t="str">
            <v>PRAZ/COAZ</v>
          </cell>
          <cell r="E68" t="str">
            <v>CARTASI</v>
          </cell>
          <cell r="F68" t="str">
            <v>SI</v>
          </cell>
          <cell r="G68" t="str">
            <v>Quant.</v>
          </cell>
          <cell r="P68">
            <v>254661</v>
          </cell>
          <cell r="Q68">
            <v>254661</v>
          </cell>
          <cell r="R68">
            <v>218060</v>
          </cell>
          <cell r="S68">
            <v>0.16784829863340356</v>
          </cell>
          <cell r="T68">
            <v>335503</v>
          </cell>
          <cell r="U68">
            <v>254661</v>
          </cell>
          <cell r="V68">
            <v>0.31744947204322616</v>
          </cell>
          <cell r="X68">
            <v>297161</v>
          </cell>
          <cell r="Y68">
            <v>254661</v>
          </cell>
        </row>
        <row r="69">
          <cell r="A69" t="str">
            <v>PRAZ1</v>
          </cell>
          <cell r="B69">
            <v>1000</v>
          </cell>
          <cell r="C69" t="str">
            <v>Costo medio per cdc aziendale in circolazione</v>
          </cell>
          <cell r="D69" t="str">
            <v>PRAZ</v>
          </cell>
          <cell r="E69" t="str">
            <v>CARTASI</v>
          </cell>
          <cell r="F69" t="str">
            <v>SI</v>
          </cell>
          <cell r="G69" t="str">
            <v>Quant.</v>
          </cell>
          <cell r="S69">
            <v>5129232631.578948</v>
          </cell>
          <cell r="T69">
            <v>5129232631.578948</v>
          </cell>
          <cell r="U69">
            <v>295082</v>
          </cell>
          <cell r="V69">
            <v>17382.39754230671</v>
          </cell>
          <cell r="X69">
            <v>4387000000</v>
          </cell>
          <cell r="Y69">
            <v>275911</v>
          </cell>
        </row>
        <row r="70">
          <cell r="A70" t="str">
            <v>COAZ2</v>
          </cell>
          <cell r="B70">
            <v>1000</v>
          </cell>
          <cell r="C70" t="str">
            <v>Costo commerciale medio per cdc aziendale emessa</v>
          </cell>
          <cell r="D70" t="str">
            <v>COAZ</v>
          </cell>
          <cell r="E70" t="str">
            <v>SI</v>
          </cell>
          <cell r="F70" t="str">
            <v>SI</v>
          </cell>
          <cell r="G70" t="str">
            <v>Quant.</v>
          </cell>
          <cell r="S70">
            <v>998357906.97674429</v>
          </cell>
          <cell r="T70">
            <v>998357906.97674429</v>
          </cell>
          <cell r="U70">
            <v>86647</v>
          </cell>
          <cell r="V70">
            <v>11522.128948223763</v>
          </cell>
          <cell r="X70">
            <v>1240000000</v>
          </cell>
          <cell r="Y70">
            <v>82274</v>
          </cell>
        </row>
        <row r="71">
          <cell r="A71" t="str">
            <v>MKAZ</v>
          </cell>
          <cell r="B71">
            <v>7000</v>
          </cell>
          <cell r="C71" t="str">
            <v>% incremento speso medio Carte aziendali</v>
          </cell>
          <cell r="D71" t="str">
            <v>MKAZ</v>
          </cell>
          <cell r="E71" t="str">
            <v>SI</v>
          </cell>
          <cell r="F71" t="str">
            <v>SI</v>
          </cell>
          <cell r="G71" t="str">
            <v>Quant.</v>
          </cell>
          <cell r="S71">
            <v>9260144.4266339522</v>
          </cell>
          <cell r="T71">
            <v>9260144.4266339522</v>
          </cell>
          <cell r="U71">
            <v>8513671.1675089542</v>
          </cell>
          <cell r="V71">
            <v>8.7679362338281441E-2</v>
          </cell>
          <cell r="X71">
            <v>8944144</v>
          </cell>
          <cell r="Y71">
            <v>8513671.1675089542</v>
          </cell>
        </row>
        <row r="72">
          <cell r="A72" t="str">
            <v>MKAZ2</v>
          </cell>
          <cell r="B72">
            <v>7000</v>
          </cell>
          <cell r="C72" t="str">
            <v>% redemption iniziative promozionali</v>
          </cell>
          <cell r="D72" t="str">
            <v>MKAZ</v>
          </cell>
          <cell r="F72" t="str">
            <v>NO</v>
          </cell>
          <cell r="G72" t="str">
            <v>Qualit.</v>
          </cell>
          <cell r="U72">
            <v>0.01</v>
          </cell>
          <cell r="V72">
            <v>0.01</v>
          </cell>
        </row>
        <row r="73">
          <cell r="A73" t="str">
            <v>MKAZ1</v>
          </cell>
          <cell r="B73">
            <v>1000</v>
          </cell>
          <cell r="C73" t="str">
            <v>% CartaSi aziendali da promozioni</v>
          </cell>
          <cell r="D73" t="str">
            <v>MKAZ</v>
          </cell>
          <cell r="F73" t="str">
            <v>NO</v>
          </cell>
          <cell r="G73" t="str">
            <v>Quant.</v>
          </cell>
          <cell r="S73">
            <v>4332.3500000000004</v>
          </cell>
          <cell r="T73">
            <v>4332.3500000000004</v>
          </cell>
          <cell r="U73">
            <v>86647</v>
          </cell>
          <cell r="V73">
            <v>0.05</v>
          </cell>
          <cell r="X73">
            <v>1839</v>
          </cell>
          <cell r="Y73">
            <v>82274</v>
          </cell>
        </row>
        <row r="74">
          <cell r="A74" t="str">
            <v>PRIN</v>
          </cell>
          <cell r="B74">
            <v>1000</v>
          </cell>
          <cell r="C74" t="str">
            <v>% incremento Parco CartaSi individuali valide</v>
          </cell>
          <cell r="D74" t="str">
            <v>PRIN</v>
          </cell>
          <cell r="E74" t="str">
            <v>SI</v>
          </cell>
          <cell r="F74" t="str">
            <v>SI</v>
          </cell>
          <cell r="G74" t="str">
            <v>Quant.</v>
          </cell>
          <cell r="P74">
            <v>4475408</v>
          </cell>
          <cell r="Q74">
            <v>4475408</v>
          </cell>
          <cell r="R74">
            <v>3755734</v>
          </cell>
          <cell r="S74">
            <v>0.19162006680984334</v>
          </cell>
          <cell r="T74">
            <v>5494497</v>
          </cell>
          <cell r="U74">
            <v>4475408</v>
          </cell>
          <cell r="V74">
            <v>0.22770862455445395</v>
          </cell>
          <cell r="X74">
            <v>5342732</v>
          </cell>
          <cell r="Y74">
            <v>4475408</v>
          </cell>
        </row>
        <row r="75">
          <cell r="A75" t="str">
            <v>PRIN1</v>
          </cell>
          <cell r="B75">
            <v>1000</v>
          </cell>
          <cell r="C75" t="str">
            <v>Costo totale medio per cdc in circolazione valida</v>
          </cell>
          <cell r="D75" t="str">
            <v>COIN</v>
          </cell>
          <cell r="E75" t="str">
            <v>SI</v>
          </cell>
          <cell r="F75" t="str">
            <v>SI</v>
          </cell>
          <cell r="G75" t="str">
            <v>Quant.</v>
          </cell>
          <cell r="S75">
            <v>19791867368.421055</v>
          </cell>
          <cell r="T75">
            <v>19791867368.421055</v>
          </cell>
          <cell r="U75">
            <v>4984952.5</v>
          </cell>
          <cell r="V75">
            <v>3970.3221582193723</v>
          </cell>
          <cell r="Y75" t="e">
            <v>#DIV/0!</v>
          </cell>
        </row>
        <row r="76">
          <cell r="A76" t="str">
            <v>COIN</v>
          </cell>
          <cell r="B76">
            <v>1000</v>
          </cell>
          <cell r="C76" t="str">
            <v>% crescita nuove emissioni CartaSi individuali</v>
          </cell>
          <cell r="D76" t="str">
            <v>COIN</v>
          </cell>
          <cell r="E76" t="str">
            <v>SI</v>
          </cell>
          <cell r="F76" t="str">
            <v>SI</v>
          </cell>
          <cell r="G76" t="str">
            <v>Quant.</v>
          </cell>
          <cell r="S76">
            <v>1360734</v>
          </cell>
          <cell r="T76">
            <v>1360734</v>
          </cell>
          <cell r="U76">
            <v>1253686</v>
          </cell>
          <cell r="V76">
            <v>8.5386611958656378E-2</v>
          </cell>
          <cell r="X76">
            <v>1401903</v>
          </cell>
          <cell r="Y76">
            <v>1253686</v>
          </cell>
        </row>
        <row r="77">
          <cell r="A77" t="str">
            <v>COIN1</v>
          </cell>
          <cell r="B77">
            <v>1000</v>
          </cell>
          <cell r="C77" t="str">
            <v>Costo commerciale medio per cdc individuale emessa</v>
          </cell>
          <cell r="D77" t="str">
            <v>COIN</v>
          </cell>
          <cell r="E77" t="str">
            <v>SI</v>
          </cell>
          <cell r="F77" t="str">
            <v>SI</v>
          </cell>
          <cell r="G77" t="str">
            <v>Quant.</v>
          </cell>
          <cell r="S77">
            <v>6213984916.8646078</v>
          </cell>
          <cell r="T77">
            <v>6213984916.8646078</v>
          </cell>
          <cell r="U77">
            <v>1360734</v>
          </cell>
          <cell r="V77">
            <v>4566.6419130150407</v>
          </cell>
          <cell r="X77">
            <v>6023000000</v>
          </cell>
          <cell r="Y77">
            <v>1401903</v>
          </cell>
        </row>
        <row r="78">
          <cell r="A78" t="str">
            <v>COIN2</v>
          </cell>
          <cell r="B78">
            <v>1000</v>
          </cell>
          <cell r="C78" t="str">
            <v>N. visite a banche per categoria</v>
          </cell>
          <cell r="D78" t="str">
            <v>COIN</v>
          </cell>
          <cell r="F78" t="str">
            <v>NO</v>
          </cell>
          <cell r="G78" t="str">
            <v>Quant.</v>
          </cell>
          <cell r="U78">
            <v>470</v>
          </cell>
          <cell r="V78">
            <v>470</v>
          </cell>
        </row>
        <row r="79">
          <cell r="A79">
            <v>9</v>
          </cell>
          <cell r="B79">
            <v>1000</v>
          </cell>
          <cell r="C79" t="str">
            <v>N. banche attive in promozione</v>
          </cell>
          <cell r="D79" t="str">
            <v>COIN</v>
          </cell>
          <cell r="F79" t="str">
            <v>NO</v>
          </cell>
          <cell r="G79" t="str">
            <v>Quant.</v>
          </cell>
          <cell r="U79">
            <v>102</v>
          </cell>
          <cell r="V79">
            <v>102</v>
          </cell>
        </row>
        <row r="80">
          <cell r="A80" t="str">
            <v>MKIN</v>
          </cell>
          <cell r="B80">
            <v>1000</v>
          </cell>
          <cell r="C80" t="str">
            <v>Costo medio MKT per cdc in circolazione valida</v>
          </cell>
          <cell r="D80" t="str">
            <v>MKIN</v>
          </cell>
          <cell r="E80" t="str">
            <v>SI</v>
          </cell>
          <cell r="F80" t="str">
            <v>SI</v>
          </cell>
          <cell r="G80" t="str">
            <v>Quant.</v>
          </cell>
          <cell r="S80">
            <v>15877935083.135391</v>
          </cell>
          <cell r="T80">
            <v>15877935083.135391</v>
          </cell>
          <cell r="U80">
            <v>4984952.5</v>
          </cell>
          <cell r="V80">
            <v>3185.1727941510758</v>
          </cell>
          <cell r="X80">
            <v>12106000000</v>
          </cell>
          <cell r="Y80">
            <v>4909070</v>
          </cell>
        </row>
        <row r="81">
          <cell r="A81" t="str">
            <v>MKIN1</v>
          </cell>
          <cell r="B81">
            <v>0</v>
          </cell>
          <cell r="C81" t="str">
            <v>% rispetto tempi di rendicontazione</v>
          </cell>
          <cell r="D81" t="str">
            <v>MKIN</v>
          </cell>
          <cell r="F81" t="str">
            <v>NO</v>
          </cell>
          <cell r="G81" t="str">
            <v>L.S.</v>
          </cell>
          <cell r="U81">
            <v>1</v>
          </cell>
          <cell r="V81">
            <v>1</v>
          </cell>
        </row>
        <row r="82">
          <cell r="A82" t="str">
            <v>ISSU</v>
          </cell>
          <cell r="B82">
            <v>0</v>
          </cell>
          <cell r="C82" t="str">
            <v xml:space="preserve">Costo medio complessivo Issuing per titolare </v>
          </cell>
          <cell r="D82" t="str">
            <v>ISSU</v>
          </cell>
          <cell r="E82" t="str">
            <v>ISSUING</v>
          </cell>
          <cell r="F82" t="str">
            <v>SI</v>
          </cell>
          <cell r="G82" t="str">
            <v>Quant.</v>
          </cell>
          <cell r="S82">
            <v>49091154843.333572</v>
          </cell>
          <cell r="T82">
            <v>49091154843.333572</v>
          </cell>
          <cell r="U82">
            <v>6848870</v>
          </cell>
          <cell r="V82">
            <v>7167.7743691052065</v>
          </cell>
          <cell r="X82">
            <v>51419000000</v>
          </cell>
          <cell r="Y82">
            <v>6988686</v>
          </cell>
        </row>
        <row r="83">
          <cell r="A83" t="str">
            <v>OPIS1</v>
          </cell>
          <cell r="B83">
            <v>0</v>
          </cell>
          <cell r="C83" t="str">
            <v>Rapporto tra costi recupero crediti titolari e crediti recuperati</v>
          </cell>
          <cell r="D83" t="str">
            <v>OPIS/CRED</v>
          </cell>
          <cell r="E83" t="str">
            <v>ISSUING</v>
          </cell>
          <cell r="F83" t="str">
            <v>SI</v>
          </cell>
          <cell r="G83" t="str">
            <v>Quant.</v>
          </cell>
          <cell r="S83">
            <v>367619742.0454545</v>
          </cell>
          <cell r="T83">
            <v>367619742.0454545</v>
          </cell>
          <cell r="U83">
            <v>428923975.52762967</v>
          </cell>
          <cell r="V83">
            <v>0.85707436053961927</v>
          </cell>
          <cell r="X83">
            <v>376000000</v>
          </cell>
          <cell r="Y83">
            <v>1157000000</v>
          </cell>
        </row>
        <row r="84">
          <cell r="A84" t="str">
            <v>OPIS</v>
          </cell>
          <cell r="B84">
            <v>0</v>
          </cell>
          <cell r="C84" t="str">
            <v>Costo medio emissione e gestione carta</v>
          </cell>
          <cell r="D84" t="str">
            <v>OPIS</v>
          </cell>
          <cell r="E84" t="str">
            <v>ISSUING</v>
          </cell>
          <cell r="F84" t="str">
            <v>SI</v>
          </cell>
          <cell r="G84" t="str">
            <v>Quant.</v>
          </cell>
          <cell r="S84">
            <v>44558289999.999992</v>
          </cell>
          <cell r="T84">
            <v>44558290000</v>
          </cell>
          <cell r="U84">
            <v>6848870</v>
          </cell>
          <cell r="V84">
            <v>6505.9330955325477</v>
          </cell>
          <cell r="X84">
            <v>45534000000</v>
          </cell>
          <cell r="Y84">
            <v>6988686</v>
          </cell>
        </row>
        <row r="85">
          <cell r="A85" t="str">
            <v>INTA</v>
          </cell>
          <cell r="B85">
            <v>0</v>
          </cell>
          <cell r="C85" t="str">
            <v>Strutturazione della funzione (Audit Policy, Risk Assessment)</v>
          </cell>
          <cell r="D85" t="str">
            <v>INTA</v>
          </cell>
          <cell r="E85" t="str">
            <v>INTERNAL AUDITING</v>
          </cell>
          <cell r="F85" t="str">
            <v>NO</v>
          </cell>
          <cell r="G85" t="str">
            <v>Qual.</v>
          </cell>
          <cell r="V85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ssi monetari"/>
      <sheetName val="Metodo DCF"/>
      <sheetName val="Coec x doc"/>
      <sheetName val="Coec"/>
      <sheetName val="dbcoec"/>
      <sheetName val="mensilizzazione"/>
      <sheetName val="db_fore11+1Holding"/>
      <sheetName val="intercompany"/>
      <sheetName val="Supporto"/>
      <sheetName val="consuntivo"/>
      <sheetName val="AnagraficaClusterVoci"/>
      <sheetName val="Risorse"/>
      <sheetName val="occupancy"/>
      <sheetName val="Coec (xicbpi)"/>
      <sheetName val="db_Preparazioneholding forecast"/>
      <sheetName val="Calcolo imposte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Driver</v>
          </cell>
          <cell r="B1" t="str">
            <v>% alloc.ne 10</v>
          </cell>
          <cell r="C1" t="str">
            <v>% alloc.ne 11</v>
          </cell>
          <cell r="D1" t="str">
            <v>% alloc.ne 12</v>
          </cell>
          <cell r="F1" t="str">
            <v>Cluster</v>
          </cell>
          <cell r="G1" t="str">
            <v>Delta 11 Vs 10</v>
          </cell>
          <cell r="H1" t="str">
            <v>Delta 12 Vs 11</v>
          </cell>
        </row>
        <row r="2">
          <cell r="A2" t="str">
            <v>Alloc. 0</v>
          </cell>
          <cell r="B2">
            <v>0</v>
          </cell>
          <cell r="C2">
            <v>0</v>
          </cell>
          <cell r="D2">
            <v>0</v>
          </cell>
          <cell r="F2" t="str">
            <v>Altri ricavi</v>
          </cell>
          <cell r="G2">
            <v>-1</v>
          </cell>
          <cell r="H2">
            <v>0</v>
          </cell>
        </row>
        <row r="3">
          <cell r="A3" t="str">
            <v>FTE Comunica</v>
          </cell>
          <cell r="B3">
            <v>1</v>
          </cell>
          <cell r="C3">
            <v>1</v>
          </cell>
          <cell r="D3">
            <v>1</v>
          </cell>
          <cell r="F3" t="str">
            <v>Altri ricavi intercompany</v>
          </cell>
          <cell r="G3">
            <v>-1.5753566832502175E-2</v>
          </cell>
          <cell r="H3">
            <v>-1.2287200271568599E-2</v>
          </cell>
        </row>
        <row r="4">
          <cell r="A4" t="str">
            <v>FTE ICT</v>
          </cell>
          <cell r="B4">
            <v>0.19354838709677419</v>
          </cell>
          <cell r="C4">
            <v>0.19354838709677419</v>
          </cell>
          <cell r="D4">
            <v>0.19354838709677419</v>
          </cell>
          <cell r="F4" t="str">
            <v>Interessi Attivi</v>
          </cell>
          <cell r="G4">
            <v>0.28956018952807105</v>
          </cell>
          <cell r="H4">
            <v>0.11199487842557909</v>
          </cell>
        </row>
        <row r="5">
          <cell r="A5" t="str">
            <v>FTE PICO</v>
          </cell>
          <cell r="B5">
            <v>0.2857142857142857</v>
          </cell>
          <cell r="C5">
            <v>0.2857142857142857</v>
          </cell>
          <cell r="D5">
            <v>0.2857142857142857</v>
          </cell>
          <cell r="F5" t="str">
            <v>Trasmissione dati</v>
          </cell>
          <cell r="G5">
            <v>-1.5000000000000013E-2</v>
          </cell>
          <cell r="H5">
            <v>-1.5000000000000013E-2</v>
          </cell>
        </row>
        <row r="6">
          <cell r="A6" t="str">
            <v>FTE Affari</v>
          </cell>
          <cell r="B6">
            <v>0.4</v>
          </cell>
          <cell r="C6">
            <v>0.4</v>
          </cell>
          <cell r="D6">
            <v>0.4</v>
          </cell>
          <cell r="F6" t="str">
            <v>Prestazioni di terzi per archiv. e custodia</v>
          </cell>
          <cell r="G6">
            <v>-1.5000000000000124E-2</v>
          </cell>
          <cell r="H6">
            <v>-1.5000000000000013E-2</v>
          </cell>
        </row>
        <row r="7">
          <cell r="A7" t="str">
            <v>FTE Immobili</v>
          </cell>
          <cell r="B7">
            <v>1</v>
          </cell>
          <cell r="C7">
            <v>1</v>
          </cell>
          <cell r="D7">
            <v>1</v>
          </cell>
          <cell r="F7" t="str">
            <v>Servizi Operativi Intercompany</v>
          </cell>
          <cell r="G7">
            <v>-1.5000000000000013E-2</v>
          </cell>
          <cell r="H7">
            <v>-1.5000000000000013E-2</v>
          </cell>
        </row>
        <row r="8">
          <cell r="A8" t="str">
            <v>FTE Servizi</v>
          </cell>
          <cell r="B8">
            <v>0.61538461538461542</v>
          </cell>
          <cell r="C8">
            <v>0.61538461538461542</v>
          </cell>
          <cell r="D8">
            <v>0.61538461538461542</v>
          </cell>
          <cell r="F8" t="str">
            <v>Stampati</v>
          </cell>
          <cell r="G8">
            <v>-1.5000000000000013E-2</v>
          </cell>
          <cell r="H8">
            <v>-1.5000000000000013E-2</v>
          </cell>
        </row>
        <row r="9">
          <cell r="A9" t="str">
            <v>FTE Operations</v>
          </cell>
          <cell r="B9">
            <v>0.2</v>
          </cell>
          <cell r="C9">
            <v>0.2</v>
          </cell>
          <cell r="D9">
            <v>0.2</v>
          </cell>
          <cell r="F9" t="str">
            <v>Spedizione varia</v>
          </cell>
          <cell r="G9">
            <v>2.0000000000000018E-2</v>
          </cell>
          <cell r="H9">
            <v>2.0000000000000018E-2</v>
          </cell>
        </row>
        <row r="10">
          <cell r="A10" t="str">
            <v>FTE Altri</v>
          </cell>
          <cell r="B10">
            <v>9.6774193548387094E-2</v>
          </cell>
          <cell r="C10">
            <v>9.6774193548387094E-2</v>
          </cell>
          <cell r="D10">
            <v>9.6774193548387094E-2</v>
          </cell>
          <cell r="F10" t="str">
            <v>Interessi Passivi</v>
          </cell>
          <cell r="G10">
            <v>0.38081985631714099</v>
          </cell>
          <cell r="H10">
            <v>0.14745560559558868</v>
          </cell>
        </row>
        <row r="11">
          <cell r="A11" t="str">
            <v>FTE Ramo</v>
          </cell>
          <cell r="B11">
            <v>0.23333333333333334</v>
          </cell>
          <cell r="C11">
            <v>0.25925925925925924</v>
          </cell>
          <cell r="D11">
            <v>0.28767123287671231</v>
          </cell>
          <cell r="F11" t="str">
            <v>Convegni istituzionali</v>
          </cell>
          <cell r="G11">
            <v>1.0000000000000009E-2</v>
          </cell>
          <cell r="H11">
            <v>1.0000000000000009E-2</v>
          </cell>
        </row>
        <row r="12">
          <cell r="A12" t="str">
            <v>Gest. Immobile</v>
          </cell>
          <cell r="B12">
            <v>1</v>
          </cell>
          <cell r="C12">
            <v>1</v>
          </cell>
          <cell r="D12">
            <v>1</v>
          </cell>
          <cell r="F12" t="str">
            <v>Sponsorizzazioni pubblicitarie</v>
          </cell>
          <cell r="G12">
            <v>0</v>
          </cell>
          <cell r="H12">
            <v>0</v>
          </cell>
        </row>
        <row r="13">
          <cell r="A13" t="str">
            <v>FTE DIR</v>
          </cell>
          <cell r="B13">
            <v>0.4</v>
          </cell>
          <cell r="C13">
            <v>0.4</v>
          </cell>
          <cell r="D13">
            <v>0.4</v>
          </cell>
          <cell r="F13" t="str">
            <v>Pubblicità istituzionale</v>
          </cell>
          <cell r="G13">
            <v>0</v>
          </cell>
          <cell r="H13">
            <v>0</v>
          </cell>
        </row>
        <row r="14">
          <cell r="A14" t="str">
            <v>IMM_735010</v>
          </cell>
          <cell r="B14">
            <v>0.11724137931034483</v>
          </cell>
          <cell r="C14">
            <v>0.11489655172413793</v>
          </cell>
          <cell r="D14">
            <v>0.11489655172413793</v>
          </cell>
          <cell r="F14" t="str">
            <v>Ricerche di mercato</v>
          </cell>
          <cell r="G14">
            <v>1.0000000000000009E-2</v>
          </cell>
          <cell r="H14">
            <v>1.0000000000000009E-2</v>
          </cell>
        </row>
        <row r="15">
          <cell r="A15" t="str">
            <v>IMM_735020</v>
          </cell>
          <cell r="B15">
            <v>0.67999999999999994</v>
          </cell>
          <cell r="C15">
            <v>0.66639999999999988</v>
          </cell>
          <cell r="D15">
            <v>0.66639999999999988</v>
          </cell>
          <cell r="F15" t="str">
            <v>Retribuzioni</v>
          </cell>
          <cell r="G15">
            <v>-7.4523976495665223E-2</v>
          </cell>
          <cell r="H15">
            <v>-8.1590780915991812E-2</v>
          </cell>
        </row>
        <row r="16">
          <cell r="A16" t="str">
            <v>IMM_740010</v>
          </cell>
          <cell r="B16">
            <v>0.94952015355086372</v>
          </cell>
          <cell r="C16">
            <v>0.93052975047984643</v>
          </cell>
          <cell r="D16">
            <v>0.93052975047984643</v>
          </cell>
          <cell r="F16" t="str">
            <v>Sviluppo Ict</v>
          </cell>
          <cell r="G16">
            <v>-9.9999999999999867E-2</v>
          </cell>
          <cell r="H16">
            <v>-5.0000000000000044E-2</v>
          </cell>
        </row>
        <row r="17">
          <cell r="A17" t="str">
            <v>IMM_740020</v>
          </cell>
          <cell r="B17">
            <v>0.88216216216216214</v>
          </cell>
          <cell r="C17">
            <v>0.86451891891891885</v>
          </cell>
          <cell r="D17">
            <v>0.86451891891891885</v>
          </cell>
          <cell r="F17" t="str">
            <v>Sviluppo Ict - Oneri progettuali</v>
          </cell>
          <cell r="G17">
            <v>-5.0000000000000044E-2</v>
          </cell>
          <cell r="H17">
            <v>-5.0000000000000044E-2</v>
          </cell>
        </row>
        <row r="18">
          <cell r="A18" t="str">
            <v>IMM_730900</v>
          </cell>
          <cell r="B18">
            <v>0.89318918918918921</v>
          </cell>
          <cell r="C18">
            <v>0.87532540540540538</v>
          </cell>
          <cell r="D18">
            <v>0.87532540540540538</v>
          </cell>
          <cell r="F18" t="str">
            <v>Prestazioni di terzi ICT</v>
          </cell>
          <cell r="G18">
            <v>3.0000000000000027E-2</v>
          </cell>
          <cell r="H18">
            <v>1.0000000000000009E-2</v>
          </cell>
        </row>
        <row r="19">
          <cell r="A19" t="str">
            <v>IMM_730020</v>
          </cell>
          <cell r="B19">
            <v>0.9613793103448276</v>
          </cell>
          <cell r="C19">
            <v>0.94215172413793102</v>
          </cell>
          <cell r="D19">
            <v>0.94215172413793102</v>
          </cell>
          <cell r="F19" t="str">
            <v>Infrastruttura Ict</v>
          </cell>
          <cell r="G19">
            <v>-3.0000000000000027E-2</v>
          </cell>
          <cell r="H19">
            <v>-3.0000000000000027E-2</v>
          </cell>
        </row>
        <row r="20">
          <cell r="A20" t="str">
            <v>IMM_740058</v>
          </cell>
          <cell r="B20">
            <v>1.02</v>
          </cell>
          <cell r="C20">
            <v>0.99960000000000004</v>
          </cell>
          <cell r="D20">
            <v>0.99960000000000004</v>
          </cell>
          <cell r="F20" t="str">
            <v>Materiale di consumo</v>
          </cell>
          <cell r="G20">
            <v>0</v>
          </cell>
          <cell r="H20">
            <v>0</v>
          </cell>
        </row>
        <row r="21">
          <cell r="A21" t="str">
            <v>IMM_750290</v>
          </cell>
          <cell r="B21">
            <v>0.90666666666666662</v>
          </cell>
          <cell r="C21">
            <v>0.88853333333333329</v>
          </cell>
          <cell r="D21">
            <v>0.88853333333333329</v>
          </cell>
          <cell r="F21" t="str">
            <v>Prestazioni di terzi</v>
          </cell>
          <cell r="G21">
            <v>1.0000000000000009E-2</v>
          </cell>
          <cell r="H21">
            <v>1.0000000000000009E-2</v>
          </cell>
        </row>
        <row r="22">
          <cell r="A22" t="str">
            <v>IMM_750190</v>
          </cell>
          <cell r="B22">
            <v>0.93865030674846628</v>
          </cell>
          <cell r="C22">
            <v>0.91987730061349693</v>
          </cell>
          <cell r="D22">
            <v>0.91987730061349693</v>
          </cell>
          <cell r="F22" t="str">
            <v>Gestione e conduzione Immobili e affitti</v>
          </cell>
          <cell r="G22">
            <v>1.0000000000000009E-2</v>
          </cell>
          <cell r="H22">
            <v>1.0000000000000009E-2</v>
          </cell>
        </row>
        <row r="23">
          <cell r="A23" t="str">
            <v>IMM_750260</v>
          </cell>
          <cell r="B23">
            <v>0.92727272727272725</v>
          </cell>
          <cell r="C23">
            <v>0.90872727272727272</v>
          </cell>
          <cell r="D23">
            <v>0.90872727272727272</v>
          </cell>
          <cell r="F23" t="str">
            <v>Sviluppo SW</v>
          </cell>
          <cell r="G23">
            <v>0</v>
          </cell>
          <cell r="H23">
            <v>0</v>
          </cell>
        </row>
        <row r="24">
          <cell r="A24" t="str">
            <v>IMM_750160</v>
          </cell>
          <cell r="B24">
            <v>1.02</v>
          </cell>
          <cell r="C24">
            <v>0.99960000000000004</v>
          </cell>
          <cell r="D24">
            <v>0.99960000000000004</v>
          </cell>
          <cell r="F24" t="str">
            <v>Infrastruttura</v>
          </cell>
          <cell r="G24">
            <v>0</v>
          </cell>
          <cell r="H24">
            <v>0</v>
          </cell>
        </row>
        <row r="25">
          <cell r="A25" t="str">
            <v>IMM_750210</v>
          </cell>
          <cell r="B25">
            <v>0.94510013351134847</v>
          </cell>
          <cell r="C25">
            <v>0.92619813084112146</v>
          </cell>
          <cell r="D25">
            <v>0.92619813084112146</v>
          </cell>
          <cell r="F25" t="str">
            <v>Compensi Organi sociali</v>
          </cell>
          <cell r="G25">
            <v>1.0000000000000009E-2</v>
          </cell>
          <cell r="H25">
            <v>1.0000000000000009E-2</v>
          </cell>
        </row>
        <row r="26">
          <cell r="A26" t="str">
            <v>IMM_750110</v>
          </cell>
          <cell r="B26">
            <v>0.87876923076923086</v>
          </cell>
          <cell r="C26">
            <v>0.8611938461538462</v>
          </cell>
          <cell r="D26">
            <v>0.8611938461538462</v>
          </cell>
          <cell r="F26" t="str">
            <v>Consulenze</v>
          </cell>
          <cell r="G26">
            <v>-5.0000000000000044E-2</v>
          </cell>
          <cell r="H26">
            <v>-3.0000000000000027E-2</v>
          </cell>
        </row>
        <row r="27">
          <cell r="A27" t="str">
            <v>IMM_785015</v>
          </cell>
          <cell r="B27">
            <v>0.9</v>
          </cell>
          <cell r="C27">
            <v>0.88200000000000001</v>
          </cell>
          <cell r="D27">
            <v>0.88200000000000001</v>
          </cell>
          <cell r="F27" t="str">
            <v>Viaggi, trasferte e rappresentanza</v>
          </cell>
          <cell r="G27">
            <v>-3.9999999999999925E-2</v>
          </cell>
          <cell r="H27">
            <v>-4.0000000000000036E-2</v>
          </cell>
        </row>
        <row r="28">
          <cell r="A28" t="str">
            <v>IMM_820270</v>
          </cell>
          <cell r="B28">
            <v>0.96226415094339623</v>
          </cell>
          <cell r="C28">
            <v>0.94301886792452827</v>
          </cell>
          <cell r="D28">
            <v>0.94301886792452827</v>
          </cell>
          <cell r="F28" t="str">
            <v>Spese legali e notarili</v>
          </cell>
          <cell r="G28">
            <v>-2.0000000000000018E-2</v>
          </cell>
          <cell r="H28">
            <v>-2.0000000000000018E-2</v>
          </cell>
        </row>
        <row r="29">
          <cell r="A29" t="str">
            <v>IMM_530400</v>
          </cell>
          <cell r="B29">
            <v>0</v>
          </cell>
          <cell r="C29">
            <v>0</v>
          </cell>
          <cell r="D29">
            <v>0</v>
          </cell>
          <cell r="F29" t="str">
            <v>Parco auto aziendale</v>
          </cell>
          <cell r="G29">
            <v>-1.0000000000000009E-2</v>
          </cell>
          <cell r="H29">
            <v>-2.0000000000000018E-2</v>
          </cell>
        </row>
        <row r="30">
          <cell r="A30" t="str">
            <v>IMM_ AMMORTAMENTI</v>
          </cell>
          <cell r="B30">
            <v>0.95381355932203393</v>
          </cell>
          <cell r="C30">
            <v>0.95381355932203393</v>
          </cell>
          <cell r="D30">
            <v>0.95381355932203393</v>
          </cell>
          <cell r="F30" t="str">
            <v>Gestione e conduzione Immobili</v>
          </cell>
          <cell r="G30">
            <v>0</v>
          </cell>
          <cell r="H30">
            <v>0</v>
          </cell>
        </row>
        <row r="31">
          <cell r="A31" t="str">
            <v>VAR CDL in CartaSi</v>
          </cell>
          <cell r="C31">
            <v>0.02</v>
          </cell>
          <cell r="D31">
            <v>0.02</v>
          </cell>
          <cell r="F31" t="str">
            <v>Costi per il personale</v>
          </cell>
          <cell r="G31">
            <v>0</v>
          </cell>
          <cell r="H31">
            <v>0</v>
          </cell>
        </row>
        <row r="32">
          <cell r="A32" t="str">
            <v>CSI Ricavi Finanziari</v>
          </cell>
          <cell r="B32">
            <v>0.99712343525150993</v>
          </cell>
          <cell r="C32">
            <v>0.99692228784728254</v>
          </cell>
          <cell r="D32">
            <v>0.99656870475342851</v>
          </cell>
          <cell r="F32" t="str">
            <v>Spese telefoniche e cellulari</v>
          </cell>
          <cell r="G32">
            <v>-4.0000000000000036E-2</v>
          </cell>
          <cell r="H32">
            <v>-4.0000000000000036E-2</v>
          </cell>
        </row>
        <row r="33">
          <cell r="A33" t="str">
            <v>CSI Costi Finanziari</v>
          </cell>
          <cell r="B33">
            <v>0</v>
          </cell>
          <cell r="C33">
            <v>0</v>
          </cell>
          <cell r="D33">
            <v>0</v>
          </cell>
          <cell r="F33" t="str">
            <v>Cancelleria e mat. di consumo</v>
          </cell>
          <cell r="G33">
            <v>-3.0000000000000027E-2</v>
          </cell>
          <cell r="H33">
            <v>-3.0000000000000138E-2</v>
          </cell>
        </row>
        <row r="34">
          <cell r="A34" t="str">
            <v>Ricavi ammin.vi</v>
          </cell>
          <cell r="B34">
            <v>7.9411764705882348E-2</v>
          </cell>
          <cell r="C34">
            <v>7.9411764705882348E-2</v>
          </cell>
          <cell r="D34">
            <v>7.9411764705882348E-2</v>
          </cell>
          <cell r="F34" t="str">
            <v>Abbonamenti, pubblicazioni</v>
          </cell>
          <cell r="G34">
            <v>-1.9999999999999907E-2</v>
          </cell>
          <cell r="H34">
            <v>-2.0000000000000018E-2</v>
          </cell>
        </row>
        <row r="35">
          <cell r="A35" t="str">
            <v>Ricavi ICT</v>
          </cell>
          <cell r="B35">
            <v>3.078303425774874E-2</v>
          </cell>
          <cell r="C35">
            <v>3.078303425774874E-2</v>
          </cell>
          <cell r="D35">
            <v>3.078303425774874E-2</v>
          </cell>
          <cell r="F35" t="str">
            <v>Contributi associativi</v>
          </cell>
          <cell r="G35">
            <v>-2.0000000000000018E-2</v>
          </cell>
          <cell r="H35">
            <v>-2.0000000000000129E-2</v>
          </cell>
        </row>
        <row r="36">
          <cell r="A36" t="str">
            <v>LTI</v>
          </cell>
          <cell r="B36">
            <v>0.7</v>
          </cell>
          <cell r="C36">
            <v>0.7</v>
          </cell>
          <cell r="D36">
            <v>0.7</v>
          </cell>
          <cell r="F36" t="str">
            <v>Fonia Fissa e Mobile e Telex</v>
          </cell>
          <cell r="G36">
            <v>-1.000000000000012E-2</v>
          </cell>
          <cell r="H36">
            <v>-9.9999999999998979E-3</v>
          </cell>
        </row>
        <row r="37">
          <cell r="A37" t="str">
            <v>In CSI 100</v>
          </cell>
          <cell r="B37">
            <v>1</v>
          </cell>
          <cell r="C37">
            <v>1</v>
          </cell>
          <cell r="D37">
            <v>1</v>
          </cell>
          <cell r="F37" t="str">
            <v>Altre spese generali</v>
          </cell>
          <cell r="G37">
            <v>-2.0000000000000018E-2</v>
          </cell>
          <cell r="H37">
            <v>-2.0000000000000018E-2</v>
          </cell>
        </row>
        <row r="38">
          <cell r="A38" t="str">
            <v>Finanziari struttura</v>
          </cell>
          <cell r="B38">
            <v>0.24233966452009903</v>
          </cell>
          <cell r="C38">
            <v>0.25502507785917661</v>
          </cell>
          <cell r="D38">
            <v>0.27029215048205602</v>
          </cell>
          <cell r="F38" t="str">
            <v>Penali contrattuali</v>
          </cell>
        </row>
        <row r="39">
          <cell r="A39" t="str">
            <v>Alloc. 10</v>
          </cell>
          <cell r="B39">
            <v>0.1</v>
          </cell>
          <cell r="C39">
            <v>0.1</v>
          </cell>
          <cell r="D39">
            <v>0.1</v>
          </cell>
          <cell r="F39" t="str">
            <v>Oneri e Proventi Diversi</v>
          </cell>
        </row>
        <row r="40">
          <cell r="F40" t="str">
            <v>Prorata Iva</v>
          </cell>
        </row>
        <row r="41">
          <cell r="F41" t="str">
            <v>Imposte e sanzioni</v>
          </cell>
          <cell r="G41">
            <v>1.0000000000000009E-2</v>
          </cell>
          <cell r="H41">
            <v>1.0000000000000009E-2</v>
          </cell>
        </row>
        <row r="42">
          <cell r="A42" t="str">
            <v>No ricl</v>
          </cell>
          <cell r="B42">
            <v>0</v>
          </cell>
          <cell r="C42">
            <v>0</v>
          </cell>
          <cell r="D42">
            <v>0</v>
          </cell>
          <cell r="F42" t="str">
            <v>Servizi Amministrativi Intercompany</v>
          </cell>
          <cell r="G42">
            <v>0</v>
          </cell>
          <cell r="H42">
            <v>0</v>
          </cell>
        </row>
        <row r="43">
          <cell r="F43" t="str">
            <v>Ammortamenti beni immateriali</v>
          </cell>
          <cell r="G43">
            <v>-3.0000000000000027E-2</v>
          </cell>
          <cell r="H43">
            <v>-3.0000000000000027E-2</v>
          </cell>
        </row>
        <row r="44">
          <cell r="F44" t="str">
            <v>Ammortamenti beni materiali</v>
          </cell>
          <cell r="G44">
            <v>-3.0000000000000027E-2</v>
          </cell>
          <cell r="H44">
            <v>-3.0000000000000027E-2</v>
          </cell>
        </row>
        <row r="45">
          <cell r="F45" t="str">
            <v>Commissioni bancarie</v>
          </cell>
          <cell r="G45">
            <v>0.489247311827957</v>
          </cell>
          <cell r="H45">
            <v>0.23826714801444027</v>
          </cell>
        </row>
        <row r="46">
          <cell r="F46" t="str">
            <v>Fondi</v>
          </cell>
          <cell r="G46">
            <v>-1</v>
          </cell>
        </row>
        <row r="47">
          <cell r="F47" t="str">
            <v>Dividendi da CartaSi</v>
          </cell>
          <cell r="G47">
            <v>0</v>
          </cell>
          <cell r="H47">
            <v>-0.23529411764705888</v>
          </cell>
        </row>
        <row r="48">
          <cell r="F48" t="str">
            <v>Svalutazione Icon</v>
          </cell>
          <cell r="G48">
            <v>-1</v>
          </cell>
        </row>
      </sheetData>
      <sheetData sheetId="9" refreshError="1"/>
      <sheetData sheetId="10" refreshError="1">
        <row r="1">
          <cell r="F1" t="str">
            <v>IO</v>
          </cell>
          <cell r="G1" t="str">
            <v>sottor</v>
          </cell>
        </row>
        <row r="2">
          <cell r="F2" t="str">
            <v>0484-500135</v>
          </cell>
          <cell r="G2" t="str">
            <v>Altri Ricavi</v>
          </cell>
        </row>
        <row r="3">
          <cell r="F3" t="str">
            <v>0434-530400</v>
          </cell>
          <cell r="G3" t="str">
            <v>Altri Ricavi</v>
          </cell>
        </row>
        <row r="4">
          <cell r="F4" t="str">
            <v>0410-530980</v>
          </cell>
          <cell r="G4" t="str">
            <v>Altri ricavi intercompany</v>
          </cell>
        </row>
        <row r="5">
          <cell r="F5" t="str">
            <v>0410-530981</v>
          </cell>
          <cell r="G5" t="str">
            <v>Altri ricavi intercompany</v>
          </cell>
        </row>
        <row r="6">
          <cell r="F6" t="str">
            <v>0410-530982</v>
          </cell>
          <cell r="G6" t="str">
            <v>Altri ricavi intercompany</v>
          </cell>
        </row>
        <row r="7">
          <cell r="F7" t="str">
            <v>0410-550991</v>
          </cell>
          <cell r="G7" t="str">
            <v>Altri ricavi intercompany</v>
          </cell>
        </row>
        <row r="8">
          <cell r="F8" t="str">
            <v>0484-550991</v>
          </cell>
          <cell r="G8" t="str">
            <v>Altri ricavi intercompany</v>
          </cell>
        </row>
        <row r="9">
          <cell r="F9" t="str">
            <v>0482-730030</v>
          </cell>
          <cell r="G9" t="str">
            <v>Prestazioni di terzi per archiv. e custodia</v>
          </cell>
        </row>
        <row r="10">
          <cell r="F10" t="str">
            <v>0431-730030</v>
          </cell>
          <cell r="G10" t="str">
            <v>Prestazioni di terzi per archiv. e custodia</v>
          </cell>
        </row>
        <row r="11">
          <cell r="F11" t="str">
            <v>0470-730130</v>
          </cell>
          <cell r="G11" t="str">
            <v>Prestazioni di terzi per archiv. e custodia</v>
          </cell>
        </row>
        <row r="12">
          <cell r="F12" t="str">
            <v>0481-730130</v>
          </cell>
          <cell r="G12" t="str">
            <v>Prestazioni di terzi per archiv. e custodia</v>
          </cell>
        </row>
        <row r="13">
          <cell r="F13" t="str">
            <v>0482-730130</v>
          </cell>
          <cell r="G13" t="str">
            <v>Prestazioni di terzi per archiv. e custodia</v>
          </cell>
        </row>
        <row r="14">
          <cell r="F14" t="str">
            <v>0470-730992</v>
          </cell>
          <cell r="G14" t="str">
            <v>Servizi Operativi Intercompany</v>
          </cell>
        </row>
        <row r="15">
          <cell r="F15" t="str">
            <v>0634-780340</v>
          </cell>
          <cell r="G15" t="str">
            <v>Trasmissione dati</v>
          </cell>
        </row>
        <row r="16">
          <cell r="F16" t="str">
            <v>0488-780340</v>
          </cell>
          <cell r="G16" t="str">
            <v>Infrastruttura</v>
          </cell>
        </row>
        <row r="17">
          <cell r="F17" t="str">
            <v>0634-780400</v>
          </cell>
          <cell r="G17" t="str">
            <v>Trasmissione dati</v>
          </cell>
        </row>
        <row r="18">
          <cell r="F18" t="str">
            <v>0430-785020</v>
          </cell>
          <cell r="G18" t="str">
            <v>Stampati</v>
          </cell>
        </row>
        <row r="19">
          <cell r="F19" t="str">
            <v>0489-795120</v>
          </cell>
          <cell r="G19" t="str">
            <v>Penali contrattuali</v>
          </cell>
        </row>
        <row r="20">
          <cell r="F20" t="str">
            <v>0480-755050</v>
          </cell>
          <cell r="G20" t="str">
            <v>Spedizione varia</v>
          </cell>
        </row>
        <row r="21">
          <cell r="F21" t="str">
            <v>0431-755050</v>
          </cell>
          <cell r="G21" t="str">
            <v>Spedizione varia</v>
          </cell>
        </row>
        <row r="22">
          <cell r="F22" t="str">
            <v>0470-755050</v>
          </cell>
          <cell r="G22" t="str">
            <v>Spedizione varia</v>
          </cell>
        </row>
        <row r="23">
          <cell r="F23" t="str">
            <v>0432-755050</v>
          </cell>
          <cell r="G23" t="str">
            <v>Spedizione varia</v>
          </cell>
        </row>
        <row r="24">
          <cell r="F24" t="str">
            <v>0634-755050</v>
          </cell>
          <cell r="G24" t="str">
            <v>Spedizione varia</v>
          </cell>
        </row>
        <row r="25">
          <cell r="F25" t="str">
            <v>0450-755050</v>
          </cell>
          <cell r="G25" t="str">
            <v>Spedizione varia</v>
          </cell>
        </row>
        <row r="26">
          <cell r="F26" t="str">
            <v>0410-755050</v>
          </cell>
          <cell r="G26" t="str">
            <v>Spedizione varia</v>
          </cell>
        </row>
        <row r="27">
          <cell r="F27" t="str">
            <v>0481-800010</v>
          </cell>
          <cell r="G27" t="str">
            <v>Interessi Passivi</v>
          </cell>
        </row>
        <row r="28">
          <cell r="F28" t="str">
            <v>0421-770100</v>
          </cell>
          <cell r="G28" t="str">
            <v>Ricerche di mercato</v>
          </cell>
        </row>
        <row r="29">
          <cell r="F29" t="str">
            <v>0450-770120</v>
          </cell>
          <cell r="G29" t="str">
            <v>Convegni istituzionali</v>
          </cell>
        </row>
        <row r="30">
          <cell r="F30" t="str">
            <v>0450-770310</v>
          </cell>
          <cell r="G30" t="str">
            <v>Pubblicità istituzionale</v>
          </cell>
        </row>
        <row r="31">
          <cell r="F31" t="str">
            <v>0450-770410</v>
          </cell>
          <cell r="G31" t="str">
            <v>Sponsorizzazioni pubblicitarie</v>
          </cell>
        </row>
        <row r="32">
          <cell r="F32" t="str">
            <v>0638-720010</v>
          </cell>
          <cell r="G32" t="str">
            <v>Retribuzioni</v>
          </cell>
        </row>
        <row r="33">
          <cell r="F33" t="str">
            <v>0421-720010</v>
          </cell>
          <cell r="G33" t="str">
            <v>Retribuzioni</v>
          </cell>
        </row>
        <row r="34">
          <cell r="F34" t="str">
            <v>0430-720010</v>
          </cell>
          <cell r="G34" t="str">
            <v>Retribuzioni</v>
          </cell>
        </row>
        <row r="35">
          <cell r="F35" t="str">
            <v>0431-720010</v>
          </cell>
          <cell r="G35" t="str">
            <v>Retribuzioni</v>
          </cell>
        </row>
        <row r="36">
          <cell r="F36" t="str">
            <v>0637-720010</v>
          </cell>
          <cell r="G36" t="str">
            <v>Retribuzioni</v>
          </cell>
        </row>
        <row r="37">
          <cell r="F37" t="str">
            <v>0620-720010</v>
          </cell>
          <cell r="G37" t="str">
            <v>Retribuzioni</v>
          </cell>
        </row>
        <row r="38">
          <cell r="F38" t="str">
            <v>0636-720010</v>
          </cell>
          <cell r="G38" t="str">
            <v>Retribuzioni</v>
          </cell>
        </row>
        <row r="39">
          <cell r="F39" t="str">
            <v>0423-720010</v>
          </cell>
          <cell r="G39" t="str">
            <v>Retribuzioni</v>
          </cell>
        </row>
        <row r="40">
          <cell r="F40" t="str">
            <v>0482-720010</v>
          </cell>
          <cell r="G40" t="str">
            <v>Retribuzioni</v>
          </cell>
        </row>
        <row r="41">
          <cell r="F41" t="str">
            <v>0481-720010</v>
          </cell>
          <cell r="G41" t="str">
            <v>Retribuzioni</v>
          </cell>
        </row>
        <row r="42">
          <cell r="F42" t="str">
            <v>0432-720010</v>
          </cell>
          <cell r="G42" t="str">
            <v>Retribuzioni</v>
          </cell>
        </row>
        <row r="43">
          <cell r="F43" t="str">
            <v>0630-720010</v>
          </cell>
          <cell r="G43" t="str">
            <v>Retribuzioni</v>
          </cell>
        </row>
        <row r="44">
          <cell r="F44" t="str">
            <v>0471-720010</v>
          </cell>
          <cell r="G44" t="str">
            <v>Retribuzioni</v>
          </cell>
        </row>
        <row r="45">
          <cell r="F45" t="str">
            <v>0410-720010</v>
          </cell>
          <cell r="G45" t="str">
            <v>Retribuzioni</v>
          </cell>
        </row>
        <row r="46">
          <cell r="F46" t="str">
            <v>0470-720010</v>
          </cell>
          <cell r="G46" t="str">
            <v>Retribuzioni</v>
          </cell>
        </row>
        <row r="47">
          <cell r="F47" t="str">
            <v>0460-720010</v>
          </cell>
          <cell r="G47" t="str">
            <v>Retribuzioni</v>
          </cell>
        </row>
        <row r="48">
          <cell r="F48" t="str">
            <v>0450-720010</v>
          </cell>
          <cell r="G48" t="str">
            <v>Retribuzioni</v>
          </cell>
        </row>
        <row r="49">
          <cell r="F49" t="str">
            <v>0433-720010</v>
          </cell>
          <cell r="G49" t="str">
            <v>Retribuzioni</v>
          </cell>
        </row>
        <row r="50">
          <cell r="F50" t="str">
            <v>0445-720010</v>
          </cell>
          <cell r="G50" t="str">
            <v>Retribuzioni</v>
          </cell>
        </row>
        <row r="51">
          <cell r="F51" t="str">
            <v>0440-720010</v>
          </cell>
          <cell r="G51" t="str">
            <v>Retribuzioni</v>
          </cell>
        </row>
        <row r="52">
          <cell r="F52" t="str">
            <v>0434-720010</v>
          </cell>
          <cell r="G52" t="str">
            <v>Retribuzioni</v>
          </cell>
        </row>
        <row r="53">
          <cell r="F53" t="str">
            <v>0480-720010</v>
          </cell>
          <cell r="G53" t="str">
            <v>Retribuzioni</v>
          </cell>
        </row>
        <row r="54">
          <cell r="F54" t="str">
            <v>0634-720010</v>
          </cell>
          <cell r="G54" t="str">
            <v>Retribuzioni</v>
          </cell>
        </row>
        <row r="55">
          <cell r="F55" t="str">
            <v>0635-720010</v>
          </cell>
          <cell r="G55" t="str">
            <v>Retribuzioni</v>
          </cell>
        </row>
        <row r="56">
          <cell r="F56" t="str">
            <v>0633-720010</v>
          </cell>
          <cell r="G56" t="str">
            <v>Retribuzioni</v>
          </cell>
        </row>
        <row r="57">
          <cell r="F57" t="str">
            <v>0631-720010</v>
          </cell>
          <cell r="G57" t="str">
            <v>Retribuzioni</v>
          </cell>
        </row>
        <row r="58">
          <cell r="F58" t="str">
            <v>0630-730200</v>
          </cell>
          <cell r="G58" t="str">
            <v>Sviluppo Ict - Oneri progettuali</v>
          </cell>
        </row>
        <row r="59">
          <cell r="F59" t="str">
            <v>0631-730205</v>
          </cell>
          <cell r="G59" t="str">
            <v>Sviluppo Ict - Oneri progettuali</v>
          </cell>
        </row>
        <row r="60">
          <cell r="F60" t="str">
            <v>0488-730205</v>
          </cell>
          <cell r="G60" t="str">
            <v>Sviluppo Ict - Oneri progettuali</v>
          </cell>
        </row>
        <row r="61">
          <cell r="F61" t="str">
            <v>0634-730205</v>
          </cell>
          <cell r="G61" t="str">
            <v>Sviluppo Ict - Oneri progettuali</v>
          </cell>
        </row>
        <row r="62">
          <cell r="F62" t="str">
            <v>0633-730210</v>
          </cell>
          <cell r="G62" t="str">
            <v>Sviluppo Ict</v>
          </cell>
        </row>
        <row r="63">
          <cell r="F63" t="str">
            <v>0634-730210</v>
          </cell>
          <cell r="G63" t="str">
            <v>Sviluppo Ict</v>
          </cell>
        </row>
        <row r="64">
          <cell r="F64" t="str">
            <v>0636-730210</v>
          </cell>
          <cell r="G64" t="str">
            <v>Sviluppo Ict</v>
          </cell>
        </row>
        <row r="65">
          <cell r="F65" t="str">
            <v>0489-730210</v>
          </cell>
          <cell r="G65" t="str">
            <v>Sviluppo SW</v>
          </cell>
        </row>
        <row r="66">
          <cell r="F66" t="str">
            <v>0631-730210</v>
          </cell>
          <cell r="G66" t="str">
            <v>Sviluppo Ict</v>
          </cell>
        </row>
        <row r="67">
          <cell r="F67" t="str">
            <v>0470-730210</v>
          </cell>
          <cell r="G67" t="str">
            <v>Sviluppo SW</v>
          </cell>
        </row>
        <row r="68">
          <cell r="F68" t="str">
            <v>0630-730211</v>
          </cell>
          <cell r="G68" t="str">
            <v>Sviluppo Ict - Oneri progettuali</v>
          </cell>
        </row>
        <row r="69">
          <cell r="F69" t="str">
            <v>0488-730211</v>
          </cell>
          <cell r="G69" t="str">
            <v>Sviluppo Ict - Oneri progettuali</v>
          </cell>
        </row>
        <row r="70">
          <cell r="F70" t="str">
            <v>0460-730220</v>
          </cell>
          <cell r="G70" t="str">
            <v>Sviluppo SW</v>
          </cell>
        </row>
        <row r="71">
          <cell r="F71" t="str">
            <v>0620-730220</v>
          </cell>
          <cell r="G71" t="str">
            <v>Sviluppo SW</v>
          </cell>
        </row>
        <row r="72">
          <cell r="F72" t="str">
            <v>0631-730230</v>
          </cell>
          <cell r="G72" t="str">
            <v>Sviluppo Ict</v>
          </cell>
        </row>
        <row r="73">
          <cell r="F73" t="str">
            <v>0635-730230</v>
          </cell>
          <cell r="G73" t="str">
            <v>Sviluppo Ict</v>
          </cell>
        </row>
        <row r="74">
          <cell r="F74" t="str">
            <v>0620-730230</v>
          </cell>
          <cell r="G74" t="str">
            <v>Sviluppo SW</v>
          </cell>
        </row>
        <row r="75">
          <cell r="F75" t="str">
            <v>0489-730230</v>
          </cell>
          <cell r="G75" t="str">
            <v>Sviluppo SW</v>
          </cell>
        </row>
        <row r="76">
          <cell r="F76" t="str">
            <v>0638-730230</v>
          </cell>
          <cell r="G76" t="str">
            <v>Sviluppo Ict</v>
          </cell>
        </row>
        <row r="77">
          <cell r="F77" t="str">
            <v>0630-730230</v>
          </cell>
          <cell r="G77" t="str">
            <v>Sviluppo Ict</v>
          </cell>
        </row>
        <row r="78">
          <cell r="F78" t="str">
            <v>0634-730900</v>
          </cell>
          <cell r="G78" t="str">
            <v>Prestazioni di terzi ICT</v>
          </cell>
        </row>
        <row r="79">
          <cell r="F79" t="str">
            <v>0450-730900</v>
          </cell>
          <cell r="G79" t="str">
            <v>Prestazioni di terzi</v>
          </cell>
        </row>
        <row r="80">
          <cell r="F80" t="str">
            <v>0481-730900</v>
          </cell>
          <cell r="G80" t="str">
            <v>Prestazioni di terzi</v>
          </cell>
        </row>
        <row r="81">
          <cell r="F81" t="str">
            <v>0434-730900</v>
          </cell>
          <cell r="G81" t="str">
            <v>Prestazioni di terzi</v>
          </cell>
        </row>
        <row r="82">
          <cell r="F82" t="str">
            <v>0631-730900</v>
          </cell>
          <cell r="G82" t="str">
            <v>Prestazioni di terzi ICT</v>
          </cell>
        </row>
        <row r="83">
          <cell r="F83" t="str">
            <v>0470-730900</v>
          </cell>
          <cell r="G83" t="str">
            <v>Prestazioni di terzi</v>
          </cell>
        </row>
        <row r="84">
          <cell r="F84" t="str">
            <v>0431-730900</v>
          </cell>
          <cell r="G84" t="str">
            <v>Prestazioni di terzi</v>
          </cell>
        </row>
        <row r="85">
          <cell r="F85" t="str">
            <v>0489-730900</v>
          </cell>
          <cell r="G85" t="str">
            <v>Prestazioni di terzi</v>
          </cell>
        </row>
        <row r="86">
          <cell r="F86" t="str">
            <v>0433-730900</v>
          </cell>
          <cell r="G86" t="str">
            <v>Prestazioni di terzi</v>
          </cell>
        </row>
        <row r="87">
          <cell r="F87" t="str">
            <v>0432-730900</v>
          </cell>
          <cell r="G87" t="str">
            <v>Prestazioni di terzi</v>
          </cell>
        </row>
        <row r="88">
          <cell r="F88" t="str">
            <v>0410-730900</v>
          </cell>
          <cell r="G88" t="str">
            <v>Prestazioni di terzi</v>
          </cell>
        </row>
        <row r="89">
          <cell r="F89" t="str">
            <v>0445-730900</v>
          </cell>
          <cell r="G89" t="str">
            <v>Prestazioni di terzi</v>
          </cell>
        </row>
        <row r="90">
          <cell r="F90" t="str">
            <v>0434-735010</v>
          </cell>
          <cell r="G90" t="str">
            <v>Gestione e conduzione Immobili e affitti</v>
          </cell>
        </row>
        <row r="91">
          <cell r="F91" t="str">
            <v>0489-735010</v>
          </cell>
          <cell r="G91" t="str">
            <v>Gestione e conduzione Immobili e affitti</v>
          </cell>
        </row>
        <row r="92">
          <cell r="F92" t="str">
            <v>0434-735020</v>
          </cell>
          <cell r="G92" t="str">
            <v>Gestione e conduzione Immobili e affitti</v>
          </cell>
        </row>
        <row r="93">
          <cell r="F93" t="str">
            <v>0488-735030</v>
          </cell>
          <cell r="G93" t="str">
            <v>Gestione e conduzione Immobili e affitti</v>
          </cell>
        </row>
        <row r="94">
          <cell r="F94" t="str">
            <v>0434-740010</v>
          </cell>
          <cell r="G94" t="str">
            <v>Gestione e conduzione Immobili e affitti</v>
          </cell>
        </row>
        <row r="95">
          <cell r="F95" t="str">
            <v>0434-740020</v>
          </cell>
          <cell r="G95" t="str">
            <v>Gestione e conduzione Immobili e affitti</v>
          </cell>
        </row>
        <row r="96">
          <cell r="F96" t="str">
            <v>0488-740020</v>
          </cell>
          <cell r="G96" t="str">
            <v>Gestione e conduzione Immobili e affitti</v>
          </cell>
        </row>
        <row r="97">
          <cell r="F97" t="str">
            <v>0489-740020</v>
          </cell>
          <cell r="G97" t="str">
            <v>Gestione e conduzione Immobili e affitti</v>
          </cell>
        </row>
        <row r="98">
          <cell r="F98" t="str">
            <v>0434-740058</v>
          </cell>
          <cell r="G98" t="str">
            <v>Gestione e conduzione Immobili e affitti</v>
          </cell>
        </row>
        <row r="99">
          <cell r="F99" t="str">
            <v>0432-745020</v>
          </cell>
          <cell r="G99" t="str">
            <v>Infrastruttura</v>
          </cell>
        </row>
        <row r="100">
          <cell r="F100" t="str">
            <v>0431-745020</v>
          </cell>
          <cell r="G100" t="str">
            <v>Infrastruttura</v>
          </cell>
        </row>
        <row r="101">
          <cell r="F101" t="str">
            <v>0488-745300</v>
          </cell>
          <cell r="G101" t="str">
            <v>Infrastruttura</v>
          </cell>
        </row>
        <row r="102">
          <cell r="F102" t="str">
            <v>0634-745300</v>
          </cell>
          <cell r="G102" t="str">
            <v>Infrastruttura Ict</v>
          </cell>
        </row>
        <row r="103">
          <cell r="F103" t="str">
            <v>0431-750110</v>
          </cell>
          <cell r="G103" t="str">
            <v>Gestione e conduzione Immobili e affitti</v>
          </cell>
        </row>
        <row r="104">
          <cell r="F104" t="str">
            <v>0489-750110</v>
          </cell>
          <cell r="G104" t="str">
            <v>Gestione e conduzione Immobili e affitti</v>
          </cell>
        </row>
        <row r="105">
          <cell r="F105" t="str">
            <v>0432-750110</v>
          </cell>
          <cell r="G105" t="str">
            <v>Gestione e conduzione Immobili e affitti</v>
          </cell>
        </row>
        <row r="106">
          <cell r="F106" t="str">
            <v>0434-750110</v>
          </cell>
          <cell r="G106" t="str">
            <v>Gestione e conduzione Immobili e affitti</v>
          </cell>
        </row>
        <row r="107">
          <cell r="F107" t="str">
            <v>0431-750120</v>
          </cell>
          <cell r="G107" t="str">
            <v>Gestione e conduzione Immobili e affitti</v>
          </cell>
        </row>
        <row r="108">
          <cell r="F108" t="str">
            <v>0431-750130</v>
          </cell>
          <cell r="G108" t="str">
            <v>Infrastruttura</v>
          </cell>
        </row>
        <row r="109">
          <cell r="F109" t="str">
            <v>0432-750130</v>
          </cell>
          <cell r="G109" t="str">
            <v>Infrastruttura</v>
          </cell>
        </row>
        <row r="110">
          <cell r="F110" t="str">
            <v>0489-750140</v>
          </cell>
          <cell r="G110" t="str">
            <v>Infrastruttura</v>
          </cell>
        </row>
        <row r="111">
          <cell r="F111" t="str">
            <v>0639-750140</v>
          </cell>
          <cell r="G111" t="str">
            <v>Infrastruttura Ict</v>
          </cell>
        </row>
        <row r="112">
          <cell r="F112" t="str">
            <v>0634-750140</v>
          </cell>
          <cell r="G112" t="str">
            <v>Infrastruttura Ict</v>
          </cell>
        </row>
        <row r="113">
          <cell r="F113" t="str">
            <v>0434-750160</v>
          </cell>
          <cell r="G113" t="str">
            <v>Gestione e conduzione Immobili e affitti</v>
          </cell>
        </row>
        <row r="114">
          <cell r="F114" t="str">
            <v>0434-750190</v>
          </cell>
          <cell r="G114" t="str">
            <v>Gestione e conduzione Immobili e affitti</v>
          </cell>
        </row>
        <row r="115">
          <cell r="F115" t="str">
            <v>0432-750210</v>
          </cell>
          <cell r="G115" t="str">
            <v>Gestione e conduzione Immobili e affitti</v>
          </cell>
        </row>
        <row r="116">
          <cell r="F116" t="str">
            <v>0431-750210</v>
          </cell>
          <cell r="G116" t="str">
            <v>Gestione e conduzione Immobili e affitti</v>
          </cell>
        </row>
        <row r="117">
          <cell r="F117" t="str">
            <v>0434-750210</v>
          </cell>
          <cell r="G117" t="str">
            <v>Gestione e conduzione Immobili e affitti</v>
          </cell>
        </row>
        <row r="118">
          <cell r="F118" t="str">
            <v>0488-750210</v>
          </cell>
          <cell r="G118" t="str">
            <v>Gestione e conduzione Immobili e affitti</v>
          </cell>
        </row>
        <row r="119">
          <cell r="F119" t="str">
            <v>0433-750210</v>
          </cell>
          <cell r="G119" t="str">
            <v>Gestione e conduzione Immobili e affitti</v>
          </cell>
        </row>
        <row r="120">
          <cell r="F120" t="str">
            <v>0634-750230</v>
          </cell>
          <cell r="G120" t="str">
            <v>Infrastruttura Ict</v>
          </cell>
        </row>
        <row r="121">
          <cell r="F121" t="str">
            <v>0434-750260</v>
          </cell>
          <cell r="G121" t="str">
            <v>Gestione e conduzione Immobili e affitti</v>
          </cell>
        </row>
        <row r="122">
          <cell r="F122" t="str">
            <v>0434-750290</v>
          </cell>
          <cell r="G122" t="str">
            <v>Gestione e conduzione Immobili e affitti</v>
          </cell>
        </row>
        <row r="123">
          <cell r="F123" t="str">
            <v>0434-750300</v>
          </cell>
          <cell r="G123" t="str">
            <v>Gestione e conduzione Immobili e affitti</v>
          </cell>
        </row>
        <row r="124">
          <cell r="F124" t="str">
            <v>0434-785015</v>
          </cell>
          <cell r="G124" t="str">
            <v>Gestione e conduzione Immobili e affitti</v>
          </cell>
        </row>
        <row r="125">
          <cell r="F125" t="str">
            <v>0634-785110</v>
          </cell>
          <cell r="G125" t="str">
            <v>Materiale di consumo</v>
          </cell>
        </row>
        <row r="126">
          <cell r="F126" t="str">
            <v>0630-785110</v>
          </cell>
          <cell r="G126" t="str">
            <v>Materiale di consumo</v>
          </cell>
        </row>
        <row r="127">
          <cell r="F127" t="str">
            <v>0489-720210</v>
          </cell>
          <cell r="G127" t="str">
            <v>Costi per il personale</v>
          </cell>
        </row>
        <row r="128">
          <cell r="F128" t="str">
            <v>0470-720210</v>
          </cell>
          <cell r="G128" t="str">
            <v>Costi per il personale</v>
          </cell>
        </row>
        <row r="129">
          <cell r="F129" t="str">
            <v>0470-720220</v>
          </cell>
          <cell r="G129" t="str">
            <v>Costi per il personale</v>
          </cell>
        </row>
        <row r="130">
          <cell r="F130" t="str">
            <v>0489-720220</v>
          </cell>
          <cell r="G130" t="str">
            <v>Costi per il personale</v>
          </cell>
        </row>
        <row r="131">
          <cell r="F131" t="str">
            <v>0431-720230</v>
          </cell>
          <cell r="G131" t="str">
            <v>Costi per il personale</v>
          </cell>
        </row>
        <row r="132">
          <cell r="F132" t="str">
            <v>0432-720230</v>
          </cell>
          <cell r="G132" t="str">
            <v>Costi per il personale</v>
          </cell>
        </row>
        <row r="133">
          <cell r="F133" t="str">
            <v>0410-720240</v>
          </cell>
          <cell r="G133" t="str">
            <v>Costi per il personale</v>
          </cell>
        </row>
        <row r="134">
          <cell r="F134" t="str">
            <v>0410-720250</v>
          </cell>
          <cell r="G134" t="str">
            <v>Costi per il personale</v>
          </cell>
        </row>
        <row r="135">
          <cell r="F135" t="str">
            <v>0488-720250</v>
          </cell>
          <cell r="G135" t="str">
            <v>Costi per il personale</v>
          </cell>
        </row>
        <row r="136">
          <cell r="F136" t="str">
            <v>0460-720300</v>
          </cell>
          <cell r="G136" t="str">
            <v>Viaggi, trasferte e rappresentanza</v>
          </cell>
        </row>
        <row r="137">
          <cell r="F137" t="str">
            <v>0450-720300</v>
          </cell>
          <cell r="G137" t="str">
            <v>Viaggi, trasferte e rappresentanza</v>
          </cell>
        </row>
        <row r="138">
          <cell r="F138" t="str">
            <v>0620-720300</v>
          </cell>
          <cell r="G138" t="str">
            <v>Viaggi, trasferte e rappresentanza</v>
          </cell>
        </row>
        <row r="139">
          <cell r="F139" t="str">
            <v>0410-720300</v>
          </cell>
          <cell r="G139" t="str">
            <v>Viaggi, trasferte e rappresentanza</v>
          </cell>
        </row>
        <row r="140">
          <cell r="F140" t="str">
            <v>0488-720300</v>
          </cell>
          <cell r="G140" t="str">
            <v>Viaggi, trasferte e rappresentanza</v>
          </cell>
        </row>
        <row r="141">
          <cell r="F141" t="str">
            <v>0421-720300</v>
          </cell>
          <cell r="G141" t="str">
            <v>Viaggi, trasferte e rappresentanza</v>
          </cell>
        </row>
        <row r="142">
          <cell r="F142" t="str">
            <v>0480-720300</v>
          </cell>
          <cell r="G142" t="str">
            <v>Viaggi, trasferte e rappresentanza</v>
          </cell>
        </row>
        <row r="143">
          <cell r="F143" t="str">
            <v>0630-720300</v>
          </cell>
          <cell r="G143" t="str">
            <v>Viaggi, trasferte e rappresentanza</v>
          </cell>
        </row>
        <row r="144">
          <cell r="F144" t="str">
            <v>0481-720300</v>
          </cell>
          <cell r="G144" t="str">
            <v>Viaggi, trasferte e rappresentanza</v>
          </cell>
        </row>
        <row r="145">
          <cell r="F145" t="str">
            <v>0470-720300</v>
          </cell>
          <cell r="G145" t="str">
            <v>Viaggi, trasferte e rappresentanza</v>
          </cell>
        </row>
        <row r="146">
          <cell r="F146" t="str">
            <v>0440-720300</v>
          </cell>
          <cell r="G146" t="str">
            <v>Viaggi, trasferte e rappresentanza</v>
          </cell>
        </row>
        <row r="147">
          <cell r="F147" t="str">
            <v>0638-720300</v>
          </cell>
          <cell r="G147" t="str">
            <v>Viaggi, trasferte e rappresentanza</v>
          </cell>
        </row>
        <row r="148">
          <cell r="F148" t="str">
            <v>0445-720300</v>
          </cell>
          <cell r="G148" t="str">
            <v>Viaggi, trasferte e rappresentanza</v>
          </cell>
        </row>
        <row r="149">
          <cell r="F149" t="str">
            <v>0432-720300</v>
          </cell>
          <cell r="G149" t="str">
            <v>Viaggi, trasferte e rappresentanza</v>
          </cell>
        </row>
        <row r="150">
          <cell r="F150" t="str">
            <v>0482-720300</v>
          </cell>
          <cell r="G150" t="str">
            <v>Viaggi, trasferte e rappresentanza</v>
          </cell>
        </row>
        <row r="151">
          <cell r="F151" t="str">
            <v>0636-720310</v>
          </cell>
          <cell r="G151" t="str">
            <v>Viaggi, trasferte e rappresentanza</v>
          </cell>
        </row>
        <row r="152">
          <cell r="F152" t="str">
            <v>0433-720310</v>
          </cell>
          <cell r="G152" t="str">
            <v>Viaggi, trasferte e rappresentanza</v>
          </cell>
        </row>
        <row r="153">
          <cell r="F153" t="str">
            <v>0635-720310</v>
          </cell>
          <cell r="G153" t="str">
            <v>Viaggi, trasferte e rappresentanza</v>
          </cell>
        </row>
        <row r="154">
          <cell r="F154" t="str">
            <v>0480-720315</v>
          </cell>
          <cell r="G154" t="str">
            <v>Viaggi, trasferte e rappresentanza</v>
          </cell>
        </row>
        <row r="155">
          <cell r="F155" t="str">
            <v>0470-720315</v>
          </cell>
          <cell r="G155" t="str">
            <v>Viaggi, trasferte e rappresentanza</v>
          </cell>
        </row>
        <row r="156">
          <cell r="F156" t="str">
            <v>0445-720315</v>
          </cell>
          <cell r="G156" t="str">
            <v>Viaggi, trasferte e rappresentanza</v>
          </cell>
        </row>
        <row r="157">
          <cell r="F157" t="str">
            <v>0634-720315</v>
          </cell>
          <cell r="G157" t="str">
            <v>Viaggi, trasferte e rappresentanza</v>
          </cell>
        </row>
        <row r="158">
          <cell r="F158" t="str">
            <v>0480-720320</v>
          </cell>
          <cell r="G158" t="str">
            <v>Viaggi, trasferte e rappresentanza</v>
          </cell>
        </row>
        <row r="159">
          <cell r="F159" t="str">
            <v>0489-720320</v>
          </cell>
          <cell r="G159" t="str">
            <v>Viaggi, trasferte e rappresentanza</v>
          </cell>
        </row>
        <row r="160">
          <cell r="F160" t="str">
            <v>0630-720320</v>
          </cell>
          <cell r="G160" t="str">
            <v>Viaggi, trasferte e rappresentanza</v>
          </cell>
        </row>
        <row r="161">
          <cell r="F161" t="str">
            <v>0470-720320</v>
          </cell>
          <cell r="G161" t="str">
            <v>Viaggi, trasferte e rappresentanza</v>
          </cell>
        </row>
        <row r="162">
          <cell r="F162" t="str">
            <v>0445-720320</v>
          </cell>
          <cell r="G162" t="str">
            <v>Viaggi, trasferte e rappresentanza</v>
          </cell>
        </row>
        <row r="163">
          <cell r="F163" t="str">
            <v>0433-720325</v>
          </cell>
          <cell r="G163" t="str">
            <v>Viaggi, trasferte e rappresentanza</v>
          </cell>
        </row>
        <row r="164">
          <cell r="F164" t="str">
            <v>0620-720325</v>
          </cell>
          <cell r="G164" t="str">
            <v>Viaggi, trasferte e rappresentanza</v>
          </cell>
        </row>
        <row r="165">
          <cell r="F165" t="str">
            <v>0450-720325</v>
          </cell>
          <cell r="G165" t="str">
            <v>Viaggi, trasferte e rappresentanza</v>
          </cell>
        </row>
        <row r="166">
          <cell r="F166" t="str">
            <v>0432-720325</v>
          </cell>
          <cell r="G166" t="str">
            <v>Viaggi, trasferte e rappresentanza</v>
          </cell>
        </row>
        <row r="167">
          <cell r="F167" t="str">
            <v>0630-720325</v>
          </cell>
          <cell r="G167" t="str">
            <v>Viaggi, trasferte e rappresentanza</v>
          </cell>
        </row>
        <row r="168">
          <cell r="F168" t="str">
            <v>0635-720325</v>
          </cell>
          <cell r="G168" t="str">
            <v>Viaggi, trasferte e rappresentanza</v>
          </cell>
        </row>
        <row r="169">
          <cell r="F169" t="str">
            <v>0638-720325</v>
          </cell>
          <cell r="G169" t="str">
            <v>Viaggi, trasferte e rappresentanza</v>
          </cell>
        </row>
        <row r="170">
          <cell r="F170" t="str">
            <v>0421-720325</v>
          </cell>
          <cell r="G170" t="str">
            <v>Viaggi, trasferte e rappresentanza</v>
          </cell>
        </row>
        <row r="171">
          <cell r="F171" t="str">
            <v>0480-720325</v>
          </cell>
          <cell r="G171" t="str">
            <v>Viaggi, trasferte e rappresentanza</v>
          </cell>
        </row>
        <row r="172">
          <cell r="F172" t="str">
            <v>0481-720325</v>
          </cell>
          <cell r="G172" t="str">
            <v>Viaggi, trasferte e rappresentanza</v>
          </cell>
        </row>
        <row r="173">
          <cell r="F173" t="str">
            <v>0470-720325</v>
          </cell>
          <cell r="G173" t="str">
            <v>Viaggi, trasferte e rappresentanza</v>
          </cell>
        </row>
        <row r="174">
          <cell r="F174" t="str">
            <v>0489-720325</v>
          </cell>
          <cell r="G174" t="str">
            <v>Viaggi, trasferte e rappresentanza</v>
          </cell>
        </row>
        <row r="175">
          <cell r="F175" t="str">
            <v>0434-730020</v>
          </cell>
          <cell r="G175" t="str">
            <v>Gestione e conduzione Immobili</v>
          </cell>
        </row>
        <row r="176">
          <cell r="F176" t="str">
            <v>0440-730904</v>
          </cell>
          <cell r="G176" t="str">
            <v>Altre spese generali</v>
          </cell>
        </row>
        <row r="177">
          <cell r="F177" t="str">
            <v>0489-740030</v>
          </cell>
          <cell r="G177" t="str">
            <v>Spese legali e notarili</v>
          </cell>
        </row>
        <row r="178">
          <cell r="F178" t="str">
            <v>0410-740030</v>
          </cell>
          <cell r="G178" t="str">
            <v>Spese legali e notarili</v>
          </cell>
        </row>
        <row r="179">
          <cell r="F179" t="str">
            <v>0470-740030</v>
          </cell>
          <cell r="G179" t="str">
            <v>Spese legali e notarili</v>
          </cell>
        </row>
        <row r="180">
          <cell r="F180" t="str">
            <v>0460-740030</v>
          </cell>
          <cell r="G180" t="str">
            <v>Spese legali e notarili</v>
          </cell>
        </row>
        <row r="181">
          <cell r="F181" t="str">
            <v>0484-740030</v>
          </cell>
          <cell r="G181" t="str">
            <v>Spese legali e notarili</v>
          </cell>
        </row>
        <row r="182">
          <cell r="F182" t="str">
            <v>0440-740040</v>
          </cell>
          <cell r="G182" t="str">
            <v>Consulenze</v>
          </cell>
        </row>
        <row r="183">
          <cell r="F183" t="str">
            <v>0489-740040</v>
          </cell>
          <cell r="G183" t="str">
            <v>Consulenze</v>
          </cell>
        </row>
        <row r="184">
          <cell r="F184" t="str">
            <v>0480-740040</v>
          </cell>
          <cell r="G184" t="str">
            <v>Consulenze</v>
          </cell>
        </row>
        <row r="185">
          <cell r="F185" t="str">
            <v>0470-740040</v>
          </cell>
          <cell r="G185" t="str">
            <v>Consulenze</v>
          </cell>
        </row>
        <row r="186">
          <cell r="F186" t="str">
            <v>0410-740040</v>
          </cell>
          <cell r="G186" t="str">
            <v>Consulenze</v>
          </cell>
        </row>
        <row r="187">
          <cell r="F187" t="str">
            <v>0488-740060</v>
          </cell>
          <cell r="G187" t="str">
            <v>Altre spese generali</v>
          </cell>
        </row>
        <row r="188">
          <cell r="F188" t="str">
            <v>0489-740060</v>
          </cell>
          <cell r="G188" t="str">
            <v>Altre spese generali</v>
          </cell>
        </row>
        <row r="189">
          <cell r="F189" t="str">
            <v>0433-740060</v>
          </cell>
          <cell r="G189" t="str">
            <v>Altre spese generali</v>
          </cell>
        </row>
        <row r="190">
          <cell r="F190" t="str">
            <v>0410-740060</v>
          </cell>
          <cell r="G190" t="str">
            <v>Altre spese generali</v>
          </cell>
        </row>
        <row r="191">
          <cell r="F191" t="str">
            <v>0470-740060</v>
          </cell>
          <cell r="G191" t="str">
            <v>Altre spese generali</v>
          </cell>
        </row>
        <row r="192">
          <cell r="F192" t="str">
            <v>0432-745050</v>
          </cell>
          <cell r="G192" t="str">
            <v>Gestione e conduzione Immobili</v>
          </cell>
        </row>
        <row r="193">
          <cell r="F193" t="str">
            <v>0433-745180</v>
          </cell>
          <cell r="G193" t="str">
            <v>Parco auto aziendale</v>
          </cell>
        </row>
        <row r="194">
          <cell r="F194" t="str">
            <v>0489-745180</v>
          </cell>
          <cell r="G194" t="str">
            <v>Parco auto aziendale</v>
          </cell>
        </row>
        <row r="195">
          <cell r="F195" t="str">
            <v>0489-745190</v>
          </cell>
          <cell r="G195" t="str">
            <v>Parco auto aziendale</v>
          </cell>
        </row>
        <row r="196">
          <cell r="F196" t="str">
            <v>0433-745190</v>
          </cell>
          <cell r="G196" t="str">
            <v>Parco auto aziendale</v>
          </cell>
        </row>
        <row r="197">
          <cell r="F197" t="str">
            <v>0433-750400</v>
          </cell>
          <cell r="G197" t="str">
            <v>Parco auto aziendale</v>
          </cell>
        </row>
        <row r="198">
          <cell r="F198" t="str">
            <v>0433-750410</v>
          </cell>
          <cell r="G198" t="str">
            <v>Parco auto aziendale</v>
          </cell>
        </row>
        <row r="199">
          <cell r="F199" t="str">
            <v>0489-750410</v>
          </cell>
          <cell r="G199" t="str">
            <v>Parco auto aziendale</v>
          </cell>
        </row>
        <row r="200">
          <cell r="F200" t="str">
            <v>0460-765010</v>
          </cell>
          <cell r="G200" t="str">
            <v>Viaggi, trasferte e rappresentanza</v>
          </cell>
        </row>
        <row r="201">
          <cell r="F201" t="str">
            <v>0421-765010</v>
          </cell>
          <cell r="G201" t="str">
            <v>Viaggi, trasferte e rappresentanza</v>
          </cell>
        </row>
        <row r="202">
          <cell r="F202" t="str">
            <v>0470-765010</v>
          </cell>
          <cell r="G202" t="str">
            <v>Viaggi, trasferte e rappresentanza</v>
          </cell>
        </row>
        <row r="203">
          <cell r="F203" t="str">
            <v>0410-765010</v>
          </cell>
          <cell r="G203" t="str">
            <v>Viaggi, trasferte e rappresentanza</v>
          </cell>
        </row>
        <row r="204">
          <cell r="F204" t="str">
            <v>0480-765010</v>
          </cell>
          <cell r="G204" t="str">
            <v>Viaggi, trasferte e rappresentanza</v>
          </cell>
        </row>
        <row r="205">
          <cell r="F205" t="str">
            <v>0631-765010</v>
          </cell>
          <cell r="G205" t="str">
            <v>Viaggi, trasferte e rappresentanza</v>
          </cell>
        </row>
        <row r="206">
          <cell r="F206" t="str">
            <v>0432-765010</v>
          </cell>
          <cell r="G206" t="str">
            <v>Viaggi, trasferte e rappresentanza</v>
          </cell>
        </row>
        <row r="207">
          <cell r="F207" t="str">
            <v>0489-765010</v>
          </cell>
          <cell r="G207" t="str">
            <v>Viaggi, trasferte e rappresentanza</v>
          </cell>
        </row>
        <row r="208">
          <cell r="F208" t="str">
            <v>0630-765010</v>
          </cell>
          <cell r="G208" t="str">
            <v>Viaggi, trasferte e rappresentanza</v>
          </cell>
        </row>
        <row r="209">
          <cell r="F209" t="str">
            <v>0480-765030</v>
          </cell>
          <cell r="G209" t="str">
            <v>Viaggi, trasferte e rappresentanza</v>
          </cell>
        </row>
        <row r="210">
          <cell r="F210" t="str">
            <v>0445-765030</v>
          </cell>
          <cell r="G210" t="str">
            <v>Viaggi, trasferte e rappresentanza</v>
          </cell>
        </row>
        <row r="211">
          <cell r="F211" t="str">
            <v>0470-765030</v>
          </cell>
          <cell r="G211" t="str">
            <v>Viaggi, trasferte e rappresentanza</v>
          </cell>
        </row>
        <row r="212">
          <cell r="F212" t="str">
            <v>0634-765030</v>
          </cell>
          <cell r="G212" t="str">
            <v>Viaggi, trasferte e rappresentanza</v>
          </cell>
        </row>
        <row r="213">
          <cell r="F213" t="str">
            <v>0630-765030</v>
          </cell>
          <cell r="G213" t="str">
            <v>Viaggi, trasferte e rappresentanza</v>
          </cell>
        </row>
        <row r="214">
          <cell r="F214" t="str">
            <v>0450-765100</v>
          </cell>
          <cell r="G214" t="str">
            <v>Viaggi, trasferte e rappresentanza</v>
          </cell>
        </row>
        <row r="215">
          <cell r="F215" t="str">
            <v>0484-765100</v>
          </cell>
          <cell r="G215" t="str">
            <v>Viaggi, trasferte e rappresentanza</v>
          </cell>
        </row>
        <row r="216">
          <cell r="F216" t="str">
            <v>0450-765110</v>
          </cell>
          <cell r="G216" t="str">
            <v>Viaggi, trasferte e rappresentanza</v>
          </cell>
        </row>
        <row r="217">
          <cell r="F217" t="str">
            <v>0410-775010</v>
          </cell>
          <cell r="G217" t="str">
            <v>Compensi Organi sociali</v>
          </cell>
        </row>
        <row r="218">
          <cell r="F218" t="str">
            <v>0410-775020</v>
          </cell>
          <cell r="G218" t="str">
            <v>Compensi Organi sociali</v>
          </cell>
        </row>
        <row r="219">
          <cell r="F219" t="str">
            <v>0410-775040</v>
          </cell>
          <cell r="G219" t="str">
            <v>Compensi Organi sociali</v>
          </cell>
        </row>
        <row r="220">
          <cell r="F220" t="str">
            <v>0470-780050</v>
          </cell>
          <cell r="G220" t="str">
            <v>Altre spese generali</v>
          </cell>
        </row>
        <row r="221">
          <cell r="F221" t="str">
            <v>0634-780100</v>
          </cell>
          <cell r="G221" t="str">
            <v>Spese telefoniche e cellulari</v>
          </cell>
        </row>
        <row r="222">
          <cell r="F222" t="str">
            <v>0634-780160</v>
          </cell>
          <cell r="G222" t="str">
            <v>Spese telefoniche e cellulari</v>
          </cell>
        </row>
        <row r="223">
          <cell r="F223" t="str">
            <v>0630-780160</v>
          </cell>
          <cell r="G223" t="str">
            <v>Spese telefoniche e cellulari</v>
          </cell>
        </row>
        <row r="224">
          <cell r="F224" t="str">
            <v>0430-785010</v>
          </cell>
          <cell r="G224" t="str">
            <v>Cancelleria e mat. di consumo</v>
          </cell>
        </row>
        <row r="225">
          <cell r="F225" t="str">
            <v>0432-785010</v>
          </cell>
          <cell r="G225" t="str">
            <v>Cancelleria e mat. di consumo</v>
          </cell>
        </row>
        <row r="226">
          <cell r="F226" t="str">
            <v>0431-785010</v>
          </cell>
          <cell r="G226" t="str">
            <v>Cancelleria e mat. di consumo</v>
          </cell>
        </row>
        <row r="227">
          <cell r="F227" t="str">
            <v>0410-785010</v>
          </cell>
          <cell r="G227" t="str">
            <v>Cancelleria e mat. di consumo</v>
          </cell>
        </row>
        <row r="228">
          <cell r="F228" t="str">
            <v>0470-785010</v>
          </cell>
          <cell r="G228" t="str">
            <v>Cancelleria e mat. di consumo</v>
          </cell>
        </row>
        <row r="229">
          <cell r="F229" t="str">
            <v>0480-785010</v>
          </cell>
          <cell r="G229" t="str">
            <v>Cancelleria e mat. di consumo</v>
          </cell>
        </row>
        <row r="230">
          <cell r="F230" t="str">
            <v>0433-785010</v>
          </cell>
          <cell r="G230" t="str">
            <v>Cancelleria e mat. di consumo</v>
          </cell>
        </row>
        <row r="231">
          <cell r="F231" t="str">
            <v>0630-785010</v>
          </cell>
          <cell r="G231" t="str">
            <v>Cancelleria e mat. di consumo</v>
          </cell>
        </row>
        <row r="232">
          <cell r="F232" t="str">
            <v>0460-785010</v>
          </cell>
          <cell r="G232" t="str">
            <v>Cancelleria e mat. di consumo</v>
          </cell>
        </row>
        <row r="233">
          <cell r="F233" t="str">
            <v>0450-785010</v>
          </cell>
          <cell r="G233" t="str">
            <v>Cancelleria e mat. di consumo</v>
          </cell>
        </row>
        <row r="234">
          <cell r="F234" t="str">
            <v>0488-785010</v>
          </cell>
          <cell r="G234" t="str">
            <v>Cancelleria e mat. di consumo</v>
          </cell>
        </row>
        <row r="235">
          <cell r="F235" t="str">
            <v>0489-795030</v>
          </cell>
          <cell r="G235" t="str">
            <v>Contributi associativi</v>
          </cell>
        </row>
        <row r="236">
          <cell r="F236" t="str">
            <v>0410-795030</v>
          </cell>
          <cell r="G236" t="str">
            <v>Contributi associativi</v>
          </cell>
        </row>
        <row r="237">
          <cell r="F237" t="str">
            <v>0460-795050</v>
          </cell>
          <cell r="G237" t="str">
            <v>Abbonamenti, pubblicazioni</v>
          </cell>
        </row>
        <row r="238">
          <cell r="F238" t="str">
            <v>0431-795050</v>
          </cell>
          <cell r="G238" t="str">
            <v>Abbonamenti, pubblicazioni</v>
          </cell>
        </row>
        <row r="239">
          <cell r="F239" t="str">
            <v>0481-795050</v>
          </cell>
          <cell r="G239" t="str">
            <v>Abbonamenti, pubblicazioni</v>
          </cell>
        </row>
        <row r="240">
          <cell r="F240" t="str">
            <v>0480-795050</v>
          </cell>
          <cell r="G240" t="str">
            <v>Abbonamenti, pubblicazioni</v>
          </cell>
        </row>
        <row r="241">
          <cell r="F241" t="str">
            <v>0482-795050</v>
          </cell>
          <cell r="G241" t="str">
            <v>Abbonamenti, pubblicazioni</v>
          </cell>
        </row>
        <row r="242">
          <cell r="F242" t="str">
            <v>0470-795050</v>
          </cell>
          <cell r="G242" t="str">
            <v>Abbonamenti, pubblicazioni</v>
          </cell>
        </row>
        <row r="243">
          <cell r="F243" t="str">
            <v>0421-795050</v>
          </cell>
          <cell r="G243" t="str">
            <v>Abbonamenti, pubblicazioni</v>
          </cell>
        </row>
        <row r="244">
          <cell r="F244" t="str">
            <v>0620-795050</v>
          </cell>
          <cell r="G244" t="str">
            <v>Abbonamenti, pubblicazioni</v>
          </cell>
        </row>
        <row r="245">
          <cell r="F245" t="str">
            <v>0634-795050</v>
          </cell>
          <cell r="G245" t="str">
            <v>Abbonamenti, pubblicazioni</v>
          </cell>
        </row>
        <row r="246">
          <cell r="F246" t="str">
            <v>0410-795050</v>
          </cell>
          <cell r="G246" t="str">
            <v>Abbonamenti, pubblicazioni</v>
          </cell>
        </row>
        <row r="247">
          <cell r="F247" t="str">
            <v>0432-795050</v>
          </cell>
          <cell r="G247" t="str">
            <v>Abbonamenti, pubblicazioni</v>
          </cell>
        </row>
        <row r="248">
          <cell r="F248" t="str">
            <v>0488-795050</v>
          </cell>
          <cell r="G248" t="str">
            <v>Abbonamenti, pubblicazioni</v>
          </cell>
        </row>
        <row r="249">
          <cell r="F249" t="str">
            <v>0445-795050</v>
          </cell>
          <cell r="G249" t="str">
            <v>Abbonamenti, pubblicazioni</v>
          </cell>
        </row>
        <row r="250">
          <cell r="F250" t="str">
            <v>0440-795050</v>
          </cell>
          <cell r="G250" t="str">
            <v>Abbonamenti, pubblicazioni</v>
          </cell>
        </row>
        <row r="251">
          <cell r="F251" t="str">
            <v>0480-795060</v>
          </cell>
          <cell r="G251" t="str">
            <v>Altre spese generali</v>
          </cell>
        </row>
        <row r="252">
          <cell r="F252" t="str">
            <v>0470-795060</v>
          </cell>
          <cell r="G252" t="str">
            <v>Altre spese generali</v>
          </cell>
        </row>
        <row r="253">
          <cell r="F253" t="str">
            <v>0480-795100</v>
          </cell>
          <cell r="G253" t="str">
            <v>Altre spese generali</v>
          </cell>
        </row>
        <row r="254">
          <cell r="F254" t="str">
            <v>0433-795100</v>
          </cell>
          <cell r="G254" t="str">
            <v>Altre spese generali</v>
          </cell>
        </row>
        <row r="255">
          <cell r="F255" t="str">
            <v>0431-795100</v>
          </cell>
          <cell r="G255" t="str">
            <v>Altre spese generali</v>
          </cell>
        </row>
        <row r="256">
          <cell r="F256" t="str">
            <v>0460-795100</v>
          </cell>
          <cell r="G256" t="str">
            <v>Altre spese generali</v>
          </cell>
        </row>
        <row r="257">
          <cell r="F257" t="str">
            <v>0432-795100</v>
          </cell>
          <cell r="G257" t="str">
            <v>Altre spese generali</v>
          </cell>
        </row>
        <row r="258">
          <cell r="F258" t="str">
            <v>0421-795100</v>
          </cell>
          <cell r="G258" t="str">
            <v>Altre spese generali</v>
          </cell>
        </row>
        <row r="259">
          <cell r="F259" t="str">
            <v>0470-795100</v>
          </cell>
          <cell r="G259" t="str">
            <v>Altre spese generali</v>
          </cell>
        </row>
        <row r="260">
          <cell r="F260" t="str">
            <v>0410-795100</v>
          </cell>
          <cell r="G260" t="str">
            <v>Altre spese generali</v>
          </cell>
        </row>
        <row r="261">
          <cell r="F261" t="str">
            <v>0630-795100</v>
          </cell>
          <cell r="G261" t="str">
            <v>Altre spese generali</v>
          </cell>
        </row>
        <row r="262">
          <cell r="F262" t="str">
            <v>0481-820100</v>
          </cell>
          <cell r="G262" t="str">
            <v>Altre spese generali</v>
          </cell>
        </row>
        <row r="263">
          <cell r="F263" t="str">
            <v>0489-820100</v>
          </cell>
          <cell r="G263" t="str">
            <v>Altre spese generali</v>
          </cell>
        </row>
        <row r="264">
          <cell r="F264" t="str">
            <v>0480-820100</v>
          </cell>
          <cell r="G264" t="str">
            <v>Altre spese generali</v>
          </cell>
        </row>
        <row r="265">
          <cell r="F265" t="str">
            <v>0432-820100</v>
          </cell>
          <cell r="G265" t="str">
            <v>Altre spese generali</v>
          </cell>
        </row>
        <row r="266">
          <cell r="F266" t="str">
            <v>0431-820100</v>
          </cell>
          <cell r="G266" t="str">
            <v>Altre spese generali</v>
          </cell>
        </row>
        <row r="267">
          <cell r="F267" t="str">
            <v>0434-820200</v>
          </cell>
          <cell r="G267" t="str">
            <v>Imposte e sanzioni</v>
          </cell>
        </row>
        <row r="268">
          <cell r="F268" t="str">
            <v>0484-820250</v>
          </cell>
          <cell r="G268" t="str">
            <v>Prorata Iva</v>
          </cell>
        </row>
        <row r="269">
          <cell r="F269" t="str">
            <v>0489-820270</v>
          </cell>
          <cell r="G269" t="str">
            <v>Imposte e sanzioni</v>
          </cell>
        </row>
        <row r="270">
          <cell r="F270" t="str">
            <v>0434-820270</v>
          </cell>
          <cell r="G270" t="str">
            <v>Imposte e sanzioni</v>
          </cell>
        </row>
        <row r="271">
          <cell r="F271" t="str">
            <v>0634-820300</v>
          </cell>
          <cell r="G271" t="str">
            <v>Fonia Fissa e Mobile e Telex</v>
          </cell>
        </row>
        <row r="272">
          <cell r="F272" t="str">
            <v>0470-820400</v>
          </cell>
          <cell r="G272" t="str">
            <v>Altre spese generali</v>
          </cell>
        </row>
        <row r="273">
          <cell r="F273" t="str">
            <v>0489-820400</v>
          </cell>
          <cell r="G273" t="str">
            <v>Altre spese generali</v>
          </cell>
        </row>
        <row r="274">
          <cell r="F274" t="str">
            <v>0431-880010</v>
          </cell>
          <cell r="G274" t="str">
            <v>Ammortamenti beni materiali</v>
          </cell>
        </row>
        <row r="275">
          <cell r="F275" t="str">
            <v>0430-880010</v>
          </cell>
          <cell r="G275" t="str">
            <v>Ammortamenti beni materiali</v>
          </cell>
        </row>
        <row r="276">
          <cell r="F276" t="str">
            <v>0434-880010</v>
          </cell>
          <cell r="G276" t="str">
            <v>Ammortamenti beni materiali</v>
          </cell>
        </row>
        <row r="277">
          <cell r="F277" t="str">
            <v>0470-880010</v>
          </cell>
          <cell r="G277" t="str">
            <v>Ammortamenti beni materiali</v>
          </cell>
        </row>
        <row r="278">
          <cell r="F278" t="str">
            <v>0410-880010</v>
          </cell>
          <cell r="G278" t="str">
            <v>Ammortamenti beni materiali</v>
          </cell>
        </row>
        <row r="279">
          <cell r="F279" t="str">
            <v>0434-880020</v>
          </cell>
          <cell r="G279" t="str">
            <v>Ammortamenti beni materiali</v>
          </cell>
        </row>
        <row r="280">
          <cell r="F280" t="str">
            <v>0633-880020</v>
          </cell>
          <cell r="G280" t="str">
            <v>Ammortamenti beni materiali</v>
          </cell>
        </row>
        <row r="281">
          <cell r="F281" t="str">
            <v>0634-880020</v>
          </cell>
          <cell r="G281" t="str">
            <v>Ammortamenti beni materiali</v>
          </cell>
        </row>
        <row r="282">
          <cell r="F282" t="str">
            <v>0431-880020</v>
          </cell>
          <cell r="G282" t="str">
            <v>Ammortamenti beni materiali</v>
          </cell>
        </row>
        <row r="283">
          <cell r="F283" t="str">
            <v>0431-880030</v>
          </cell>
          <cell r="G283" t="str">
            <v>Ammortamenti beni materiali</v>
          </cell>
        </row>
        <row r="284">
          <cell r="F284" t="str">
            <v>0434-880040</v>
          </cell>
          <cell r="G284" t="str">
            <v>Ammortamenti beni materiali</v>
          </cell>
        </row>
        <row r="285">
          <cell r="F285" t="str">
            <v>0633-880040</v>
          </cell>
          <cell r="G285" t="str">
            <v>Ammortamenti beni materiali</v>
          </cell>
        </row>
        <row r="286">
          <cell r="F286" t="str">
            <v>0634-880040</v>
          </cell>
          <cell r="G286" t="str">
            <v>Ammortamenti beni materiali</v>
          </cell>
        </row>
        <row r="287">
          <cell r="F287" t="str">
            <v>0630-880040</v>
          </cell>
          <cell r="G287" t="str">
            <v>Ammortamenti beni materiali</v>
          </cell>
        </row>
        <row r="288">
          <cell r="F288" t="str">
            <v>0631-880040</v>
          </cell>
          <cell r="G288" t="str">
            <v>Ammortamenti beni materiali</v>
          </cell>
        </row>
        <row r="289">
          <cell r="F289" t="str">
            <v>0432-880040</v>
          </cell>
          <cell r="G289" t="str">
            <v>Ammortamenti beni materiali</v>
          </cell>
        </row>
        <row r="290">
          <cell r="F290" t="str">
            <v>0431-880040</v>
          </cell>
          <cell r="G290" t="str">
            <v>Ammortamenti beni materiali</v>
          </cell>
        </row>
        <row r="291">
          <cell r="F291" t="str">
            <v>0434-880070</v>
          </cell>
          <cell r="G291" t="str">
            <v>Ammortamenti beni materiali</v>
          </cell>
        </row>
        <row r="292">
          <cell r="F292" t="str">
            <v>0634-880100</v>
          </cell>
          <cell r="G292" t="str">
            <v>Ammortamenti beni immateriali</v>
          </cell>
        </row>
        <row r="293">
          <cell r="F293" t="str">
            <v>0460-880170</v>
          </cell>
          <cell r="G293" t="str">
            <v>Ammortamenti beni immateriali</v>
          </cell>
        </row>
        <row r="294">
          <cell r="F294" t="str">
            <v>0434-885010</v>
          </cell>
          <cell r="G294" t="str">
            <v>Ammortamenti beni materiali</v>
          </cell>
        </row>
        <row r="295">
          <cell r="F295" t="str">
            <v>0434-885020</v>
          </cell>
          <cell r="G295" t="str">
            <v>Ammortamenti beni materiali</v>
          </cell>
        </row>
        <row r="296">
          <cell r="F296" t="str">
            <v>0431-885030</v>
          </cell>
          <cell r="G296" t="str">
            <v>Ammortamenti beni materiali</v>
          </cell>
        </row>
        <row r="297">
          <cell r="F297" t="str">
            <v>0634-885040</v>
          </cell>
          <cell r="G297" t="str">
            <v>Ammortamenti beni materiali</v>
          </cell>
        </row>
        <row r="298">
          <cell r="F298" t="str">
            <v>0481-540980</v>
          </cell>
          <cell r="G298" t="str">
            <v>Interessi Attivi</v>
          </cell>
        </row>
        <row r="299">
          <cell r="F299" t="str">
            <v>0481-790010</v>
          </cell>
          <cell r="G299" t="str">
            <v>Commissioni bancarie</v>
          </cell>
        </row>
        <row r="300">
          <cell r="F300" t="str">
            <v>0484-550010</v>
          </cell>
          <cell r="G300" t="str">
            <v>Oneri e Proventi Diversi</v>
          </cell>
        </row>
        <row r="301">
          <cell r="F301" t="str">
            <v>0484-550060</v>
          </cell>
          <cell r="G301" t="str">
            <v>Oneri e Proventi Diversi</v>
          </cell>
        </row>
        <row r="302">
          <cell r="F302" t="str">
            <v>0484-550090</v>
          </cell>
          <cell r="G302" t="str">
            <v>Oneri e Proventi Diversi</v>
          </cell>
        </row>
        <row r="303">
          <cell r="F303" t="str">
            <v>0484-550200</v>
          </cell>
          <cell r="G303" t="str">
            <v>Oneri e Proventi Diversi</v>
          </cell>
        </row>
        <row r="304">
          <cell r="F304" t="str">
            <v>0440-550200</v>
          </cell>
          <cell r="G304" t="str">
            <v>Oneri e Proventi Diversi</v>
          </cell>
        </row>
        <row r="305">
          <cell r="F305" t="str">
            <v>0488-550200</v>
          </cell>
          <cell r="G305" t="str">
            <v>Oneri e Proventi Diversi</v>
          </cell>
        </row>
        <row r="306">
          <cell r="F306" t="str">
            <v>0620-550200</v>
          </cell>
          <cell r="G306" t="str">
            <v>Oneri e Proventi Diversi</v>
          </cell>
        </row>
        <row r="307">
          <cell r="F307" t="str">
            <v>0484-560010</v>
          </cell>
          <cell r="G307" t="str">
            <v>Dividendi da CartaSi</v>
          </cell>
        </row>
        <row r="308">
          <cell r="F308" t="str">
            <v>0484-720030</v>
          </cell>
          <cell r="G308" t="str">
            <v>Oneri e Proventi Diversi</v>
          </cell>
        </row>
        <row r="309">
          <cell r="F309" t="str">
            <v>0484-790020</v>
          </cell>
          <cell r="G309" t="str">
            <v>Oneri e Proventi Diversi</v>
          </cell>
        </row>
        <row r="310">
          <cell r="F310" t="str">
            <v>0484-795070</v>
          </cell>
          <cell r="G310" t="str">
            <v>Oneri e Proventi Diversi</v>
          </cell>
        </row>
        <row r="311">
          <cell r="F311" t="str">
            <v>0484-875010</v>
          </cell>
          <cell r="G311" t="str">
            <v>Svalutazione Icon</v>
          </cell>
        </row>
        <row r="312">
          <cell r="F312" t="str">
            <v>0484-860040</v>
          </cell>
          <cell r="G312" t="str">
            <v>Fondi</v>
          </cell>
        </row>
        <row r="313">
          <cell r="F313" t="str">
            <v>0484-730211</v>
          </cell>
          <cell r="G313" t="str">
            <v>Sviluppo Ict - Oneri progettuali</v>
          </cell>
        </row>
        <row r="314">
          <cell r="F314" t="str">
            <v>0639-730210</v>
          </cell>
          <cell r="G314" t="str">
            <v>Sviluppo Ict</v>
          </cell>
        </row>
        <row r="315">
          <cell r="F315" t="str">
            <v>0637-730210</v>
          </cell>
          <cell r="G315" t="str">
            <v>Sviluppo Ict</v>
          </cell>
        </row>
        <row r="316">
          <cell r="F316" t="str">
            <v>0635-730211</v>
          </cell>
          <cell r="G316" t="str">
            <v>Sviluppo Ict - Oneri progettuali</v>
          </cell>
        </row>
        <row r="317">
          <cell r="F317" t="str">
            <v>0637-730211</v>
          </cell>
          <cell r="G317" t="str">
            <v>Sviluppo Ict - Oneri progettuali</v>
          </cell>
        </row>
        <row r="318">
          <cell r="F318" t="str">
            <v>0631-730211</v>
          </cell>
          <cell r="G318" t="str">
            <v>Sviluppo Ict - Oneri progettuali</v>
          </cell>
        </row>
        <row r="319">
          <cell r="F319" t="str">
            <v>0638-730211</v>
          </cell>
          <cell r="G319" t="str">
            <v>Sviluppo Ict - Oneri progettuali</v>
          </cell>
        </row>
        <row r="320">
          <cell r="F320" t="str">
            <v>0471-730900</v>
          </cell>
          <cell r="G320" t="str">
            <v>Prestazioni di terzi</v>
          </cell>
        </row>
        <row r="321">
          <cell r="F321" t="str">
            <v>0460-730900</v>
          </cell>
          <cell r="G321" t="str">
            <v>Prestazioni di terzi</v>
          </cell>
        </row>
        <row r="322">
          <cell r="F322" t="str">
            <v>0471-750110</v>
          </cell>
          <cell r="G322" t="str">
            <v>Gestione e conduzione Immobili e affitti</v>
          </cell>
        </row>
        <row r="323">
          <cell r="F323" t="str">
            <v>0423-720300</v>
          </cell>
          <cell r="G323" t="str">
            <v>Viaggi, trasferte e rappresentanza</v>
          </cell>
        </row>
        <row r="324">
          <cell r="F324" t="str">
            <v>0430-720300</v>
          </cell>
          <cell r="G324" t="str">
            <v>Viaggi, trasferte e rappresentanza</v>
          </cell>
        </row>
        <row r="325">
          <cell r="F325" t="str">
            <v>0415-720300</v>
          </cell>
          <cell r="G325" t="str">
            <v>Viaggi, trasferte e rappresentanza</v>
          </cell>
        </row>
        <row r="326">
          <cell r="F326" t="str">
            <v>0431-720300</v>
          </cell>
          <cell r="G326" t="str">
            <v>Viaggi, trasferte e rappresentanza</v>
          </cell>
        </row>
        <row r="327">
          <cell r="F327" t="str">
            <v>0635-720300</v>
          </cell>
          <cell r="G327" t="str">
            <v>Viaggi, trasferte e rappresentanza</v>
          </cell>
        </row>
        <row r="328">
          <cell r="F328" t="str">
            <v>0415-720315</v>
          </cell>
          <cell r="G328" t="str">
            <v>Viaggi, trasferte e rappresentanza</v>
          </cell>
        </row>
        <row r="329">
          <cell r="F329" t="str">
            <v>0482-720315</v>
          </cell>
          <cell r="G329" t="str">
            <v>Viaggi, trasferte e rappresentanza</v>
          </cell>
        </row>
        <row r="330">
          <cell r="F330" t="str">
            <v>0410-720315</v>
          </cell>
          <cell r="G330" t="str">
            <v>Viaggi, trasferte e rappresentanza</v>
          </cell>
        </row>
        <row r="331">
          <cell r="F331" t="str">
            <v>0482-720325</v>
          </cell>
          <cell r="G331" t="str">
            <v>Viaggi, trasferte e rappresentanza</v>
          </cell>
        </row>
        <row r="332">
          <cell r="F332" t="str">
            <v>0410-720325</v>
          </cell>
          <cell r="G332" t="str">
            <v>Viaggi, trasferte e rappresentanza</v>
          </cell>
        </row>
        <row r="333">
          <cell r="F333" t="str">
            <v>0440-720325</v>
          </cell>
          <cell r="G333" t="str">
            <v>Viaggi, trasferte e rappresentanza</v>
          </cell>
        </row>
        <row r="334">
          <cell r="F334" t="str">
            <v>0415-720325</v>
          </cell>
          <cell r="G334" t="str">
            <v>Viaggi, trasferte e rappresentanza</v>
          </cell>
        </row>
        <row r="335">
          <cell r="F335" t="str">
            <v>0460-720325</v>
          </cell>
          <cell r="G335" t="str">
            <v>Viaggi, trasferte e rappresentanza</v>
          </cell>
        </row>
        <row r="336">
          <cell r="F336" t="str">
            <v>0410-740100</v>
          </cell>
          <cell r="G336" t="str">
            <v>Compensi Organi sociali</v>
          </cell>
        </row>
        <row r="337">
          <cell r="F337" t="str">
            <v>0482-765010</v>
          </cell>
          <cell r="G337" t="str">
            <v>Viaggi, trasferte e rappresentanza</v>
          </cell>
        </row>
        <row r="338">
          <cell r="F338" t="str">
            <v>0415-765010</v>
          </cell>
          <cell r="G338" t="str">
            <v>Viaggi, trasferte e rappresentanza</v>
          </cell>
        </row>
        <row r="339">
          <cell r="F339" t="str">
            <v>0450-765010</v>
          </cell>
          <cell r="G339" t="str">
            <v>Viaggi, trasferte e rappresentanza</v>
          </cell>
        </row>
        <row r="340">
          <cell r="F340" t="str">
            <v>0445-765010</v>
          </cell>
          <cell r="G340" t="str">
            <v>Viaggi, trasferte e rappresentanza</v>
          </cell>
        </row>
        <row r="341">
          <cell r="F341" t="str">
            <v>0450-765020</v>
          </cell>
          <cell r="G341" t="str">
            <v>Viaggi, trasferte e rappresentanza</v>
          </cell>
        </row>
        <row r="342">
          <cell r="F342" t="str">
            <v>0470-765020</v>
          </cell>
          <cell r="G342" t="str">
            <v>Viaggi, trasferte e rappresentanza</v>
          </cell>
        </row>
        <row r="343">
          <cell r="F343" t="str">
            <v>0410-765030</v>
          </cell>
          <cell r="G343" t="str">
            <v>Viaggi, trasferte e rappresentanza</v>
          </cell>
        </row>
        <row r="344">
          <cell r="F344" t="str">
            <v>0415-765030</v>
          </cell>
          <cell r="G344" t="str">
            <v>Viaggi, trasferte e rappresentanza</v>
          </cell>
        </row>
        <row r="345">
          <cell r="F345" t="str">
            <v>0482-765030</v>
          </cell>
          <cell r="G345" t="str">
            <v>Viaggi, trasferte e rappresentanza</v>
          </cell>
        </row>
        <row r="346">
          <cell r="F346" t="str">
            <v>0481-785010</v>
          </cell>
          <cell r="G346" t="str">
            <v>Cancelleria e mat. di consumo</v>
          </cell>
        </row>
        <row r="347">
          <cell r="F347" t="str">
            <v>0445-785010</v>
          </cell>
          <cell r="G347" t="str">
            <v>Cancelleria e mat. di consumo</v>
          </cell>
        </row>
        <row r="348">
          <cell r="F348" t="str">
            <v>0423-795050</v>
          </cell>
          <cell r="G348" t="str">
            <v>Abbonamenti, pubblicazioni</v>
          </cell>
        </row>
        <row r="349">
          <cell r="F349" t="str">
            <v>0430-795050</v>
          </cell>
          <cell r="G349" t="str">
            <v>Abbonamenti, pubblicazioni</v>
          </cell>
        </row>
        <row r="350">
          <cell r="F350" t="str">
            <v>0450-795050</v>
          </cell>
          <cell r="G350" t="str">
            <v>Abbonamenti, pubblicazioni</v>
          </cell>
        </row>
        <row r="351">
          <cell r="F351" t="str">
            <v>0482-820100</v>
          </cell>
          <cell r="G351" t="str">
            <v>Altre spese generali</v>
          </cell>
        </row>
        <row r="352">
          <cell r="F352" t="str">
            <v>0484-820200</v>
          </cell>
          <cell r="G352" t="str">
            <v>Imposte e sanzioni</v>
          </cell>
        </row>
        <row r="353">
          <cell r="F353" t="str">
            <v>0410-730981</v>
          </cell>
          <cell r="G353" t="str">
            <v>Servizi Amministrativi Intercompany</v>
          </cell>
        </row>
        <row r="354">
          <cell r="F354" t="str">
            <v>0410-500135</v>
          </cell>
          <cell r="G354" t="str">
            <v>Altri Ricavi</v>
          </cell>
        </row>
        <row r="355">
          <cell r="F355" t="str">
            <v>0410-530400</v>
          </cell>
          <cell r="G355" t="str">
            <v>Altri Ricavi</v>
          </cell>
        </row>
        <row r="356">
          <cell r="F356" t="str">
            <v>0434-530410</v>
          </cell>
          <cell r="G356" t="str">
            <v>Altri Ricavi</v>
          </cell>
        </row>
        <row r="357">
          <cell r="F357" t="str">
            <v>0481-540010</v>
          </cell>
          <cell r="G357" t="str">
            <v>Interessi Attivi</v>
          </cell>
        </row>
        <row r="358">
          <cell r="F358" t="str">
            <v>0484-540010</v>
          </cell>
          <cell r="G358" t="str">
            <v>Interessi Attivi</v>
          </cell>
        </row>
        <row r="359">
          <cell r="F359" t="str">
            <v>0484-540100</v>
          </cell>
          <cell r="G359" t="str">
            <v>Interessi Attivi</v>
          </cell>
        </row>
        <row r="360">
          <cell r="F360" t="str">
            <v>0484-540980</v>
          </cell>
          <cell r="G360" t="str">
            <v>Interessi Attivi</v>
          </cell>
        </row>
        <row r="361">
          <cell r="F361" t="str">
            <v>0481-545020</v>
          </cell>
          <cell r="G361" t="str">
            <v>Oneri e Proventi Diversi</v>
          </cell>
        </row>
        <row r="362">
          <cell r="F362" t="str">
            <v>0484-545020</v>
          </cell>
          <cell r="G362" t="str">
            <v>Oneri e Proventi Diversi</v>
          </cell>
        </row>
        <row r="363">
          <cell r="F363" t="str">
            <v>0480-550010</v>
          </cell>
          <cell r="G363" t="str">
            <v>Oneri e Proventi Diversi</v>
          </cell>
        </row>
        <row r="364">
          <cell r="F364" t="str">
            <v>0488-550010</v>
          </cell>
          <cell r="G364" t="str">
            <v>Oneri e Proventi Diversi</v>
          </cell>
        </row>
        <row r="365">
          <cell r="F365" t="str">
            <v>0630-550060</v>
          </cell>
          <cell r="G365" t="str">
            <v>Oneri e Proventi Diversi</v>
          </cell>
        </row>
        <row r="366">
          <cell r="F366" t="str">
            <v>0634-550060</v>
          </cell>
          <cell r="G366" t="str">
            <v>Oneri e Proventi Diversi</v>
          </cell>
        </row>
        <row r="367">
          <cell r="F367" t="str">
            <v>0484-550070</v>
          </cell>
          <cell r="G367" t="str">
            <v>Oneri e Proventi Diversi</v>
          </cell>
        </row>
        <row r="368">
          <cell r="F368" t="str">
            <v>0410-550090</v>
          </cell>
          <cell r="G368" t="str">
            <v>Oneri e Proventi Diversi</v>
          </cell>
        </row>
        <row r="369">
          <cell r="F369" t="str">
            <v>0410-550200</v>
          </cell>
          <cell r="G369" t="str">
            <v>Oneri e Proventi Diversi</v>
          </cell>
        </row>
        <row r="370">
          <cell r="F370" t="str">
            <v>0421-550200</v>
          </cell>
          <cell r="G370" t="str">
            <v>Oneri e Proventi Diversi</v>
          </cell>
        </row>
        <row r="371">
          <cell r="F371" t="str">
            <v>0423-550200</v>
          </cell>
          <cell r="G371" t="str">
            <v>Oneri e Proventi Diversi</v>
          </cell>
        </row>
        <row r="372">
          <cell r="F372" t="str">
            <v>0431-550200</v>
          </cell>
          <cell r="G372" t="str">
            <v>Oneri e Proventi Diversi</v>
          </cell>
        </row>
        <row r="373">
          <cell r="F373" t="str">
            <v>0432-550200</v>
          </cell>
          <cell r="G373" t="str">
            <v>Oneri e Proventi Diversi</v>
          </cell>
        </row>
        <row r="374">
          <cell r="F374" t="str">
            <v>0434-550200</v>
          </cell>
          <cell r="G374" t="str">
            <v>Oneri e Proventi Diversi</v>
          </cell>
        </row>
        <row r="375">
          <cell r="F375" t="str">
            <v>0445-550200</v>
          </cell>
          <cell r="G375" t="str">
            <v>Oneri e Proventi Diversi</v>
          </cell>
        </row>
        <row r="376">
          <cell r="F376" t="str">
            <v>0460-550200</v>
          </cell>
          <cell r="G376" t="str">
            <v>Oneri e Proventi Diversi</v>
          </cell>
        </row>
        <row r="377">
          <cell r="F377" t="str">
            <v>0470-550200</v>
          </cell>
          <cell r="G377" t="str">
            <v>Oneri e Proventi Diversi</v>
          </cell>
        </row>
        <row r="378">
          <cell r="F378" t="str">
            <v>0471-550200</v>
          </cell>
          <cell r="G378" t="str">
            <v>Oneri e Proventi Diversi</v>
          </cell>
        </row>
        <row r="379">
          <cell r="F379" t="str">
            <v>0480-550200</v>
          </cell>
          <cell r="G379" t="str">
            <v>Oneri e Proventi Diversi</v>
          </cell>
        </row>
        <row r="380">
          <cell r="F380" t="str">
            <v>0481-550200</v>
          </cell>
          <cell r="G380" t="str">
            <v>Oneri e Proventi Diversi</v>
          </cell>
        </row>
        <row r="381">
          <cell r="F381" t="str">
            <v>0482-550200</v>
          </cell>
          <cell r="G381" t="str">
            <v>Oneri e Proventi Diversi</v>
          </cell>
        </row>
        <row r="382">
          <cell r="F382" t="str">
            <v>0633-550200</v>
          </cell>
          <cell r="G382" t="str">
            <v>Oneri e Proventi Diversi</v>
          </cell>
        </row>
        <row r="383">
          <cell r="F383" t="str">
            <v>0634-550200</v>
          </cell>
          <cell r="G383" t="str">
            <v>Oneri e Proventi Diversi</v>
          </cell>
        </row>
        <row r="384">
          <cell r="F384" t="str">
            <v>0635-550200</v>
          </cell>
          <cell r="G384" t="str">
            <v>Oneri e Proventi Diversi</v>
          </cell>
        </row>
        <row r="385">
          <cell r="F385" t="str">
            <v>0637-550200</v>
          </cell>
          <cell r="G385" t="str">
            <v>Oneri e Proventi Diversi</v>
          </cell>
        </row>
        <row r="386">
          <cell r="F386" t="str">
            <v>0630-590010</v>
          </cell>
          <cell r="G386" t="str">
            <v>Oneri e Proventi Diversi</v>
          </cell>
        </row>
        <row r="387">
          <cell r="F387" t="str">
            <v>0634-590010</v>
          </cell>
          <cell r="G387" t="str">
            <v>Oneri e Proventi Diversi</v>
          </cell>
        </row>
        <row r="388">
          <cell r="F388" t="str">
            <v>0484-590030</v>
          </cell>
          <cell r="G388" t="str">
            <v>Costi per il personale</v>
          </cell>
        </row>
        <row r="389">
          <cell r="F389" t="str">
            <v>0620-720210</v>
          </cell>
          <cell r="G389" t="str">
            <v>Costi per il personale</v>
          </cell>
        </row>
        <row r="390">
          <cell r="F390" t="str">
            <v>0488-720220</v>
          </cell>
          <cell r="G390" t="str">
            <v>Costi per il personale</v>
          </cell>
        </row>
        <row r="391">
          <cell r="F391" t="str">
            <v>0470-720250</v>
          </cell>
          <cell r="G391" t="str">
            <v>Costi per il personale</v>
          </cell>
        </row>
        <row r="392">
          <cell r="F392" t="str">
            <v>0471-720300</v>
          </cell>
          <cell r="G392" t="str">
            <v>Viaggi, trasferte e rappresentanza</v>
          </cell>
        </row>
        <row r="393">
          <cell r="F393" t="str">
            <v>0489-720300</v>
          </cell>
          <cell r="G393" t="str">
            <v>Viaggi, trasferte e rappresentanza</v>
          </cell>
        </row>
        <row r="394">
          <cell r="F394" t="str">
            <v>0631-720300</v>
          </cell>
          <cell r="G394" t="str">
            <v>Viaggi, trasferte e rappresentanza</v>
          </cell>
        </row>
        <row r="395">
          <cell r="F395" t="str">
            <v>0633-720300</v>
          </cell>
          <cell r="G395" t="str">
            <v>Viaggi, trasferte e rappresentanza</v>
          </cell>
        </row>
        <row r="396">
          <cell r="F396" t="str">
            <v>0634-720300</v>
          </cell>
          <cell r="G396" t="str">
            <v>Viaggi, trasferte e rappresentanza</v>
          </cell>
        </row>
        <row r="397">
          <cell r="F397" t="str">
            <v>0636-720300</v>
          </cell>
          <cell r="G397" t="str">
            <v>Viaggi, trasferte e rappresentanza</v>
          </cell>
        </row>
        <row r="398">
          <cell r="F398" t="str">
            <v>0423-720310</v>
          </cell>
          <cell r="G398" t="str">
            <v>Viaggi, trasferte e rappresentanza</v>
          </cell>
        </row>
        <row r="399">
          <cell r="F399" t="str">
            <v>0430-720310</v>
          </cell>
          <cell r="G399" t="str">
            <v>Viaggi, trasferte e rappresentanza</v>
          </cell>
        </row>
        <row r="400">
          <cell r="F400" t="str">
            <v>0445-720310</v>
          </cell>
          <cell r="G400" t="str">
            <v>Viaggi, trasferte e rappresentanza</v>
          </cell>
        </row>
        <row r="401">
          <cell r="F401" t="str">
            <v>0460-720310</v>
          </cell>
          <cell r="G401" t="str">
            <v>Viaggi, trasferte e rappresentanza</v>
          </cell>
        </row>
        <row r="402">
          <cell r="F402" t="str">
            <v>0470-720310</v>
          </cell>
          <cell r="G402" t="str">
            <v>Viaggi, trasferte e rappresentanza</v>
          </cell>
        </row>
        <row r="403">
          <cell r="F403" t="str">
            <v>0471-720310</v>
          </cell>
          <cell r="G403" t="str">
            <v>Viaggi, trasferte e rappresentanza</v>
          </cell>
        </row>
        <row r="404">
          <cell r="F404" t="str">
            <v>0480-720310</v>
          </cell>
          <cell r="G404" t="str">
            <v>Viaggi, trasferte e rappresentanza</v>
          </cell>
        </row>
        <row r="405">
          <cell r="F405" t="str">
            <v>0489-720310</v>
          </cell>
          <cell r="G405" t="str">
            <v>Viaggi, trasferte e rappresentanza</v>
          </cell>
        </row>
        <row r="406">
          <cell r="F406" t="str">
            <v>0620-720310</v>
          </cell>
          <cell r="G406" t="str">
            <v>Viaggi, trasferte e rappresentanza</v>
          </cell>
        </row>
        <row r="407">
          <cell r="F407" t="str">
            <v>0631-720310</v>
          </cell>
          <cell r="G407" t="str">
            <v>Viaggi, trasferte e rappresentanza</v>
          </cell>
        </row>
        <row r="408">
          <cell r="F408" t="str">
            <v>0634-720310</v>
          </cell>
          <cell r="G408" t="str">
            <v>Viaggi, trasferte e rappresentanza</v>
          </cell>
        </row>
        <row r="409">
          <cell r="F409" t="str">
            <v>0638-720310</v>
          </cell>
          <cell r="G409" t="str">
            <v>Viaggi, trasferte e rappresentanza</v>
          </cell>
        </row>
        <row r="410">
          <cell r="F410" t="str">
            <v>0410-720320</v>
          </cell>
          <cell r="G410" t="str">
            <v>Viaggi, trasferte e rappresentanza</v>
          </cell>
        </row>
        <row r="411">
          <cell r="F411" t="str">
            <v>0421-720320</v>
          </cell>
          <cell r="G411" t="str">
            <v>Viaggi, trasferte e rappresentanza</v>
          </cell>
        </row>
        <row r="412">
          <cell r="F412" t="str">
            <v>0423-720320</v>
          </cell>
          <cell r="G412" t="str">
            <v>Viaggi, trasferte e rappresentanza</v>
          </cell>
        </row>
        <row r="413">
          <cell r="F413" t="str">
            <v>0430-720320</v>
          </cell>
          <cell r="G413" t="str">
            <v>Viaggi, trasferte e rappresentanza</v>
          </cell>
        </row>
        <row r="414">
          <cell r="F414" t="str">
            <v>0431-720320</v>
          </cell>
          <cell r="G414" t="str">
            <v>Viaggi, trasferte e rappresentanza</v>
          </cell>
        </row>
        <row r="415">
          <cell r="F415" t="str">
            <v>0434-720320</v>
          </cell>
          <cell r="G415" t="str">
            <v>Viaggi, trasferte e rappresentanza</v>
          </cell>
        </row>
        <row r="416">
          <cell r="F416" t="str">
            <v>0450-720320</v>
          </cell>
          <cell r="G416" t="str">
            <v>Viaggi, trasferte e rappresentanza</v>
          </cell>
        </row>
        <row r="417">
          <cell r="F417" t="str">
            <v>0460-720320</v>
          </cell>
          <cell r="G417" t="str">
            <v>Viaggi, trasferte e rappresentanza</v>
          </cell>
        </row>
        <row r="418">
          <cell r="F418" t="str">
            <v>0471-720320</v>
          </cell>
          <cell r="G418" t="str">
            <v>Viaggi, trasferte e rappresentanza</v>
          </cell>
        </row>
        <row r="419">
          <cell r="F419" t="str">
            <v>0481-720320</v>
          </cell>
          <cell r="G419" t="str">
            <v>Viaggi, trasferte e rappresentanza</v>
          </cell>
        </row>
        <row r="420">
          <cell r="F420" t="str">
            <v>0482-720320</v>
          </cell>
          <cell r="G420" t="str">
            <v>Viaggi, trasferte e rappresentanza</v>
          </cell>
        </row>
        <row r="421">
          <cell r="F421" t="str">
            <v>0620-720320</v>
          </cell>
          <cell r="G421" t="str">
            <v>Viaggi, trasferte e rappresentanza</v>
          </cell>
        </row>
        <row r="422">
          <cell r="F422" t="str">
            <v>0631-720320</v>
          </cell>
          <cell r="G422" t="str">
            <v>Viaggi, trasferte e rappresentanza</v>
          </cell>
        </row>
        <row r="423">
          <cell r="F423" t="str">
            <v>0638-720320</v>
          </cell>
          <cell r="G423" t="str">
            <v>Viaggi, trasferte e rappresentanza</v>
          </cell>
        </row>
        <row r="424">
          <cell r="F424" t="str">
            <v>0488-730020</v>
          </cell>
          <cell r="G424" t="str">
            <v>Gestione e conduzione Immobili</v>
          </cell>
        </row>
        <row r="425">
          <cell r="F425" t="str">
            <v>0489-730020</v>
          </cell>
          <cell r="G425" t="str">
            <v>Gestione e conduzione Immobili</v>
          </cell>
        </row>
        <row r="426">
          <cell r="F426" t="str">
            <v>0481-730030</v>
          </cell>
          <cell r="G426" t="str">
            <v>Prestazioni di terzi per archiv. e custodia</v>
          </cell>
        </row>
        <row r="427">
          <cell r="F427" t="str">
            <v>0633-730200</v>
          </cell>
          <cell r="G427" t="str">
            <v>Sviluppo Ict - Oneri progettuali</v>
          </cell>
        </row>
        <row r="428">
          <cell r="F428" t="str">
            <v>0484-730200</v>
          </cell>
          <cell r="G428" t="str">
            <v>Sviluppo Ict - Oneri progettuali</v>
          </cell>
        </row>
        <row r="429">
          <cell r="F429" t="str">
            <v>0633-730205</v>
          </cell>
          <cell r="G429" t="str">
            <v>Sviluppo Ict - Oneri progettuali</v>
          </cell>
        </row>
        <row r="430">
          <cell r="F430" t="str">
            <v>0635-730205</v>
          </cell>
          <cell r="G430" t="str">
            <v>Sviluppo Ict - Oneri progettuali</v>
          </cell>
        </row>
        <row r="431">
          <cell r="F431" t="str">
            <v>0637-730205</v>
          </cell>
          <cell r="G431" t="str">
            <v>Sviluppo Ict - Oneri progettuali</v>
          </cell>
        </row>
        <row r="432">
          <cell r="F432" t="str">
            <v>0414-730210</v>
          </cell>
          <cell r="G432" t="str">
            <v>Sviluppo SW</v>
          </cell>
        </row>
        <row r="433">
          <cell r="F433" t="str">
            <v>0488-730210</v>
          </cell>
          <cell r="G433" t="str">
            <v>Sviluppo SW</v>
          </cell>
        </row>
        <row r="434">
          <cell r="F434" t="str">
            <v>0633-730211</v>
          </cell>
          <cell r="G434" t="str">
            <v>Sviluppo Ict - Oneri progettuali</v>
          </cell>
        </row>
        <row r="435">
          <cell r="F435" t="str">
            <v>0634-730211</v>
          </cell>
          <cell r="G435" t="str">
            <v>Sviluppo Ict - Oneri progettuali</v>
          </cell>
        </row>
        <row r="436">
          <cell r="F436" t="str">
            <v>0421-730220</v>
          </cell>
          <cell r="G436" t="str">
            <v>Sviluppo SW</v>
          </cell>
        </row>
        <row r="437">
          <cell r="F437" t="str">
            <v>0410-730230</v>
          </cell>
          <cell r="G437" t="str">
            <v>Sviluppo SW</v>
          </cell>
        </row>
        <row r="438">
          <cell r="F438" t="str">
            <v>0421-730230</v>
          </cell>
          <cell r="G438" t="str">
            <v>Sviluppo SW</v>
          </cell>
        </row>
        <row r="439">
          <cell r="F439" t="str">
            <v>0488-730230</v>
          </cell>
          <cell r="G439" t="str">
            <v>Sviluppo SW</v>
          </cell>
        </row>
        <row r="440">
          <cell r="F440" t="str">
            <v>0430-730900</v>
          </cell>
          <cell r="G440" t="str">
            <v>Prestazioni di terzi</v>
          </cell>
        </row>
        <row r="441">
          <cell r="F441" t="str">
            <v>0480-730900</v>
          </cell>
          <cell r="G441" t="str">
            <v>Prestazioni di terzi</v>
          </cell>
        </row>
        <row r="442">
          <cell r="F442" t="str">
            <v>0488-730900</v>
          </cell>
          <cell r="G442" t="str">
            <v>Prestazioni di terzi</v>
          </cell>
        </row>
        <row r="443">
          <cell r="F443" t="str">
            <v>0620-730900</v>
          </cell>
          <cell r="G443" t="str">
            <v>Prestazioni di terzi</v>
          </cell>
        </row>
        <row r="444">
          <cell r="F444" t="str">
            <v>0434-730904</v>
          </cell>
          <cell r="G444" t="str">
            <v>Altre spese generali</v>
          </cell>
        </row>
        <row r="445">
          <cell r="F445" t="str">
            <v>0470-735010</v>
          </cell>
          <cell r="G445" t="str">
            <v>Gestione e conduzione Immobili e affitti</v>
          </cell>
        </row>
        <row r="446">
          <cell r="F446" t="str">
            <v>0488-735010</v>
          </cell>
          <cell r="G446" t="str">
            <v>Gestione e conduzione Immobili e affitti</v>
          </cell>
        </row>
        <row r="447">
          <cell r="F447" t="str">
            <v>0470-735030</v>
          </cell>
          <cell r="G447" t="str">
            <v>Gestione e conduzione Immobili e affitti</v>
          </cell>
        </row>
        <row r="448">
          <cell r="F448" t="str">
            <v>0488-740010</v>
          </cell>
          <cell r="G448" t="str">
            <v>Gestione e conduzione Immobili e affitti</v>
          </cell>
        </row>
        <row r="449">
          <cell r="F449" t="str">
            <v>0489-740010</v>
          </cell>
          <cell r="G449" t="str">
            <v>Gestione e conduzione Immobili e affitti</v>
          </cell>
        </row>
        <row r="450">
          <cell r="F450" t="str">
            <v>0488-740030</v>
          </cell>
          <cell r="G450" t="str">
            <v>Spese legali e notarili</v>
          </cell>
        </row>
        <row r="451">
          <cell r="F451" t="str">
            <v>0471-740040</v>
          </cell>
          <cell r="G451" t="str">
            <v>Consulenze</v>
          </cell>
        </row>
        <row r="452">
          <cell r="F452" t="str">
            <v>0620-740040</v>
          </cell>
          <cell r="G452" t="str">
            <v>Consulenze</v>
          </cell>
        </row>
        <row r="453">
          <cell r="F453" t="str">
            <v>0434-740060</v>
          </cell>
          <cell r="G453" t="str">
            <v>Altre spese generali</v>
          </cell>
        </row>
        <row r="454">
          <cell r="F454" t="str">
            <v>0434-740100</v>
          </cell>
          <cell r="G454" t="str">
            <v>Compensi Organi sociali</v>
          </cell>
        </row>
        <row r="455">
          <cell r="F455" t="str">
            <v>0633-740100</v>
          </cell>
          <cell r="G455" t="str">
            <v>Compensi Organi sociali</v>
          </cell>
        </row>
        <row r="456">
          <cell r="F456" t="str">
            <v>0634-740100</v>
          </cell>
          <cell r="G456" t="str">
            <v>Compensi Organi sociali</v>
          </cell>
        </row>
        <row r="457">
          <cell r="F457" t="str">
            <v>0434-745020</v>
          </cell>
          <cell r="G457" t="str">
            <v>Infrastruttura</v>
          </cell>
        </row>
        <row r="458">
          <cell r="F458" t="str">
            <v>0488-745020</v>
          </cell>
          <cell r="G458" t="str">
            <v>Infrastruttura</v>
          </cell>
        </row>
        <row r="459">
          <cell r="F459" t="str">
            <v>0434-745300</v>
          </cell>
          <cell r="G459" t="str">
            <v>Infrastruttura</v>
          </cell>
        </row>
        <row r="460">
          <cell r="F460" t="str">
            <v>0434-750100</v>
          </cell>
          <cell r="G460" t="str">
            <v>Gestione e conduzione Immobili e affitti</v>
          </cell>
        </row>
        <row r="461">
          <cell r="F461" t="str">
            <v>0488-750110</v>
          </cell>
          <cell r="G461" t="str">
            <v>Gestione e conduzione Immobili e affitti</v>
          </cell>
        </row>
        <row r="462">
          <cell r="F462" t="str">
            <v>0434-750130</v>
          </cell>
          <cell r="G462" t="str">
            <v>Infrastruttura</v>
          </cell>
        </row>
        <row r="463">
          <cell r="F463" t="str">
            <v>0634-750130</v>
          </cell>
          <cell r="G463" t="str">
            <v>Infrastruttura Ict</v>
          </cell>
        </row>
        <row r="464">
          <cell r="F464" t="str">
            <v>0488-750140</v>
          </cell>
          <cell r="G464" t="str">
            <v>Infrastruttura</v>
          </cell>
        </row>
        <row r="465">
          <cell r="F465" t="str">
            <v>0488-750190</v>
          </cell>
          <cell r="G465" t="str">
            <v>Gestione e conduzione Immobili e affitti</v>
          </cell>
        </row>
        <row r="466">
          <cell r="F466" t="str">
            <v>0489-750190</v>
          </cell>
          <cell r="G466" t="str">
            <v>Gestione e conduzione Immobili e affitti</v>
          </cell>
        </row>
        <row r="467">
          <cell r="F467" t="str">
            <v>0489-750210</v>
          </cell>
          <cell r="G467" t="str">
            <v>Gestione e conduzione Immobili e affitti</v>
          </cell>
        </row>
        <row r="468">
          <cell r="F468" t="str">
            <v>0488-750230</v>
          </cell>
          <cell r="G468" t="str">
            <v>Infrastruttura</v>
          </cell>
        </row>
        <row r="469">
          <cell r="F469" t="str">
            <v>0433-755050</v>
          </cell>
          <cell r="G469" t="str">
            <v>Spedizione varia</v>
          </cell>
        </row>
        <row r="470">
          <cell r="F470" t="str">
            <v>0434-755050</v>
          </cell>
          <cell r="G470" t="str">
            <v>Spedizione varia</v>
          </cell>
        </row>
        <row r="471">
          <cell r="F471" t="str">
            <v>0482-755050</v>
          </cell>
          <cell r="G471" t="str">
            <v>Spedizione varia</v>
          </cell>
        </row>
        <row r="472">
          <cell r="F472" t="str">
            <v>0484-755050</v>
          </cell>
          <cell r="G472" t="str">
            <v>Spedizione varia</v>
          </cell>
        </row>
        <row r="473">
          <cell r="F473" t="str">
            <v>0489-755050</v>
          </cell>
          <cell r="G473" t="str">
            <v>Spedizione varia</v>
          </cell>
        </row>
        <row r="474">
          <cell r="F474" t="str">
            <v>0620-755050</v>
          </cell>
          <cell r="G474" t="str">
            <v>Spedizione varia</v>
          </cell>
        </row>
        <row r="475">
          <cell r="F475" t="str">
            <v>0631-755050</v>
          </cell>
          <cell r="G475" t="str">
            <v>Spedizione varia</v>
          </cell>
        </row>
        <row r="476">
          <cell r="F476" t="str">
            <v>0431-765010</v>
          </cell>
          <cell r="G476" t="str">
            <v>Viaggi, trasferte e rappresentanza</v>
          </cell>
        </row>
        <row r="477">
          <cell r="F477" t="str">
            <v>0434-765010</v>
          </cell>
          <cell r="G477" t="str">
            <v>Viaggi, trasferte e rappresentanza</v>
          </cell>
        </row>
        <row r="478">
          <cell r="F478" t="str">
            <v>0440-765010</v>
          </cell>
          <cell r="G478" t="str">
            <v>Viaggi, trasferte e rappresentanza</v>
          </cell>
        </row>
        <row r="479">
          <cell r="F479" t="str">
            <v>0471-765010</v>
          </cell>
          <cell r="G479" t="str">
            <v>Viaggi, trasferte e rappresentanza</v>
          </cell>
        </row>
        <row r="480">
          <cell r="F480" t="str">
            <v>0481-765010</v>
          </cell>
          <cell r="G480" t="str">
            <v>Viaggi, trasferte e rappresentanza</v>
          </cell>
        </row>
        <row r="481">
          <cell r="F481" t="str">
            <v>0488-765010</v>
          </cell>
          <cell r="G481" t="str">
            <v>Viaggi, trasferte e rappresentanza</v>
          </cell>
        </row>
        <row r="482">
          <cell r="F482" t="str">
            <v>0620-765010</v>
          </cell>
          <cell r="G482" t="str">
            <v>Viaggi, trasferte e rappresentanza</v>
          </cell>
        </row>
        <row r="483">
          <cell r="F483" t="str">
            <v>0634-765010</v>
          </cell>
          <cell r="G483" t="str">
            <v>Viaggi, trasferte e rappresentanza</v>
          </cell>
        </row>
        <row r="484">
          <cell r="F484" t="str">
            <v>0635-765010</v>
          </cell>
          <cell r="G484" t="str">
            <v>Viaggi, trasferte e rappresentanza</v>
          </cell>
        </row>
        <row r="485">
          <cell r="F485" t="str">
            <v>0638-765010</v>
          </cell>
          <cell r="G485" t="str">
            <v>Viaggi, trasferte e rappresentanza</v>
          </cell>
        </row>
        <row r="486">
          <cell r="F486" t="str">
            <v>0410-770130</v>
          </cell>
          <cell r="G486" t="str">
            <v>Convegni istituzionali</v>
          </cell>
        </row>
        <row r="487">
          <cell r="F487" t="str">
            <v>0421-770130</v>
          </cell>
          <cell r="G487" t="str">
            <v>Convegni istituzionali</v>
          </cell>
        </row>
        <row r="488">
          <cell r="F488" t="str">
            <v>0489-775020</v>
          </cell>
          <cell r="G488" t="str">
            <v>Compensi Organi sociali</v>
          </cell>
        </row>
        <row r="489">
          <cell r="F489" t="str">
            <v>0488-775040</v>
          </cell>
          <cell r="G489" t="str">
            <v>Compensi Organi sociali</v>
          </cell>
        </row>
        <row r="490">
          <cell r="F490" t="str">
            <v>0433-780100</v>
          </cell>
          <cell r="G490" t="str">
            <v>Spese telefoniche e cellulari</v>
          </cell>
        </row>
        <row r="491">
          <cell r="F491" t="str">
            <v>0431-780160</v>
          </cell>
          <cell r="G491" t="str">
            <v>Spese telefoniche e cellulari</v>
          </cell>
        </row>
        <row r="492">
          <cell r="F492" t="str">
            <v>0433-780160</v>
          </cell>
          <cell r="G492" t="str">
            <v>Spese telefoniche e cellulari</v>
          </cell>
        </row>
        <row r="493">
          <cell r="F493" t="str">
            <v>0489-780160</v>
          </cell>
          <cell r="G493" t="str">
            <v>Spese telefoniche e cellulari</v>
          </cell>
        </row>
        <row r="494">
          <cell r="F494" t="str">
            <v>0489-780200</v>
          </cell>
          <cell r="G494" t="str">
            <v>Altre spese generali</v>
          </cell>
        </row>
        <row r="495">
          <cell r="F495" t="str">
            <v>0489-780400</v>
          </cell>
          <cell r="G495" t="str">
            <v>Trasmissione dati</v>
          </cell>
        </row>
        <row r="496">
          <cell r="F496" t="str">
            <v>0421-785010</v>
          </cell>
          <cell r="G496" t="str">
            <v>Cancelleria e mat. di consumo</v>
          </cell>
        </row>
        <row r="497">
          <cell r="F497" t="str">
            <v>0434-785010</v>
          </cell>
          <cell r="G497" t="str">
            <v>Cancelleria e mat. di consumo</v>
          </cell>
        </row>
        <row r="498">
          <cell r="F498" t="str">
            <v>0440-785010</v>
          </cell>
          <cell r="G498" t="str">
            <v>Cancelleria e mat. di consumo</v>
          </cell>
        </row>
        <row r="499">
          <cell r="F499" t="str">
            <v>0471-785010</v>
          </cell>
          <cell r="G499" t="str">
            <v>Cancelleria e mat. di consumo</v>
          </cell>
        </row>
        <row r="500">
          <cell r="F500" t="str">
            <v>0482-785010</v>
          </cell>
          <cell r="G500" t="str">
            <v>Cancelleria e mat. di consumo</v>
          </cell>
        </row>
        <row r="501">
          <cell r="F501" t="str">
            <v>0634-785010</v>
          </cell>
          <cell r="G501" t="str">
            <v>Cancelleria e mat. di consumo</v>
          </cell>
        </row>
        <row r="502">
          <cell r="F502" t="str">
            <v>0634-785020</v>
          </cell>
          <cell r="G502" t="str">
            <v>Stampati</v>
          </cell>
        </row>
        <row r="503">
          <cell r="F503" t="str">
            <v>0481-790020</v>
          </cell>
          <cell r="G503" t="str">
            <v>Oneri e Proventi Diversi</v>
          </cell>
        </row>
        <row r="504">
          <cell r="F504" t="str">
            <v>0481-790040</v>
          </cell>
          <cell r="G504" t="str">
            <v>Altre spese generali</v>
          </cell>
        </row>
        <row r="505">
          <cell r="F505" t="str">
            <v>0410-795020</v>
          </cell>
          <cell r="G505" t="str">
            <v>Altre spese generali</v>
          </cell>
        </row>
        <row r="506">
          <cell r="F506" t="str">
            <v>0434-795050</v>
          </cell>
          <cell r="G506" t="str">
            <v>Abbonamenti, pubblicazioni</v>
          </cell>
        </row>
        <row r="507">
          <cell r="F507" t="str">
            <v>0471-795050</v>
          </cell>
          <cell r="G507" t="str">
            <v>Abbonamenti, pubblicazioni</v>
          </cell>
        </row>
        <row r="508">
          <cell r="F508" t="str">
            <v>0631-795050</v>
          </cell>
          <cell r="G508" t="str">
            <v>Abbonamenti, pubblicazioni</v>
          </cell>
        </row>
        <row r="509">
          <cell r="F509" t="str">
            <v>0410-795060</v>
          </cell>
          <cell r="G509" t="str">
            <v>Altre spese generali</v>
          </cell>
        </row>
        <row r="510">
          <cell r="F510" t="str">
            <v>0471-795060</v>
          </cell>
          <cell r="G510" t="str">
            <v>Altre spese generali</v>
          </cell>
        </row>
        <row r="511">
          <cell r="F511" t="str">
            <v>0480-795070</v>
          </cell>
          <cell r="G511" t="str">
            <v>Altre spese generali</v>
          </cell>
        </row>
        <row r="512">
          <cell r="F512" t="str">
            <v>0430-795100</v>
          </cell>
          <cell r="G512" t="str">
            <v>Altre spese generali</v>
          </cell>
        </row>
        <row r="513">
          <cell r="F513" t="str">
            <v>0434-795100</v>
          </cell>
          <cell r="G513" t="str">
            <v>Altre spese generali</v>
          </cell>
        </row>
        <row r="514">
          <cell r="F514" t="str">
            <v>0440-795100</v>
          </cell>
          <cell r="G514" t="str">
            <v>Altre spese generali</v>
          </cell>
        </row>
        <row r="515">
          <cell r="F515" t="str">
            <v>0471-795100</v>
          </cell>
          <cell r="G515" t="str">
            <v>Altre spese generali</v>
          </cell>
        </row>
        <row r="516">
          <cell r="F516" t="str">
            <v>0481-795100</v>
          </cell>
          <cell r="G516" t="str">
            <v>Altre spese generali</v>
          </cell>
        </row>
        <row r="517">
          <cell r="F517" t="str">
            <v>0482-795100</v>
          </cell>
          <cell r="G517" t="str">
            <v>Altre spese generali</v>
          </cell>
        </row>
        <row r="518">
          <cell r="F518" t="str">
            <v>0484-795100</v>
          </cell>
          <cell r="G518" t="str">
            <v>Altre spese generali</v>
          </cell>
        </row>
        <row r="519">
          <cell r="F519" t="str">
            <v>0488-795100</v>
          </cell>
          <cell r="G519" t="str">
            <v>Altre spese generali</v>
          </cell>
        </row>
        <row r="520">
          <cell r="F520" t="str">
            <v>0489-795100</v>
          </cell>
          <cell r="G520" t="str">
            <v>Altre spese generali</v>
          </cell>
        </row>
        <row r="521">
          <cell r="F521" t="str">
            <v>0620-795100</v>
          </cell>
          <cell r="G521" t="str">
            <v>Altre spese generali</v>
          </cell>
        </row>
        <row r="522">
          <cell r="F522" t="str">
            <v>0638-795100</v>
          </cell>
          <cell r="G522" t="str">
            <v>Altre spese generali</v>
          </cell>
        </row>
        <row r="523">
          <cell r="F523" t="str">
            <v>0410-795120</v>
          </cell>
          <cell r="G523" t="str">
            <v>Penali contrattuali</v>
          </cell>
        </row>
        <row r="524">
          <cell r="F524" t="str">
            <v>0488-795120</v>
          </cell>
          <cell r="G524" t="str">
            <v>Penali contrattuali</v>
          </cell>
        </row>
        <row r="525">
          <cell r="F525" t="str">
            <v>0488-800010</v>
          </cell>
          <cell r="G525" t="str">
            <v>Interessi Passivi</v>
          </cell>
        </row>
        <row r="526">
          <cell r="F526" t="str">
            <v>0489-800010</v>
          </cell>
          <cell r="G526" t="str">
            <v>Interessi Passivi</v>
          </cell>
        </row>
        <row r="527">
          <cell r="F527" t="str">
            <v>0481-800020</v>
          </cell>
          <cell r="G527" t="str">
            <v>Interessi Passivi</v>
          </cell>
        </row>
        <row r="528">
          <cell r="F528" t="str">
            <v>0484-800020</v>
          </cell>
          <cell r="G528" t="str">
            <v>Interessi Passivi</v>
          </cell>
        </row>
        <row r="529">
          <cell r="F529" t="str">
            <v>0484-800030</v>
          </cell>
          <cell r="G529" t="str">
            <v>Interessi Passivi</v>
          </cell>
        </row>
        <row r="530">
          <cell r="F530" t="str">
            <v>0484-800010</v>
          </cell>
          <cell r="G530" t="str">
            <v>Interessi Passivi</v>
          </cell>
        </row>
        <row r="531">
          <cell r="F531" t="str">
            <v>0488-800020</v>
          </cell>
          <cell r="G531" t="str">
            <v>Interessi Passivi</v>
          </cell>
        </row>
        <row r="532">
          <cell r="F532" t="str">
            <v>0489-800020</v>
          </cell>
          <cell r="G532" t="str">
            <v>Interessi Passivi</v>
          </cell>
        </row>
        <row r="533">
          <cell r="F533" t="str">
            <v>0489-800030</v>
          </cell>
          <cell r="G533" t="str">
            <v>Interessi Passivi</v>
          </cell>
        </row>
        <row r="534">
          <cell r="F534" t="str">
            <v>0481-840120</v>
          </cell>
          <cell r="G534" t="str">
            <v>Interessi Passivi</v>
          </cell>
        </row>
        <row r="535">
          <cell r="F535" t="str">
            <v>0481-800040</v>
          </cell>
          <cell r="G535" t="str">
            <v>Commissioni bancarie</v>
          </cell>
        </row>
        <row r="536">
          <cell r="F536" t="str">
            <v>0484-800100</v>
          </cell>
          <cell r="G536" t="str">
            <v>Interessi Passivi</v>
          </cell>
        </row>
        <row r="537">
          <cell r="F537" t="str">
            <v>0481-800980</v>
          </cell>
          <cell r="G537" t="str">
            <v>Interessi Passivi</v>
          </cell>
        </row>
        <row r="538">
          <cell r="F538" t="str">
            <v>0484-800980</v>
          </cell>
          <cell r="G538" t="str">
            <v>Interessi Passivi</v>
          </cell>
        </row>
        <row r="539">
          <cell r="F539" t="str">
            <v>0484-810020</v>
          </cell>
          <cell r="G539" t="str">
            <v>Altre spese generali</v>
          </cell>
        </row>
        <row r="540">
          <cell r="F540" t="str">
            <v>0410-820100</v>
          </cell>
          <cell r="G540" t="str">
            <v>Altre spese generali</v>
          </cell>
        </row>
        <row r="541">
          <cell r="F541" t="str">
            <v>0433-820100</v>
          </cell>
          <cell r="G541" t="str">
            <v>Altre spese generali</v>
          </cell>
        </row>
        <row r="542">
          <cell r="F542" t="str">
            <v>0434-820100</v>
          </cell>
          <cell r="G542" t="str">
            <v>Altre spese generali</v>
          </cell>
        </row>
        <row r="543">
          <cell r="F543" t="str">
            <v>0470-820100</v>
          </cell>
          <cell r="G543" t="str">
            <v>Altre spese generali</v>
          </cell>
        </row>
        <row r="544">
          <cell r="F544" t="str">
            <v>0484-820100</v>
          </cell>
          <cell r="G544" t="str">
            <v>Altre spese generali</v>
          </cell>
        </row>
        <row r="545">
          <cell r="F545" t="str">
            <v>0481-820110</v>
          </cell>
          <cell r="G545" t="str">
            <v>Altre spese generali</v>
          </cell>
        </row>
        <row r="546">
          <cell r="F546" t="str">
            <v>0433-820200</v>
          </cell>
          <cell r="G546" t="str">
            <v>Imposte e sanzioni</v>
          </cell>
        </row>
        <row r="547">
          <cell r="F547" t="str">
            <v>0431-820300</v>
          </cell>
          <cell r="G547" t="str">
            <v>Fonia Fissa e Mobile e Telex</v>
          </cell>
        </row>
        <row r="548">
          <cell r="F548" t="str">
            <v>0433-820400</v>
          </cell>
          <cell r="G548" t="str">
            <v>Altre spese generali</v>
          </cell>
        </row>
        <row r="549">
          <cell r="F549" t="str">
            <v>0482-820400</v>
          </cell>
          <cell r="G549" t="str">
            <v>Altre spese generali</v>
          </cell>
        </row>
        <row r="550">
          <cell r="F550" t="str">
            <v>0484-820400</v>
          </cell>
          <cell r="G550" t="str">
            <v>Altre spese generali</v>
          </cell>
        </row>
        <row r="551">
          <cell r="F551" t="str">
            <v>0484-840120</v>
          </cell>
          <cell r="G551" t="str">
            <v>Perdite su crediti</v>
          </cell>
        </row>
        <row r="552">
          <cell r="F552" t="str">
            <v>0484-860020</v>
          </cell>
          <cell r="G552" t="str">
            <v>Fondi</v>
          </cell>
        </row>
        <row r="553">
          <cell r="F553" t="str">
            <v>0484-860060</v>
          </cell>
          <cell r="G553" t="str">
            <v>Altre spese generali</v>
          </cell>
        </row>
        <row r="554">
          <cell r="F554" t="str">
            <v>0480-875010</v>
          </cell>
          <cell r="G554" t="str">
            <v>Svalutazione Icon</v>
          </cell>
        </row>
        <row r="555">
          <cell r="F555" t="str">
            <v>0460-880010</v>
          </cell>
          <cell r="G555" t="str">
            <v>Ammortamenti beni materiali</v>
          </cell>
        </row>
        <row r="556">
          <cell r="F556" t="str">
            <v>0499-880010</v>
          </cell>
          <cell r="G556" t="str">
            <v>Ammortamenti beni materiali</v>
          </cell>
        </row>
        <row r="557">
          <cell r="F557" t="str">
            <v>0432-880020</v>
          </cell>
          <cell r="G557" t="str">
            <v>Ammortamenti beni materiali</v>
          </cell>
        </row>
        <row r="558">
          <cell r="F558" t="str">
            <v>0635-880040</v>
          </cell>
          <cell r="G558" t="str">
            <v>Ammortamenti beni materiali</v>
          </cell>
        </row>
        <row r="559">
          <cell r="F559" t="str">
            <v>0638-880040</v>
          </cell>
          <cell r="G559" t="str">
            <v>Ammortamenti beni materiali</v>
          </cell>
        </row>
        <row r="560">
          <cell r="F560" t="str">
            <v>0431-880050</v>
          </cell>
          <cell r="G560" t="str">
            <v>Ammortamenti beni materiali</v>
          </cell>
        </row>
        <row r="561">
          <cell r="F561" t="str">
            <v>0432-880060</v>
          </cell>
          <cell r="G561" t="str">
            <v>Ammortamenti beni materiali</v>
          </cell>
        </row>
        <row r="562">
          <cell r="F562" t="str">
            <v>0630-880100</v>
          </cell>
          <cell r="G562" t="str">
            <v>Ammortamenti beni immateriali</v>
          </cell>
        </row>
        <row r="563">
          <cell r="F563" t="str">
            <v>0631-880100</v>
          </cell>
          <cell r="G563" t="str">
            <v>Ammortamenti beni immateriali</v>
          </cell>
        </row>
        <row r="564">
          <cell r="F564" t="str">
            <v>0633-880100</v>
          </cell>
          <cell r="G564" t="str">
            <v>Ammortamenti beni immateriali</v>
          </cell>
        </row>
        <row r="565">
          <cell r="F565" t="str">
            <v>0636-880100</v>
          </cell>
          <cell r="G565" t="str">
            <v>Ammortamenti beni immateriali</v>
          </cell>
        </row>
        <row r="566">
          <cell r="F566" t="str">
            <v>0638-880100</v>
          </cell>
          <cell r="G566" t="str">
            <v>Ammortamenti beni immateriali</v>
          </cell>
        </row>
        <row r="567">
          <cell r="F567" t="str">
            <v>0410-880100</v>
          </cell>
          <cell r="G567" t="str">
            <v>Ammortamenti beni immateriali</v>
          </cell>
        </row>
        <row r="568">
          <cell r="F568" t="str">
            <v>0450-880170</v>
          </cell>
          <cell r="G568" t="str">
            <v>Ammortamenti beni immateriali</v>
          </cell>
        </row>
        <row r="569">
          <cell r="F569" t="str">
            <v>0631-880170</v>
          </cell>
          <cell r="G569" t="str">
            <v>Ammortamenti beni immateriali</v>
          </cell>
        </row>
        <row r="570">
          <cell r="F570" t="str">
            <v>0431-880170</v>
          </cell>
          <cell r="G570" t="str">
            <v>Ammortamenti beni immateriali</v>
          </cell>
        </row>
        <row r="571">
          <cell r="F571" t="str">
            <v>0470-885010</v>
          </cell>
          <cell r="G571" t="str">
            <v>Ammortamenti beni materiali</v>
          </cell>
        </row>
        <row r="572">
          <cell r="F572" t="str">
            <v>0431-885010</v>
          </cell>
          <cell r="G572" t="str">
            <v>Ammortamenti beni materiali</v>
          </cell>
        </row>
        <row r="573">
          <cell r="F573" t="str">
            <v>0633-885020</v>
          </cell>
          <cell r="G573" t="str">
            <v>Ammortamenti beni materiali</v>
          </cell>
        </row>
        <row r="574">
          <cell r="F574" t="str">
            <v>0634-885020</v>
          </cell>
          <cell r="G574" t="str">
            <v>Ammortamenti beni materiali</v>
          </cell>
        </row>
        <row r="575">
          <cell r="F575" t="str">
            <v>0431-885020</v>
          </cell>
          <cell r="G575" t="str">
            <v>Ammortamenti beni materiali</v>
          </cell>
        </row>
        <row r="576">
          <cell r="F576" t="str">
            <v>0432-885040</v>
          </cell>
          <cell r="G576" t="str">
            <v>Ammortamenti beni materiali</v>
          </cell>
        </row>
        <row r="577">
          <cell r="F577" t="str">
            <v>0434-885040</v>
          </cell>
          <cell r="G577" t="str">
            <v>Ammortamenti beni materiali</v>
          </cell>
        </row>
        <row r="578">
          <cell r="F578" t="str">
            <v>0630-885040</v>
          </cell>
          <cell r="G578" t="str">
            <v>Ammortamenti beni materiali</v>
          </cell>
        </row>
        <row r="579">
          <cell r="F579" t="str">
            <v>0631-885040</v>
          </cell>
          <cell r="G579" t="str">
            <v>Ammortamenti beni materiali</v>
          </cell>
        </row>
        <row r="580">
          <cell r="F580" t="str">
            <v>0633-885040</v>
          </cell>
          <cell r="G580" t="str">
            <v>Ammortamenti beni materiali</v>
          </cell>
        </row>
        <row r="581">
          <cell r="F581" t="str">
            <v>0635-885040</v>
          </cell>
          <cell r="G581" t="str">
            <v>Ammortamenti beni materiali</v>
          </cell>
        </row>
        <row r="582">
          <cell r="F582" t="str">
            <v>0638-885040</v>
          </cell>
          <cell r="G582" t="str">
            <v>Ammortamenti beni materiali</v>
          </cell>
        </row>
        <row r="583">
          <cell r="F583" t="str">
            <v>0431-885040</v>
          </cell>
          <cell r="G583" t="str">
            <v>Ammortamenti beni materiali</v>
          </cell>
        </row>
        <row r="584">
          <cell r="F584" t="str">
            <v>0432-885060</v>
          </cell>
          <cell r="G584" t="str">
            <v>Ammortamenti beni materiali</v>
          </cell>
        </row>
        <row r="585">
          <cell r="F585" t="str">
            <v>0484-885060</v>
          </cell>
          <cell r="G585" t="str">
            <v>Ammortamenti beni materiali</v>
          </cell>
        </row>
        <row r="586">
          <cell r="F586" t="str">
            <v>0634-890010</v>
          </cell>
          <cell r="G586" t="str">
            <v>Oneri e Proventi Diversi</v>
          </cell>
        </row>
        <row r="587">
          <cell r="F587" t="str">
            <v>0484-890010</v>
          </cell>
          <cell r="G587" t="str">
            <v>Oneri e Proventi Diversi</v>
          </cell>
        </row>
        <row r="588">
          <cell r="F588" t="str">
            <v>0410-590040</v>
          </cell>
          <cell r="G588" t="str">
            <v>Oneri e Proventi Diversi</v>
          </cell>
        </row>
        <row r="589">
          <cell r="F589" t="str">
            <v>0640-720010</v>
          </cell>
          <cell r="G589" t="str">
            <v>Retribuzioni</v>
          </cell>
        </row>
        <row r="590">
          <cell r="F590" t="str">
            <v>0410-720013</v>
          </cell>
          <cell r="G590" t="str">
            <v>Retribuzioni</v>
          </cell>
        </row>
        <row r="591">
          <cell r="F591" t="str">
            <v>0410-720015</v>
          </cell>
          <cell r="G591" t="str">
            <v>Retribuzioni</v>
          </cell>
        </row>
        <row r="592">
          <cell r="F592" t="str">
            <v>0421-720015</v>
          </cell>
          <cell r="G592" t="str">
            <v>Retribuzioni</v>
          </cell>
        </row>
        <row r="593">
          <cell r="F593" t="str">
            <v>0423-720015</v>
          </cell>
          <cell r="G593" t="str">
            <v>Retribuzioni</v>
          </cell>
        </row>
        <row r="594">
          <cell r="F594" t="str">
            <v>0431-720015</v>
          </cell>
          <cell r="G594" t="str">
            <v>Retribuzioni</v>
          </cell>
        </row>
        <row r="595">
          <cell r="F595" t="str">
            <v>0432-720015</v>
          </cell>
          <cell r="G595" t="str">
            <v>Retribuzioni</v>
          </cell>
        </row>
        <row r="596">
          <cell r="F596" t="str">
            <v>0433-720015</v>
          </cell>
          <cell r="G596" t="str">
            <v>Retribuzioni</v>
          </cell>
        </row>
        <row r="597">
          <cell r="F597" t="str">
            <v>0434-720013</v>
          </cell>
          <cell r="G597" t="str">
            <v>Retribuzioni</v>
          </cell>
        </row>
        <row r="598">
          <cell r="F598" t="str">
            <v>0440-720015</v>
          </cell>
          <cell r="G598" t="str">
            <v>Retribuzioni</v>
          </cell>
        </row>
        <row r="599">
          <cell r="F599" t="str">
            <v>0450-720015</v>
          </cell>
          <cell r="G599" t="str">
            <v>Retribuzioni</v>
          </cell>
        </row>
        <row r="600">
          <cell r="F600" t="str">
            <v>0460-720015</v>
          </cell>
          <cell r="G600" t="str">
            <v>Retribuzioni</v>
          </cell>
        </row>
        <row r="601">
          <cell r="F601" t="str">
            <v>0470-720013</v>
          </cell>
          <cell r="G601" t="str">
            <v>Retribuzioni</v>
          </cell>
        </row>
        <row r="602">
          <cell r="F602" t="str">
            <v>0470-720015</v>
          </cell>
          <cell r="G602" t="str">
            <v>Retribuzioni</v>
          </cell>
        </row>
        <row r="603">
          <cell r="F603" t="str">
            <v>0481-720015</v>
          </cell>
          <cell r="G603" t="str">
            <v>Retribuzioni</v>
          </cell>
        </row>
        <row r="604">
          <cell r="F604" t="str">
            <v>0482-720015</v>
          </cell>
          <cell r="G604" t="str">
            <v>Retribuzioni</v>
          </cell>
        </row>
        <row r="605">
          <cell r="F605" t="str">
            <v>0484-720010</v>
          </cell>
          <cell r="G605" t="str">
            <v>Retribuzioni</v>
          </cell>
        </row>
        <row r="606">
          <cell r="F606" t="str">
            <v>0620-720015</v>
          </cell>
          <cell r="G606" t="str">
            <v>Retribuzioni</v>
          </cell>
        </row>
        <row r="607">
          <cell r="F607" t="str">
            <v>0633-720013</v>
          </cell>
          <cell r="G607" t="str">
            <v>Retribuzioni</v>
          </cell>
        </row>
        <row r="608">
          <cell r="F608" t="str">
            <v>0633-720015</v>
          </cell>
          <cell r="G608" t="str">
            <v>Retribuzioni</v>
          </cell>
        </row>
        <row r="609">
          <cell r="F609" t="str">
            <v>0634-720015</v>
          </cell>
          <cell r="G609" t="str">
            <v>Retribuzioni</v>
          </cell>
        </row>
        <row r="610">
          <cell r="F610" t="str">
            <v>0636-720015</v>
          </cell>
          <cell r="G610" t="str">
            <v>Retribuzioni</v>
          </cell>
        </row>
        <row r="611">
          <cell r="F611" t="str">
            <v>0639-720010</v>
          </cell>
          <cell r="G611" t="str">
            <v>Retribuzioni</v>
          </cell>
        </row>
        <row r="612">
          <cell r="F612" t="str">
            <v>0410-720100</v>
          </cell>
          <cell r="G612" t="str">
            <v>Retribuzioni</v>
          </cell>
        </row>
        <row r="613">
          <cell r="F613" t="str">
            <v>0410-720110</v>
          </cell>
          <cell r="G613" t="str">
            <v>Retribuzioni</v>
          </cell>
        </row>
        <row r="614">
          <cell r="F614" t="str">
            <v>0410-720260</v>
          </cell>
          <cell r="G614" t="str">
            <v>Retribuzioni</v>
          </cell>
        </row>
        <row r="615">
          <cell r="F615" t="str">
            <v>0410-720265</v>
          </cell>
          <cell r="G615" t="str">
            <v>Retribuzioni</v>
          </cell>
        </row>
        <row r="616">
          <cell r="F616" t="str">
            <v>0410-720510</v>
          </cell>
          <cell r="G616" t="str">
            <v>Retribuzioni</v>
          </cell>
        </row>
        <row r="617">
          <cell r="F617" t="str">
            <v>0410-720520</v>
          </cell>
          <cell r="G617" t="str">
            <v>Retribuzioni</v>
          </cell>
        </row>
        <row r="618">
          <cell r="F618" t="str">
            <v>0421-720100</v>
          </cell>
          <cell r="G618" t="str">
            <v>Retribuzioni</v>
          </cell>
        </row>
        <row r="619">
          <cell r="F619" t="str">
            <v>0421-720110</v>
          </cell>
          <cell r="G619" t="str">
            <v>Retribuzioni</v>
          </cell>
        </row>
        <row r="620">
          <cell r="F620" t="str">
            <v>0421-720260</v>
          </cell>
          <cell r="G620" t="str">
            <v>Retribuzioni</v>
          </cell>
        </row>
        <row r="621">
          <cell r="F621" t="str">
            <v>0421-720265</v>
          </cell>
          <cell r="G621" t="str">
            <v>Retribuzioni</v>
          </cell>
        </row>
        <row r="622">
          <cell r="F622" t="str">
            <v>0421-720510</v>
          </cell>
          <cell r="G622" t="str">
            <v>Retribuzioni</v>
          </cell>
        </row>
        <row r="623">
          <cell r="F623" t="str">
            <v>0421-720520</v>
          </cell>
          <cell r="G623" t="str">
            <v>Retribuzioni</v>
          </cell>
        </row>
        <row r="624">
          <cell r="F624" t="str">
            <v>0423-720100</v>
          </cell>
          <cell r="G624" t="str">
            <v>Retribuzioni</v>
          </cell>
        </row>
        <row r="625">
          <cell r="F625" t="str">
            <v>0423-720110</v>
          </cell>
          <cell r="G625" t="str">
            <v>Retribuzioni</v>
          </cell>
        </row>
        <row r="626">
          <cell r="F626" t="str">
            <v>0423-720260</v>
          </cell>
          <cell r="G626" t="str">
            <v>Retribuzioni</v>
          </cell>
        </row>
        <row r="627">
          <cell r="F627" t="str">
            <v>0423-720265</v>
          </cell>
          <cell r="G627" t="str">
            <v>Retribuzioni</v>
          </cell>
        </row>
        <row r="628">
          <cell r="F628" t="str">
            <v>0423-720510</v>
          </cell>
          <cell r="G628" t="str">
            <v>Retribuzioni</v>
          </cell>
        </row>
        <row r="629">
          <cell r="F629" t="str">
            <v>0423-720520</v>
          </cell>
          <cell r="G629" t="str">
            <v>Retribuzioni</v>
          </cell>
        </row>
        <row r="630">
          <cell r="F630" t="str">
            <v>0430-720110</v>
          </cell>
          <cell r="G630" t="str">
            <v>Retribuzioni</v>
          </cell>
        </row>
        <row r="631">
          <cell r="F631" t="str">
            <v>0430-720260</v>
          </cell>
          <cell r="G631" t="str">
            <v>Retribuzioni</v>
          </cell>
        </row>
        <row r="632">
          <cell r="F632" t="str">
            <v>0430-720265</v>
          </cell>
          <cell r="G632" t="str">
            <v>Retribuzioni</v>
          </cell>
        </row>
        <row r="633">
          <cell r="F633" t="str">
            <v>0430-720510</v>
          </cell>
          <cell r="G633" t="str">
            <v>Retribuzioni</v>
          </cell>
        </row>
        <row r="634">
          <cell r="F634" t="str">
            <v>0430-720520</v>
          </cell>
          <cell r="G634" t="str">
            <v>Retribuzioni</v>
          </cell>
        </row>
        <row r="635">
          <cell r="F635" t="str">
            <v>0431-720100</v>
          </cell>
          <cell r="G635" t="str">
            <v>Retribuzioni</v>
          </cell>
        </row>
        <row r="636">
          <cell r="F636" t="str">
            <v>0431-720110</v>
          </cell>
          <cell r="G636" t="str">
            <v>Retribuzioni</v>
          </cell>
        </row>
        <row r="637">
          <cell r="F637" t="str">
            <v>0431-720260</v>
          </cell>
          <cell r="G637" t="str">
            <v>Retribuzioni</v>
          </cell>
        </row>
        <row r="638">
          <cell r="F638" t="str">
            <v>0431-720265</v>
          </cell>
          <cell r="G638" t="str">
            <v>Retribuzioni</v>
          </cell>
        </row>
        <row r="639">
          <cell r="F639" t="str">
            <v>0431-720510</v>
          </cell>
          <cell r="G639" t="str">
            <v>Retribuzioni</v>
          </cell>
        </row>
        <row r="640">
          <cell r="F640" t="str">
            <v>0431-720520</v>
          </cell>
          <cell r="G640" t="str">
            <v>Retribuzioni</v>
          </cell>
        </row>
        <row r="641">
          <cell r="F641" t="str">
            <v>0432-720100</v>
          </cell>
          <cell r="G641" t="str">
            <v>Retribuzioni</v>
          </cell>
        </row>
        <row r="642">
          <cell r="F642" t="str">
            <v>0432-720110</v>
          </cell>
          <cell r="G642" t="str">
            <v>Retribuzioni</v>
          </cell>
        </row>
        <row r="643">
          <cell r="F643" t="str">
            <v>0432-720260</v>
          </cell>
          <cell r="G643" t="str">
            <v>Retribuzioni</v>
          </cell>
        </row>
        <row r="644">
          <cell r="F644" t="str">
            <v>0432-720265</v>
          </cell>
          <cell r="G644" t="str">
            <v>Retribuzioni</v>
          </cell>
        </row>
        <row r="645">
          <cell r="F645" t="str">
            <v>0432-720510</v>
          </cell>
          <cell r="G645" t="str">
            <v>Retribuzioni</v>
          </cell>
        </row>
        <row r="646">
          <cell r="F646" t="str">
            <v>0432-720520</v>
          </cell>
          <cell r="G646" t="str">
            <v>Retribuzioni</v>
          </cell>
        </row>
        <row r="647">
          <cell r="F647" t="str">
            <v>0433-720100</v>
          </cell>
          <cell r="G647" t="str">
            <v>Retribuzioni</v>
          </cell>
        </row>
        <row r="648">
          <cell r="F648" t="str">
            <v>0433-720110</v>
          </cell>
          <cell r="G648" t="str">
            <v>Retribuzioni</v>
          </cell>
        </row>
        <row r="649">
          <cell r="F649" t="str">
            <v>0433-720260</v>
          </cell>
          <cell r="G649" t="str">
            <v>Retribuzioni</v>
          </cell>
        </row>
        <row r="650">
          <cell r="F650" t="str">
            <v>0433-720265</v>
          </cell>
          <cell r="G650" t="str">
            <v>Retribuzioni</v>
          </cell>
        </row>
        <row r="651">
          <cell r="F651" t="str">
            <v>0433-720510</v>
          </cell>
          <cell r="G651" t="str">
            <v>Retribuzioni</v>
          </cell>
        </row>
        <row r="652">
          <cell r="F652" t="str">
            <v>0433-720520</v>
          </cell>
          <cell r="G652" t="str">
            <v>Retribuzioni</v>
          </cell>
        </row>
        <row r="653">
          <cell r="F653" t="str">
            <v>0434-720100</v>
          </cell>
          <cell r="G653" t="str">
            <v>Retribuzioni</v>
          </cell>
        </row>
        <row r="654">
          <cell r="F654" t="str">
            <v>0434-720110</v>
          </cell>
          <cell r="G654" t="str">
            <v>Retribuzioni</v>
          </cell>
        </row>
        <row r="655">
          <cell r="F655" t="str">
            <v>0434-720260</v>
          </cell>
          <cell r="G655" t="str">
            <v>Retribuzioni</v>
          </cell>
        </row>
        <row r="656">
          <cell r="F656" t="str">
            <v>0434-720265</v>
          </cell>
          <cell r="G656" t="str">
            <v>Retribuzioni</v>
          </cell>
        </row>
        <row r="657">
          <cell r="F657" t="str">
            <v>0434-720510</v>
          </cell>
          <cell r="G657" t="str">
            <v>Retribuzioni</v>
          </cell>
        </row>
        <row r="658">
          <cell r="F658" t="str">
            <v>0434-720520</v>
          </cell>
          <cell r="G658" t="str">
            <v>Retribuzioni</v>
          </cell>
        </row>
        <row r="659">
          <cell r="F659" t="str">
            <v>0440-720100</v>
          </cell>
          <cell r="G659" t="str">
            <v>Retribuzioni</v>
          </cell>
        </row>
        <row r="660">
          <cell r="F660" t="str">
            <v>0440-720110</v>
          </cell>
          <cell r="G660" t="str">
            <v>Retribuzioni</v>
          </cell>
        </row>
        <row r="661">
          <cell r="F661" t="str">
            <v>0440-720260</v>
          </cell>
          <cell r="G661" t="str">
            <v>Retribuzioni</v>
          </cell>
        </row>
        <row r="662">
          <cell r="F662" t="str">
            <v>0440-720265</v>
          </cell>
          <cell r="G662" t="str">
            <v>Retribuzioni</v>
          </cell>
        </row>
        <row r="663">
          <cell r="F663" t="str">
            <v>0440-720510</v>
          </cell>
          <cell r="G663" t="str">
            <v>Retribuzioni</v>
          </cell>
        </row>
        <row r="664">
          <cell r="F664" t="str">
            <v>0440-720520</v>
          </cell>
          <cell r="G664" t="str">
            <v>Retribuzioni</v>
          </cell>
        </row>
        <row r="665">
          <cell r="F665" t="str">
            <v>0445-720100</v>
          </cell>
          <cell r="G665" t="str">
            <v>Retribuzioni</v>
          </cell>
        </row>
        <row r="666">
          <cell r="F666" t="str">
            <v>0445-720110</v>
          </cell>
          <cell r="G666" t="str">
            <v>Retribuzioni</v>
          </cell>
        </row>
        <row r="667">
          <cell r="F667" t="str">
            <v>0445-720260</v>
          </cell>
          <cell r="G667" t="str">
            <v>Retribuzioni</v>
          </cell>
        </row>
        <row r="668">
          <cell r="F668" t="str">
            <v>0445-720265</v>
          </cell>
          <cell r="G668" t="str">
            <v>Retribuzioni</v>
          </cell>
        </row>
        <row r="669">
          <cell r="F669" t="str">
            <v>0445-720510</v>
          </cell>
          <cell r="G669" t="str">
            <v>Retribuzioni</v>
          </cell>
        </row>
        <row r="670">
          <cell r="F670" t="str">
            <v>0445-720520</v>
          </cell>
          <cell r="G670" t="str">
            <v>Retribuzioni</v>
          </cell>
        </row>
        <row r="671">
          <cell r="F671" t="str">
            <v>0450-720110</v>
          </cell>
          <cell r="G671" t="str">
            <v>Retribuzioni</v>
          </cell>
        </row>
        <row r="672">
          <cell r="F672" t="str">
            <v>0450-720260</v>
          </cell>
          <cell r="G672" t="str">
            <v>Retribuzioni</v>
          </cell>
        </row>
        <row r="673">
          <cell r="F673" t="str">
            <v>0450-720265</v>
          </cell>
          <cell r="G673" t="str">
            <v>Retribuzioni</v>
          </cell>
        </row>
        <row r="674">
          <cell r="F674" t="str">
            <v>0450-720510</v>
          </cell>
          <cell r="G674" t="str">
            <v>Retribuzioni</v>
          </cell>
        </row>
        <row r="675">
          <cell r="F675" t="str">
            <v>0450-720520</v>
          </cell>
          <cell r="G675" t="str">
            <v>Retribuzioni</v>
          </cell>
        </row>
        <row r="676">
          <cell r="F676" t="str">
            <v>0460-720100</v>
          </cell>
          <cell r="G676" t="str">
            <v>Retribuzioni</v>
          </cell>
        </row>
        <row r="677">
          <cell r="F677" t="str">
            <v>0460-720110</v>
          </cell>
          <cell r="G677" t="str">
            <v>Retribuzioni</v>
          </cell>
        </row>
        <row r="678">
          <cell r="F678" t="str">
            <v>0460-720260</v>
          </cell>
          <cell r="G678" t="str">
            <v>Retribuzioni</v>
          </cell>
        </row>
        <row r="679">
          <cell r="F679" t="str">
            <v>0460-720265</v>
          </cell>
          <cell r="G679" t="str">
            <v>Retribuzioni</v>
          </cell>
        </row>
        <row r="680">
          <cell r="F680" t="str">
            <v>0460-720510</v>
          </cell>
          <cell r="G680" t="str">
            <v>Retribuzioni</v>
          </cell>
        </row>
        <row r="681">
          <cell r="F681" t="str">
            <v>0460-720520</v>
          </cell>
          <cell r="G681" t="str">
            <v>Retribuzioni</v>
          </cell>
        </row>
        <row r="682">
          <cell r="F682" t="str">
            <v>0470-720100</v>
          </cell>
          <cell r="G682" t="str">
            <v>Retribuzioni</v>
          </cell>
        </row>
        <row r="683">
          <cell r="F683" t="str">
            <v>0470-720110</v>
          </cell>
          <cell r="G683" t="str">
            <v>Retribuzioni</v>
          </cell>
        </row>
        <row r="684">
          <cell r="F684" t="str">
            <v>0470-720260</v>
          </cell>
          <cell r="G684" t="str">
            <v>Retribuzioni</v>
          </cell>
        </row>
        <row r="685">
          <cell r="F685" t="str">
            <v>0470-720265</v>
          </cell>
          <cell r="G685" t="str">
            <v>Retribuzioni</v>
          </cell>
        </row>
        <row r="686">
          <cell r="F686" t="str">
            <v>0470-720510</v>
          </cell>
          <cell r="G686" t="str">
            <v>Retribuzioni</v>
          </cell>
        </row>
        <row r="687">
          <cell r="F687" t="str">
            <v>0470-720520</v>
          </cell>
          <cell r="G687" t="str">
            <v>Retribuzioni</v>
          </cell>
        </row>
        <row r="688">
          <cell r="F688" t="str">
            <v>0471-720110</v>
          </cell>
          <cell r="G688" t="str">
            <v>Retribuzioni</v>
          </cell>
        </row>
        <row r="689">
          <cell r="F689" t="str">
            <v>0471-720510</v>
          </cell>
          <cell r="G689" t="str">
            <v>Retribuzioni</v>
          </cell>
        </row>
        <row r="690">
          <cell r="F690" t="str">
            <v>0471-720520</v>
          </cell>
          <cell r="G690" t="str">
            <v>Retribuzioni</v>
          </cell>
        </row>
        <row r="691">
          <cell r="F691" t="str">
            <v>0480-720100</v>
          </cell>
          <cell r="G691" t="str">
            <v>Retribuzioni</v>
          </cell>
        </row>
        <row r="692">
          <cell r="F692" t="str">
            <v>0480-720110</v>
          </cell>
          <cell r="G692" t="str">
            <v>Retribuzioni</v>
          </cell>
        </row>
        <row r="693">
          <cell r="F693" t="str">
            <v>0480-720260</v>
          </cell>
          <cell r="G693" t="str">
            <v>Retribuzioni</v>
          </cell>
        </row>
        <row r="694">
          <cell r="F694" t="str">
            <v>0480-720265</v>
          </cell>
          <cell r="G694" t="str">
            <v>Retribuzioni</v>
          </cell>
        </row>
        <row r="695">
          <cell r="F695" t="str">
            <v>0480-720510</v>
          </cell>
          <cell r="G695" t="str">
            <v>Retribuzioni</v>
          </cell>
        </row>
        <row r="696">
          <cell r="F696" t="str">
            <v>0480-720520</v>
          </cell>
          <cell r="G696" t="str">
            <v>Retribuzioni</v>
          </cell>
        </row>
        <row r="697">
          <cell r="F697" t="str">
            <v>0481-720100</v>
          </cell>
          <cell r="G697" t="str">
            <v>Retribuzioni</v>
          </cell>
        </row>
        <row r="698">
          <cell r="F698" t="str">
            <v>0481-720110</v>
          </cell>
          <cell r="G698" t="str">
            <v>Retribuzioni</v>
          </cell>
        </row>
        <row r="699">
          <cell r="F699" t="str">
            <v>0481-720260</v>
          </cell>
          <cell r="G699" t="str">
            <v>Retribuzioni</v>
          </cell>
        </row>
        <row r="700">
          <cell r="F700" t="str">
            <v>0481-720265</v>
          </cell>
          <cell r="G700" t="str">
            <v>Retribuzioni</v>
          </cell>
        </row>
        <row r="701">
          <cell r="F701" t="str">
            <v>0481-720510</v>
          </cell>
          <cell r="G701" t="str">
            <v>Retribuzioni</v>
          </cell>
        </row>
        <row r="702">
          <cell r="F702" t="str">
            <v>0481-720520</v>
          </cell>
          <cell r="G702" t="str">
            <v>Retribuzioni</v>
          </cell>
        </row>
        <row r="703">
          <cell r="F703" t="str">
            <v>0482-720100</v>
          </cell>
          <cell r="G703" t="str">
            <v>Retribuzioni</v>
          </cell>
        </row>
        <row r="704">
          <cell r="F704" t="str">
            <v>0482-720110</v>
          </cell>
          <cell r="G704" t="str">
            <v>Retribuzioni</v>
          </cell>
        </row>
        <row r="705">
          <cell r="F705" t="str">
            <v>0482-720260</v>
          </cell>
          <cell r="G705" t="str">
            <v>Retribuzioni</v>
          </cell>
        </row>
        <row r="706">
          <cell r="F706" t="str">
            <v>0482-720265</v>
          </cell>
          <cell r="G706" t="str">
            <v>Retribuzioni</v>
          </cell>
        </row>
        <row r="707">
          <cell r="F707" t="str">
            <v>0482-720510</v>
          </cell>
          <cell r="G707" t="str">
            <v>Retribuzioni</v>
          </cell>
        </row>
        <row r="708">
          <cell r="F708" t="str">
            <v>0482-720520</v>
          </cell>
          <cell r="G708" t="str">
            <v>Retribuzioni</v>
          </cell>
        </row>
        <row r="709">
          <cell r="F709" t="str">
            <v>0620-720100</v>
          </cell>
          <cell r="G709" t="str">
            <v>Retribuzioni</v>
          </cell>
        </row>
        <row r="710">
          <cell r="F710" t="str">
            <v>0620-720110</v>
          </cell>
          <cell r="G710" t="str">
            <v>Retribuzioni</v>
          </cell>
        </row>
        <row r="711">
          <cell r="F711" t="str">
            <v>0620-720260</v>
          </cell>
          <cell r="G711" t="str">
            <v>Retribuzioni</v>
          </cell>
        </row>
        <row r="712">
          <cell r="F712" t="str">
            <v>0620-720265</v>
          </cell>
          <cell r="G712" t="str">
            <v>Retribuzioni</v>
          </cell>
        </row>
        <row r="713">
          <cell r="F713" t="str">
            <v>0620-720510</v>
          </cell>
          <cell r="G713" t="str">
            <v>Retribuzioni</v>
          </cell>
        </row>
        <row r="714">
          <cell r="F714" t="str">
            <v>0620-720520</v>
          </cell>
          <cell r="G714" t="str">
            <v>Retribuzioni</v>
          </cell>
        </row>
        <row r="715">
          <cell r="F715" t="str">
            <v>0630-720100</v>
          </cell>
          <cell r="G715" t="str">
            <v>Retribuzioni</v>
          </cell>
        </row>
        <row r="716">
          <cell r="F716" t="str">
            <v>0630-720110</v>
          </cell>
          <cell r="G716" t="str">
            <v>Retribuzioni</v>
          </cell>
        </row>
        <row r="717">
          <cell r="F717" t="str">
            <v>0630-720260</v>
          </cell>
          <cell r="G717" t="str">
            <v>Retribuzioni</v>
          </cell>
        </row>
        <row r="718">
          <cell r="F718" t="str">
            <v>0630-720265</v>
          </cell>
          <cell r="G718" t="str">
            <v>Retribuzioni</v>
          </cell>
        </row>
        <row r="719">
          <cell r="F719" t="str">
            <v>0630-720510</v>
          </cell>
          <cell r="G719" t="str">
            <v>Retribuzioni</v>
          </cell>
        </row>
        <row r="720">
          <cell r="F720" t="str">
            <v>0630-720520</v>
          </cell>
          <cell r="G720" t="str">
            <v>Retribuzioni</v>
          </cell>
        </row>
        <row r="721">
          <cell r="F721" t="str">
            <v>0631-720100</v>
          </cell>
          <cell r="G721" t="str">
            <v>Retribuzioni</v>
          </cell>
        </row>
        <row r="722">
          <cell r="F722" t="str">
            <v>0631-720110</v>
          </cell>
          <cell r="G722" t="str">
            <v>Retribuzioni</v>
          </cell>
        </row>
        <row r="723">
          <cell r="F723" t="str">
            <v>0631-720260</v>
          </cell>
          <cell r="G723" t="str">
            <v>Retribuzioni</v>
          </cell>
        </row>
        <row r="724">
          <cell r="F724" t="str">
            <v>0631-720265</v>
          </cell>
          <cell r="G724" t="str">
            <v>Retribuzioni</v>
          </cell>
        </row>
        <row r="725">
          <cell r="F725" t="str">
            <v>0631-720510</v>
          </cell>
          <cell r="G725" t="str">
            <v>Retribuzioni</v>
          </cell>
        </row>
        <row r="726">
          <cell r="F726" t="str">
            <v>0631-720520</v>
          </cell>
          <cell r="G726" t="str">
            <v>Retribuzioni</v>
          </cell>
        </row>
        <row r="727">
          <cell r="F727" t="str">
            <v>0633-720100</v>
          </cell>
          <cell r="G727" t="str">
            <v>Retribuzioni</v>
          </cell>
        </row>
        <row r="728">
          <cell r="F728" t="str">
            <v>0633-720110</v>
          </cell>
          <cell r="G728" t="str">
            <v>Retribuzioni</v>
          </cell>
        </row>
        <row r="729">
          <cell r="F729" t="str">
            <v>0633-720260</v>
          </cell>
          <cell r="G729" t="str">
            <v>Retribuzioni</v>
          </cell>
        </row>
        <row r="730">
          <cell r="F730" t="str">
            <v>0633-720265</v>
          </cell>
          <cell r="G730" t="str">
            <v>Retribuzioni</v>
          </cell>
        </row>
        <row r="731">
          <cell r="F731" t="str">
            <v>0633-720510</v>
          </cell>
          <cell r="G731" t="str">
            <v>Retribuzioni</v>
          </cell>
        </row>
        <row r="732">
          <cell r="F732" t="str">
            <v>0633-720520</v>
          </cell>
          <cell r="G732" t="str">
            <v>Retribuzioni</v>
          </cell>
        </row>
        <row r="733">
          <cell r="F733" t="str">
            <v>0634-720100</v>
          </cell>
          <cell r="G733" t="str">
            <v>Retribuzioni</v>
          </cell>
        </row>
        <row r="734">
          <cell r="F734" t="str">
            <v>0634-720110</v>
          </cell>
          <cell r="G734" t="str">
            <v>Retribuzioni</v>
          </cell>
        </row>
        <row r="735">
          <cell r="F735" t="str">
            <v>0634-720260</v>
          </cell>
          <cell r="G735" t="str">
            <v>Retribuzioni</v>
          </cell>
        </row>
        <row r="736">
          <cell r="F736" t="str">
            <v>0634-720265</v>
          </cell>
          <cell r="G736" t="str">
            <v>Retribuzioni</v>
          </cell>
        </row>
        <row r="737">
          <cell r="F737" t="str">
            <v>0634-720510</v>
          </cell>
          <cell r="G737" t="str">
            <v>Retribuzioni</v>
          </cell>
        </row>
        <row r="738">
          <cell r="F738" t="str">
            <v>0634-720520</v>
          </cell>
          <cell r="G738" t="str">
            <v>Retribuzioni</v>
          </cell>
        </row>
        <row r="739">
          <cell r="F739" t="str">
            <v>0635-720100</v>
          </cell>
          <cell r="G739" t="str">
            <v>Retribuzioni</v>
          </cell>
        </row>
        <row r="740">
          <cell r="F740" t="str">
            <v>0635-720110</v>
          </cell>
          <cell r="G740" t="str">
            <v>Retribuzioni</v>
          </cell>
        </row>
        <row r="741">
          <cell r="F741" t="str">
            <v>0635-720260</v>
          </cell>
          <cell r="G741" t="str">
            <v>Retribuzioni</v>
          </cell>
        </row>
        <row r="742">
          <cell r="F742" t="str">
            <v>0635-720265</v>
          </cell>
          <cell r="G742" t="str">
            <v>Retribuzioni</v>
          </cell>
        </row>
        <row r="743">
          <cell r="F743" t="str">
            <v>0635-720510</v>
          </cell>
          <cell r="G743" t="str">
            <v>Retribuzioni</v>
          </cell>
        </row>
        <row r="744">
          <cell r="F744" t="str">
            <v>0635-720520</v>
          </cell>
          <cell r="G744" t="str">
            <v>Retribuzioni</v>
          </cell>
        </row>
        <row r="745">
          <cell r="F745" t="str">
            <v>0636-720100</v>
          </cell>
          <cell r="G745" t="str">
            <v>Retribuzioni</v>
          </cell>
        </row>
        <row r="746">
          <cell r="F746" t="str">
            <v>0636-720110</v>
          </cell>
          <cell r="G746" t="str">
            <v>Retribuzioni</v>
          </cell>
        </row>
        <row r="747">
          <cell r="F747" t="str">
            <v>0636-720260</v>
          </cell>
          <cell r="G747" t="str">
            <v>Retribuzioni</v>
          </cell>
        </row>
        <row r="748">
          <cell r="F748" t="str">
            <v>0636-720265</v>
          </cell>
          <cell r="G748" t="str">
            <v>Retribuzioni</v>
          </cell>
        </row>
        <row r="749">
          <cell r="F749" t="str">
            <v>0636-720510</v>
          </cell>
          <cell r="G749" t="str">
            <v>Retribuzioni</v>
          </cell>
        </row>
        <row r="750">
          <cell r="F750" t="str">
            <v>0636-720520</v>
          </cell>
          <cell r="G750" t="str">
            <v>Retribuzioni</v>
          </cell>
        </row>
        <row r="751">
          <cell r="F751" t="str">
            <v>0637-720100</v>
          </cell>
          <cell r="G751" t="str">
            <v>Retribuzioni</v>
          </cell>
        </row>
        <row r="752">
          <cell r="F752" t="str">
            <v>0637-720110</v>
          </cell>
          <cell r="G752" t="str">
            <v>Retribuzioni</v>
          </cell>
        </row>
        <row r="753">
          <cell r="F753" t="str">
            <v>0637-720260</v>
          </cell>
          <cell r="G753" t="str">
            <v>Retribuzioni</v>
          </cell>
        </row>
        <row r="754">
          <cell r="F754" t="str">
            <v>0637-720265</v>
          </cell>
          <cell r="G754" t="str">
            <v>Retribuzioni</v>
          </cell>
        </row>
        <row r="755">
          <cell r="F755" t="str">
            <v>0637-720510</v>
          </cell>
          <cell r="G755" t="str">
            <v>Retribuzioni</v>
          </cell>
        </row>
        <row r="756">
          <cell r="F756" t="str">
            <v>0637-720520</v>
          </cell>
          <cell r="G756" t="str">
            <v>Retribuzioni</v>
          </cell>
        </row>
        <row r="757">
          <cell r="F757" t="str">
            <v>0638-720100</v>
          </cell>
          <cell r="G757" t="str">
            <v>Retribuzioni</v>
          </cell>
        </row>
        <row r="758">
          <cell r="F758" t="str">
            <v>0638-720110</v>
          </cell>
          <cell r="G758" t="str">
            <v>Retribuzioni</v>
          </cell>
        </row>
        <row r="759">
          <cell r="F759" t="str">
            <v>0638-720260</v>
          </cell>
          <cell r="G759" t="str">
            <v>Retribuzioni</v>
          </cell>
        </row>
        <row r="760">
          <cell r="F760" t="str">
            <v>0638-720265</v>
          </cell>
          <cell r="G760" t="str">
            <v>Retribuzioni</v>
          </cell>
        </row>
        <row r="761">
          <cell r="F761" t="str">
            <v>0638-720510</v>
          </cell>
          <cell r="G761" t="str">
            <v>Retribuzioni</v>
          </cell>
        </row>
        <row r="762">
          <cell r="F762" t="str">
            <v>0638-720520</v>
          </cell>
          <cell r="G762" t="str">
            <v>Retribuzioni</v>
          </cell>
        </row>
        <row r="763">
          <cell r="F763" t="str">
            <v>0639-720110</v>
          </cell>
          <cell r="G763" t="str">
            <v>Retribuzioni</v>
          </cell>
        </row>
        <row r="764">
          <cell r="F764" t="str">
            <v>0639-720260</v>
          </cell>
          <cell r="G764" t="str">
            <v>Retribuzioni</v>
          </cell>
        </row>
        <row r="765">
          <cell r="F765" t="str">
            <v>0639-720265</v>
          </cell>
          <cell r="G765" t="str">
            <v>Retribuzioni</v>
          </cell>
        </row>
        <row r="766">
          <cell r="F766" t="str">
            <v>0410-720020</v>
          </cell>
          <cell r="G766" t="str">
            <v>Retribuzioni</v>
          </cell>
        </row>
        <row r="767">
          <cell r="F767" t="str">
            <v>0421-720020</v>
          </cell>
          <cell r="G767" t="str">
            <v>Retribuzioni</v>
          </cell>
        </row>
        <row r="768">
          <cell r="F768" t="str">
            <v>0423-720020</v>
          </cell>
          <cell r="G768" t="str">
            <v>Retribuzioni</v>
          </cell>
        </row>
        <row r="769">
          <cell r="F769" t="str">
            <v>0430-720020</v>
          </cell>
          <cell r="G769" t="str">
            <v>Retribuzioni</v>
          </cell>
        </row>
        <row r="770">
          <cell r="F770" t="str">
            <v>0431-720020</v>
          </cell>
          <cell r="G770" t="str">
            <v>Retribuzioni</v>
          </cell>
        </row>
        <row r="771">
          <cell r="F771" t="str">
            <v>0432-720020</v>
          </cell>
          <cell r="G771" t="str">
            <v>Retribuzioni</v>
          </cell>
        </row>
        <row r="772">
          <cell r="F772" t="str">
            <v>0433-720020</v>
          </cell>
          <cell r="G772" t="str">
            <v>Retribuzioni</v>
          </cell>
        </row>
        <row r="773">
          <cell r="F773" t="str">
            <v>0434-720020</v>
          </cell>
          <cell r="G773" t="str">
            <v>Retribuzioni</v>
          </cell>
        </row>
        <row r="774">
          <cell r="F774" t="str">
            <v>0440-720020</v>
          </cell>
          <cell r="G774" t="str">
            <v>Retribuzioni</v>
          </cell>
        </row>
        <row r="775">
          <cell r="F775" t="str">
            <v>0445-720020</v>
          </cell>
          <cell r="G775" t="str">
            <v>Retribuzioni</v>
          </cell>
        </row>
        <row r="776">
          <cell r="F776" t="str">
            <v>0450-720020</v>
          </cell>
          <cell r="G776" t="str">
            <v>Retribuzioni</v>
          </cell>
        </row>
        <row r="777">
          <cell r="F777" t="str">
            <v>0460-720020</v>
          </cell>
          <cell r="G777" t="str">
            <v>Retribuzioni</v>
          </cell>
        </row>
        <row r="778">
          <cell r="F778" t="str">
            <v>0470-720020</v>
          </cell>
          <cell r="G778" t="str">
            <v>Retribuzioni</v>
          </cell>
        </row>
        <row r="779">
          <cell r="F779" t="str">
            <v>0471-720020</v>
          </cell>
          <cell r="G779" t="str">
            <v>Retribuzioni</v>
          </cell>
        </row>
        <row r="780">
          <cell r="F780" t="str">
            <v>0480-720020</v>
          </cell>
          <cell r="G780" t="str">
            <v>Retribuzioni</v>
          </cell>
        </row>
        <row r="781">
          <cell r="F781" t="str">
            <v>0481-720020</v>
          </cell>
          <cell r="G781" t="str">
            <v>Retribuzioni</v>
          </cell>
        </row>
        <row r="782">
          <cell r="F782" t="str">
            <v>0482-720020</v>
          </cell>
          <cell r="G782" t="str">
            <v>Retribuzioni</v>
          </cell>
        </row>
        <row r="783">
          <cell r="F783" t="str">
            <v>0484-720020</v>
          </cell>
          <cell r="G783" t="str">
            <v>Retribuzioni</v>
          </cell>
        </row>
        <row r="784">
          <cell r="F784" t="str">
            <v>0620-720020</v>
          </cell>
          <cell r="G784" t="str">
            <v>Retribuzioni</v>
          </cell>
        </row>
        <row r="785">
          <cell r="F785" t="str">
            <v>0630-720020</v>
          </cell>
          <cell r="G785" t="str">
            <v>Retribuzioni</v>
          </cell>
        </row>
        <row r="786">
          <cell r="F786" t="str">
            <v>0631-720020</v>
          </cell>
          <cell r="G786" t="str">
            <v>Retribuzioni</v>
          </cell>
        </row>
        <row r="787">
          <cell r="F787" t="str">
            <v>0633-720020</v>
          </cell>
          <cell r="G787" t="str">
            <v>Retribuzioni</v>
          </cell>
        </row>
        <row r="788">
          <cell r="F788" t="str">
            <v>0634-720020</v>
          </cell>
          <cell r="G788" t="str">
            <v>Retribuzioni</v>
          </cell>
        </row>
        <row r="789">
          <cell r="F789" t="str">
            <v>0635-720020</v>
          </cell>
          <cell r="G789" t="str">
            <v>Retribuzioni</v>
          </cell>
        </row>
        <row r="790">
          <cell r="F790" t="str">
            <v>0636-720020</v>
          </cell>
          <cell r="G790" t="str">
            <v>Retribuzioni</v>
          </cell>
        </row>
        <row r="791">
          <cell r="F791" t="str">
            <v>0637-720020</v>
          </cell>
          <cell r="G791" t="str">
            <v>Retribuzioni</v>
          </cell>
        </row>
        <row r="792">
          <cell r="F792" t="str">
            <v>0638-720020</v>
          </cell>
          <cell r="G792" t="str">
            <v>Retribuzioni</v>
          </cell>
        </row>
        <row r="793">
          <cell r="F793" t="str">
            <v>0639-720020</v>
          </cell>
          <cell r="G793" t="str">
            <v>Retribuzioni</v>
          </cell>
        </row>
        <row r="794">
          <cell r="F794" t="str">
            <v>0484-720400</v>
          </cell>
          <cell r="G794" t="str">
            <v>Retribuzioni</v>
          </cell>
        </row>
        <row r="795">
          <cell r="F795" t="str">
            <v>0410-720270</v>
          </cell>
          <cell r="G795" t="str">
            <v>Retribuzioni</v>
          </cell>
        </row>
        <row r="796">
          <cell r="F796" t="str">
            <v>0421-720270</v>
          </cell>
          <cell r="G796" t="str">
            <v>Retribuzioni</v>
          </cell>
        </row>
        <row r="797">
          <cell r="F797" t="str">
            <v>0423-720270</v>
          </cell>
          <cell r="G797" t="str">
            <v>Retribuzioni</v>
          </cell>
        </row>
        <row r="798">
          <cell r="F798" t="str">
            <v>0430-720270</v>
          </cell>
          <cell r="G798" t="str">
            <v>Retribuzioni</v>
          </cell>
        </row>
        <row r="799">
          <cell r="F799" t="str">
            <v>0431-720270</v>
          </cell>
          <cell r="G799" t="str">
            <v>Retribuzioni</v>
          </cell>
        </row>
        <row r="800">
          <cell r="F800" t="str">
            <v>0432-720270</v>
          </cell>
          <cell r="G800" t="str">
            <v>Retribuzioni</v>
          </cell>
        </row>
        <row r="801">
          <cell r="F801" t="str">
            <v>0433-720270</v>
          </cell>
          <cell r="G801" t="str">
            <v>Retribuzioni</v>
          </cell>
        </row>
        <row r="802">
          <cell r="F802" t="str">
            <v>0434-720270</v>
          </cell>
          <cell r="G802" t="str">
            <v>Retribuzioni</v>
          </cell>
        </row>
        <row r="803">
          <cell r="F803" t="str">
            <v>0440-720270</v>
          </cell>
          <cell r="G803" t="str">
            <v>Retribuzioni</v>
          </cell>
        </row>
        <row r="804">
          <cell r="F804" t="str">
            <v>0445-720270</v>
          </cell>
          <cell r="G804" t="str">
            <v>Retribuzioni</v>
          </cell>
        </row>
        <row r="805">
          <cell r="F805" t="str">
            <v>0450-720270</v>
          </cell>
          <cell r="G805" t="str">
            <v>Retribuzioni</v>
          </cell>
        </row>
        <row r="806">
          <cell r="F806" t="str">
            <v>0460-720270</v>
          </cell>
          <cell r="G806" t="str">
            <v>Retribuzioni</v>
          </cell>
        </row>
        <row r="807">
          <cell r="F807" t="str">
            <v>0470-720270</v>
          </cell>
          <cell r="G807" t="str">
            <v>Retribuzioni</v>
          </cell>
        </row>
        <row r="808">
          <cell r="F808" t="str">
            <v>0471-720270</v>
          </cell>
          <cell r="G808" t="str">
            <v>Retribuzioni</v>
          </cell>
        </row>
        <row r="809">
          <cell r="F809" t="str">
            <v>0480-720270</v>
          </cell>
          <cell r="G809" t="str">
            <v>Retribuzioni</v>
          </cell>
        </row>
        <row r="810">
          <cell r="F810" t="str">
            <v>0481-720270</v>
          </cell>
          <cell r="G810" t="str">
            <v>Retribuzioni</v>
          </cell>
        </row>
        <row r="811">
          <cell r="F811" t="str">
            <v>0482-720270</v>
          </cell>
          <cell r="G811" t="str">
            <v>Retribuzioni</v>
          </cell>
        </row>
        <row r="812">
          <cell r="F812" t="str">
            <v>0620-720270</v>
          </cell>
          <cell r="G812" t="str">
            <v>Retribuzioni</v>
          </cell>
        </row>
        <row r="813">
          <cell r="F813" t="str">
            <v>0630-720270</v>
          </cell>
          <cell r="G813" t="str">
            <v>Retribuzioni</v>
          </cell>
        </row>
        <row r="814">
          <cell r="F814" t="str">
            <v>0631-720270</v>
          </cell>
          <cell r="G814" t="str">
            <v>Retribuzioni</v>
          </cell>
        </row>
        <row r="815">
          <cell r="F815" t="str">
            <v>0633-720270</v>
          </cell>
          <cell r="G815" t="str">
            <v>Retribuzioni</v>
          </cell>
        </row>
        <row r="816">
          <cell r="F816" t="str">
            <v>0634-720270</v>
          </cell>
          <cell r="G816" t="str">
            <v>Retribuzioni</v>
          </cell>
        </row>
        <row r="817">
          <cell r="F817" t="str">
            <v>0635-720270</v>
          </cell>
          <cell r="G817" t="str">
            <v>Retribuzioni</v>
          </cell>
        </row>
        <row r="818">
          <cell r="F818" t="str">
            <v>0636-720270</v>
          </cell>
          <cell r="G818" t="str">
            <v>Retribuzioni</v>
          </cell>
        </row>
        <row r="819">
          <cell r="F819" t="str">
            <v>0637-720270</v>
          </cell>
          <cell r="G819" t="str">
            <v>Retribuzioni</v>
          </cell>
        </row>
        <row r="820">
          <cell r="F820" t="str">
            <v>0638-720270</v>
          </cell>
          <cell r="G820" t="str">
            <v>Retribuzioni</v>
          </cell>
        </row>
        <row r="821">
          <cell r="F821" t="str">
            <v>0639-720270</v>
          </cell>
          <cell r="G821" t="str">
            <v>Retribuzioni</v>
          </cell>
        </row>
        <row r="822">
          <cell r="F822" t="str">
            <v>0470-720200</v>
          </cell>
          <cell r="G822" t="str">
            <v>Retribuzioni</v>
          </cell>
        </row>
        <row r="823">
          <cell r="F823" t="str">
            <v>0488-720200</v>
          </cell>
          <cell r="G823" t="str">
            <v>Retribuzioni</v>
          </cell>
        </row>
        <row r="824">
          <cell r="F824" t="str">
            <v>0410-550080</v>
          </cell>
          <cell r="G824" t="str">
            <v>Retribuzioni</v>
          </cell>
        </row>
        <row r="825">
          <cell r="F825" t="str">
            <v>0484-550080</v>
          </cell>
          <cell r="G825" t="str">
            <v>Retribuzioni</v>
          </cell>
        </row>
        <row r="826">
          <cell r="F826" t="str">
            <v>0434-785110</v>
          </cell>
          <cell r="G826" t="str">
            <v>Materiale di consumo</v>
          </cell>
        </row>
        <row r="827">
          <cell r="F827" t="str">
            <v>0423-720325</v>
          </cell>
          <cell r="G827" t="str">
            <v>Viaggi, trasferte e rappresentanza</v>
          </cell>
        </row>
        <row r="828">
          <cell r="F828" t="str">
            <v>0430-720325</v>
          </cell>
          <cell r="G828" t="str">
            <v>Viaggi, trasferte e rappresentanza</v>
          </cell>
        </row>
        <row r="829">
          <cell r="F829" t="str">
            <v>0431-720325</v>
          </cell>
          <cell r="G829" t="str">
            <v>Viaggi, trasferte e rappresentanza</v>
          </cell>
        </row>
        <row r="830">
          <cell r="F830" t="str">
            <v>0434-720325</v>
          </cell>
          <cell r="G830" t="str">
            <v>Viaggi, trasferte e rappresentanza</v>
          </cell>
        </row>
        <row r="831">
          <cell r="F831" t="str">
            <v>0445-720325</v>
          </cell>
          <cell r="G831" t="str">
            <v>Viaggi, trasferte e rappresentanza</v>
          </cell>
        </row>
        <row r="832">
          <cell r="F832" t="str">
            <v>0450-770300</v>
          </cell>
          <cell r="G832" t="str">
            <v>Viaggi, trasferte e rappresentanza</v>
          </cell>
        </row>
        <row r="833">
          <cell r="F833" t="str">
            <v>0460-720315</v>
          </cell>
          <cell r="G833" t="str">
            <v>Viaggi, trasferte e rappresentanza</v>
          </cell>
        </row>
        <row r="834">
          <cell r="F834" t="str">
            <v>0481-720315</v>
          </cell>
          <cell r="G834" t="str">
            <v>Viaggi, trasferte e rappresentanza</v>
          </cell>
        </row>
        <row r="835">
          <cell r="F835" t="str">
            <v>0489-770300</v>
          </cell>
          <cell r="G835" t="str">
            <v>Viaggi, trasferte e rappresentanza</v>
          </cell>
        </row>
        <row r="836">
          <cell r="F836" t="str">
            <v>0630-720315</v>
          </cell>
          <cell r="G836" t="str">
            <v>Viaggi, trasferte e rappresentanza</v>
          </cell>
        </row>
        <row r="837">
          <cell r="F837" t="str">
            <v>0633-720325</v>
          </cell>
          <cell r="G837" t="str">
            <v>Viaggi, trasferte e rappresentanza</v>
          </cell>
        </row>
        <row r="838">
          <cell r="F838" t="str">
            <v>0636-720325</v>
          </cell>
          <cell r="G838" t="str">
            <v>Viaggi, trasferte e rappresentanza</v>
          </cell>
        </row>
        <row r="839">
          <cell r="F839" t="str">
            <v>0637-720310</v>
          </cell>
          <cell r="G839" t="str">
            <v>Viaggi, trasferte e rappresentanza</v>
          </cell>
        </row>
        <row r="840">
          <cell r="F840" t="str">
            <v>0637-720325</v>
          </cell>
          <cell r="G840" t="str">
            <v>Viaggi, trasferte e rappresentanza</v>
          </cell>
        </row>
        <row r="841">
          <cell r="F841" t="str">
            <v>0450-745050</v>
          </cell>
          <cell r="G841" t="str">
            <v>Gestione e conduzione Immobili</v>
          </cell>
        </row>
        <row r="842">
          <cell r="F842" t="str">
            <v>0410-750400</v>
          </cell>
          <cell r="G842" t="str">
            <v>Parco auto aziendale</v>
          </cell>
        </row>
        <row r="843">
          <cell r="F843" t="str">
            <v>0430-750410</v>
          </cell>
          <cell r="G843" t="str">
            <v>Parco auto aziendale</v>
          </cell>
        </row>
        <row r="844">
          <cell r="F844" t="str">
            <v>0431-750400</v>
          </cell>
          <cell r="G844" t="str">
            <v>Parco auto aziendale</v>
          </cell>
        </row>
        <row r="845">
          <cell r="F845" t="str">
            <v>0488-750410</v>
          </cell>
          <cell r="G845" t="str">
            <v>Parco auto aziendale</v>
          </cell>
        </row>
        <row r="846">
          <cell r="F846" t="str">
            <v>0489-775040</v>
          </cell>
          <cell r="G846" t="str">
            <v>Compensi Organi sociali</v>
          </cell>
        </row>
        <row r="847">
          <cell r="F847" t="str">
            <v>0460-820100</v>
          </cell>
          <cell r="G847" t="str">
            <v>Altre spese generali</v>
          </cell>
        </row>
        <row r="848">
          <cell r="F848" t="str">
            <v>0410-540100</v>
          </cell>
          <cell r="G848" t="str">
            <v>Interessi Attivi</v>
          </cell>
        </row>
        <row r="849">
          <cell r="F849" t="str">
            <v>0410-540980</v>
          </cell>
          <cell r="G849" t="str">
            <v>Interessi Attivi</v>
          </cell>
        </row>
        <row r="850">
          <cell r="F850" t="str">
            <v>0488-540010</v>
          </cell>
          <cell r="G850" t="str">
            <v>Interessi Attivi</v>
          </cell>
        </row>
        <row r="851">
          <cell r="F851" t="str">
            <v>0489-540010</v>
          </cell>
          <cell r="G851" t="str">
            <v>Interessi Attivi</v>
          </cell>
        </row>
        <row r="852">
          <cell r="F852" t="str">
            <v>0488-790010</v>
          </cell>
          <cell r="G852" t="str">
            <v>Commissioni bancarie</v>
          </cell>
        </row>
        <row r="853">
          <cell r="F853" t="str">
            <v>0489-790010</v>
          </cell>
          <cell r="G853" t="str">
            <v>Commissioni bancarie</v>
          </cell>
        </row>
        <row r="854">
          <cell r="F854" t="str">
            <v>0434-500135</v>
          </cell>
          <cell r="G854" t="str">
            <v>Altri Ricavi</v>
          </cell>
        </row>
        <row r="855">
          <cell r="F855" t="str">
            <v>0410-720290</v>
          </cell>
          <cell r="G855" t="str">
            <v>Retribuzioni</v>
          </cell>
        </row>
        <row r="856">
          <cell r="F856" t="str">
            <v>0421-720290</v>
          </cell>
          <cell r="G856" t="str">
            <v>Retribuzioni</v>
          </cell>
        </row>
        <row r="857">
          <cell r="F857" t="str">
            <v>0423-720290</v>
          </cell>
          <cell r="G857" t="str">
            <v>Retribuzioni</v>
          </cell>
        </row>
        <row r="858">
          <cell r="F858" t="str">
            <v>0430-720290</v>
          </cell>
          <cell r="G858" t="str">
            <v>Retribuzioni</v>
          </cell>
        </row>
        <row r="859">
          <cell r="F859" t="str">
            <v>0431-720290</v>
          </cell>
          <cell r="G859" t="str">
            <v>Retribuzioni</v>
          </cell>
        </row>
        <row r="860">
          <cell r="F860" t="str">
            <v>0432-720290</v>
          </cell>
          <cell r="G860" t="str">
            <v>Retribuzioni</v>
          </cell>
        </row>
        <row r="861">
          <cell r="F861" t="str">
            <v>0433-720290</v>
          </cell>
          <cell r="G861" t="str">
            <v>Retribuzioni</v>
          </cell>
        </row>
        <row r="862">
          <cell r="F862" t="str">
            <v>0434-720290</v>
          </cell>
          <cell r="G862" t="str">
            <v>Retribuzioni</v>
          </cell>
        </row>
        <row r="863">
          <cell r="F863" t="str">
            <v>0440-720290</v>
          </cell>
          <cell r="G863" t="str">
            <v>Retribuzioni</v>
          </cell>
        </row>
        <row r="864">
          <cell r="F864" t="str">
            <v>0445-720290</v>
          </cell>
          <cell r="G864" t="str">
            <v>Retribuzioni</v>
          </cell>
        </row>
        <row r="865">
          <cell r="F865" t="str">
            <v>0450-720290</v>
          </cell>
          <cell r="G865" t="str">
            <v>Retribuzioni</v>
          </cell>
        </row>
        <row r="866">
          <cell r="F866" t="str">
            <v>0460-720290</v>
          </cell>
          <cell r="G866" t="str">
            <v>Retribuzioni</v>
          </cell>
        </row>
        <row r="867">
          <cell r="F867" t="str">
            <v>0470-720290</v>
          </cell>
          <cell r="G867" t="str">
            <v>Retribuzioni</v>
          </cell>
        </row>
        <row r="868">
          <cell r="F868" t="str">
            <v>0471-720290</v>
          </cell>
          <cell r="G868" t="str">
            <v>Retribuzioni</v>
          </cell>
        </row>
        <row r="869">
          <cell r="F869" t="str">
            <v>0480-720290</v>
          </cell>
          <cell r="G869" t="str">
            <v>Retribuzioni</v>
          </cell>
        </row>
        <row r="870">
          <cell r="F870" t="str">
            <v>0481-720290</v>
          </cell>
          <cell r="G870" t="str">
            <v>Retribuzioni</v>
          </cell>
        </row>
        <row r="871">
          <cell r="F871" t="str">
            <v>0482-720290</v>
          </cell>
          <cell r="G871" t="str">
            <v>Retribuzioni</v>
          </cell>
        </row>
        <row r="872">
          <cell r="F872" t="str">
            <v>0484-720290</v>
          </cell>
          <cell r="G872" t="str">
            <v>Retribuzioni</v>
          </cell>
        </row>
        <row r="873">
          <cell r="F873" t="str">
            <v>0620-720290</v>
          </cell>
          <cell r="G873" t="str">
            <v>Retribuzioni</v>
          </cell>
        </row>
        <row r="874">
          <cell r="F874" t="str">
            <v>0630-720290</v>
          </cell>
          <cell r="G874" t="str">
            <v>Retribuzioni</v>
          </cell>
        </row>
        <row r="875">
          <cell r="F875" t="str">
            <v>0631-720290</v>
          </cell>
          <cell r="G875" t="str">
            <v>Retribuzioni</v>
          </cell>
        </row>
        <row r="876">
          <cell r="F876" t="str">
            <v>0633-720290</v>
          </cell>
          <cell r="G876" t="str">
            <v>Retribuzioni</v>
          </cell>
        </row>
        <row r="877">
          <cell r="F877" t="str">
            <v>0634-720290</v>
          </cell>
          <cell r="G877" t="str">
            <v>Retribuzioni</v>
          </cell>
        </row>
        <row r="878">
          <cell r="F878" t="str">
            <v>0635-720290</v>
          </cell>
          <cell r="G878" t="str">
            <v>Retribuzioni</v>
          </cell>
        </row>
        <row r="879">
          <cell r="F879" t="str">
            <v>0636-720290</v>
          </cell>
          <cell r="G879" t="str">
            <v>Retribuzioni</v>
          </cell>
        </row>
        <row r="880">
          <cell r="F880" t="str">
            <v>0637-720290</v>
          </cell>
          <cell r="G880" t="str">
            <v>Retribuzioni</v>
          </cell>
        </row>
        <row r="881">
          <cell r="F881" t="str">
            <v>0638-720290</v>
          </cell>
          <cell r="G881" t="str">
            <v>Retribuzioni</v>
          </cell>
        </row>
        <row r="882">
          <cell r="F882" t="str">
            <v>0639-720290</v>
          </cell>
          <cell r="G882" t="str">
            <v>Retribuzioni</v>
          </cell>
        </row>
        <row r="883">
          <cell r="F883" t="str">
            <v>0484-735030</v>
          </cell>
          <cell r="G883" t="str">
            <v>Gestione e conduzione Immobili e affitti</v>
          </cell>
        </row>
        <row r="884">
          <cell r="F884" t="str">
            <v>0488-735030</v>
          </cell>
          <cell r="G884" t="str">
            <v>Gestione e conduzione Immobili e affitti</v>
          </cell>
        </row>
        <row r="885">
          <cell r="F885" t="str">
            <v>0489-735030</v>
          </cell>
          <cell r="G885" t="str">
            <v>Gestione e conduzione Immobili e affitti</v>
          </cell>
        </row>
        <row r="886">
          <cell r="F886" t="str">
            <v>0470-740100</v>
          </cell>
          <cell r="G886" t="str">
            <v>Compensi Organi sociali</v>
          </cell>
        </row>
        <row r="887">
          <cell r="F887" t="str">
            <v>0431-750100</v>
          </cell>
          <cell r="G887" t="str">
            <v>Gestione e conduzione Immobili e affitti</v>
          </cell>
        </row>
        <row r="888">
          <cell r="F888" t="str">
            <v>0489-795050</v>
          </cell>
          <cell r="G888" t="str">
            <v>Abbonamenti, pubblicazioni</v>
          </cell>
        </row>
        <row r="889">
          <cell r="F889" t="str">
            <v>0488-800040</v>
          </cell>
          <cell r="G889" t="str">
            <v>Commissioni bancarie</v>
          </cell>
        </row>
        <row r="890">
          <cell r="F890" t="str">
            <v>0489-800040</v>
          </cell>
          <cell r="G890" t="str">
            <v>Commissioni bancarie</v>
          </cell>
        </row>
        <row r="891">
          <cell r="F891" t="str">
            <v>0410-820110</v>
          </cell>
          <cell r="G891" t="str">
            <v>Altre spese generali</v>
          </cell>
        </row>
        <row r="892">
          <cell r="F892" t="str">
            <v>0488-820110</v>
          </cell>
          <cell r="G892" t="str">
            <v>Altre spese generali</v>
          </cell>
        </row>
        <row r="893">
          <cell r="F893" t="str">
            <v>0489-820110</v>
          </cell>
          <cell r="G893" t="str">
            <v>Altre spese generali</v>
          </cell>
        </row>
        <row r="894">
          <cell r="F894" t="str">
            <v>0630-820200</v>
          </cell>
          <cell r="G894" t="str">
            <v>Imposte e sanzioni</v>
          </cell>
        </row>
        <row r="895">
          <cell r="F895" t="str">
            <v>0484-860080</v>
          </cell>
          <cell r="G895" t="str">
            <v>Oneri e Proventi Diversi</v>
          </cell>
        </row>
        <row r="896">
          <cell r="F896" t="str">
            <v>0431-885020</v>
          </cell>
          <cell r="G896" t="str">
            <v>Ammortamenti beni materiali</v>
          </cell>
        </row>
        <row r="897">
          <cell r="F897" t="str">
            <v>0431-885040</v>
          </cell>
          <cell r="G897" t="str">
            <v>Ammortamenti beni materiali</v>
          </cell>
        </row>
        <row r="898">
          <cell r="F898" t="str">
            <v>0432-885040</v>
          </cell>
          <cell r="G898" t="str">
            <v>Ammortamenti beni materiali</v>
          </cell>
        </row>
        <row r="899">
          <cell r="F899" t="str">
            <v>0434-880100</v>
          </cell>
          <cell r="G899" t="str">
            <v>Ammortamenti beni immateriali</v>
          </cell>
        </row>
        <row r="900">
          <cell r="F900" t="str">
            <v>0434-885030</v>
          </cell>
          <cell r="G900" t="str">
            <v>Ammortamenti beni materiali</v>
          </cell>
        </row>
        <row r="901">
          <cell r="F901" t="str">
            <v>0434-885040</v>
          </cell>
          <cell r="G901" t="str">
            <v>Ammortamenti beni materiali</v>
          </cell>
        </row>
        <row r="902">
          <cell r="F902" t="str">
            <v>0434-880060</v>
          </cell>
          <cell r="G902" t="str">
            <v>Ammortamenti beni materiali</v>
          </cell>
        </row>
        <row r="903">
          <cell r="F903" t="str">
            <v>0434-885060</v>
          </cell>
          <cell r="G903" t="str">
            <v>Ammortamenti beni materiali</v>
          </cell>
        </row>
        <row r="904">
          <cell r="F904" t="str">
            <v>0470-885010</v>
          </cell>
          <cell r="G904" t="str">
            <v>Ammortamenti beni materiali</v>
          </cell>
        </row>
        <row r="905">
          <cell r="F905" t="str">
            <v>0630-885040</v>
          </cell>
          <cell r="G905" t="str">
            <v>Ammortamenti beni materiali</v>
          </cell>
        </row>
        <row r="906">
          <cell r="F906" t="str">
            <v>0633-880100</v>
          </cell>
          <cell r="G906" t="str">
            <v>Ammortamenti beni immateriali</v>
          </cell>
        </row>
        <row r="907">
          <cell r="F907" t="str">
            <v>0634-885020</v>
          </cell>
          <cell r="G907" t="str">
            <v>Ammortamenti beni materiali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tori"/>
    </sheetNames>
    <sheetDataSet>
      <sheetData sheetId="0" refreshError="1">
        <row r="1">
          <cell r="A1" t="str">
            <v>#</v>
          </cell>
          <cell r="B1" t="str">
            <v>QPC</v>
          </cell>
          <cell r="C1" t="str">
            <v>PR</v>
          </cell>
          <cell r="D1" t="str">
            <v>Nome</v>
          </cell>
          <cell r="E1" t="str">
            <v>Descrizione</v>
          </cell>
          <cell r="F1" t="str">
            <v>Mese_1</v>
          </cell>
          <cell r="G1" t="str">
            <v>Mese_2</v>
          </cell>
          <cell r="H1" t="str">
            <v>Mese</v>
          </cell>
          <cell r="I1" t="str">
            <v>Progr_1</v>
          </cell>
          <cell r="J1" t="str">
            <v>Progr_2</v>
          </cell>
          <cell r="K1" t="str">
            <v>Progr</v>
          </cell>
          <cell r="L1" t="str">
            <v>Target</v>
          </cell>
          <cell r="M1" t="str">
            <v>Media</v>
          </cell>
        </row>
        <row r="2">
          <cell r="A2">
            <v>1</v>
          </cell>
          <cell r="B2" t="str">
            <v>Q</v>
          </cell>
          <cell r="C2" t="str">
            <v>01000</v>
          </cell>
          <cell r="D2" t="str">
            <v>Scostamento cons/bgt nuove emissioni</v>
          </cell>
          <cell r="E2" t="str">
            <v>Scostamento budget/consuntivo nuove carte emesse nel mese</v>
          </cell>
          <cell r="F2">
            <v>76059</v>
          </cell>
          <cell r="G2">
            <v>47830.695175534696</v>
          </cell>
          <cell r="H2">
            <v>0.59017132661086702</v>
          </cell>
          <cell r="I2">
            <v>76059</v>
          </cell>
          <cell r="J2">
            <v>47830.695175534696</v>
          </cell>
          <cell r="K2">
            <v>0.59017132661086702</v>
          </cell>
          <cell r="L2">
            <v>0.1</v>
          </cell>
        </row>
        <row r="3">
          <cell r="A3">
            <v>8</v>
          </cell>
          <cell r="B3" t="str">
            <v>Q</v>
          </cell>
          <cell r="C3" t="str">
            <v>01000</v>
          </cell>
          <cell r="D3" t="str">
            <v xml:space="preserve">% nuove emissioni urgenti </v>
          </cell>
          <cell r="E3" t="str">
            <v>percentuale di carte urgenti emesse in rapporto al totale delle nuove emissioni</v>
          </cell>
          <cell r="F3">
            <v>8802</v>
          </cell>
          <cell r="G3">
            <v>75811</v>
          </cell>
          <cell r="H3">
            <v>0.11610452309031671</v>
          </cell>
          <cell r="I3">
            <v>8802</v>
          </cell>
          <cell r="J3">
            <v>75811</v>
          </cell>
          <cell r="K3">
            <v>0.11610452309031671</v>
          </cell>
        </row>
        <row r="4">
          <cell r="A4">
            <v>12</v>
          </cell>
          <cell r="B4" t="str">
            <v>Q</v>
          </cell>
          <cell r="C4" t="str">
            <v>01000</v>
          </cell>
          <cell r="D4" t="str">
            <v>% sportelli coinvolti in promozioni</v>
          </cell>
          <cell r="E4" t="str">
            <v>percentuale di coinvolgimento degli sportelli come risultato della nostra attività Commerciale</v>
          </cell>
          <cell r="F4">
            <v>0</v>
          </cell>
          <cell r="G4">
            <v>0</v>
          </cell>
          <cell r="H4" t="e">
            <v>#DIV/0!</v>
          </cell>
          <cell r="I4" t="e">
            <v>#DIV/0!</v>
          </cell>
          <cell r="J4">
            <v>0</v>
          </cell>
          <cell r="K4" t="e">
            <v>#DIV/0!</v>
          </cell>
        </row>
        <row r="5">
          <cell r="A5">
            <v>13</v>
          </cell>
          <cell r="B5" t="str">
            <v>Q</v>
          </cell>
          <cell r="C5" t="str">
            <v>01000</v>
          </cell>
          <cell r="D5" t="str">
            <v xml:space="preserve">% carte richieste da banche in elettronico   </v>
          </cell>
          <cell r="E5" t="str">
            <v># richieste di adesione pervenute in elettronico su totale richieste pervenute</v>
          </cell>
          <cell r="F5">
            <v>63255</v>
          </cell>
          <cell r="G5">
            <v>76996</v>
          </cell>
          <cell r="H5">
            <v>0.82153618369785442</v>
          </cell>
          <cell r="I5">
            <v>63255</v>
          </cell>
          <cell r="J5">
            <v>76996</v>
          </cell>
          <cell r="K5">
            <v>0.82153618369785442</v>
          </cell>
        </row>
        <row r="6">
          <cell r="A6">
            <v>1013</v>
          </cell>
          <cell r="B6" t="str">
            <v>C</v>
          </cell>
          <cell r="C6" t="str">
            <v>01000</v>
          </cell>
          <cell r="D6" t="str">
            <v>Costi di acquisizione per domanda titolari elaborata</v>
          </cell>
          <cell r="E6" t="str">
            <v>Costi unitari di Account Acquisition per domanda titolari elaborata</v>
          </cell>
          <cell r="F6">
            <v>554.67881080469203</v>
          </cell>
          <cell r="G6">
            <v>56328.75</v>
          </cell>
          <cell r="H6">
            <v>9847.1705976910907</v>
          </cell>
          <cell r="I6">
            <v>554.67881080469203</v>
          </cell>
          <cell r="J6">
            <v>56328.75</v>
          </cell>
          <cell r="K6">
            <v>9847.1705976910907</v>
          </cell>
        </row>
        <row r="7">
          <cell r="A7">
            <v>1021</v>
          </cell>
          <cell r="B7" t="str">
            <v>Q</v>
          </cell>
          <cell r="C7" t="str">
            <v>01000</v>
          </cell>
          <cell r="D7" t="str">
            <v>Incremento parco carte in circolazione</v>
          </cell>
          <cell r="E7" t="str">
            <v>Incremento parco carte in circolazione</v>
          </cell>
          <cell r="F7">
            <v>3271564</v>
          </cell>
          <cell r="G7">
            <v>3213303</v>
          </cell>
          <cell r="H7">
            <v>1.8131187752913336E-2</v>
          </cell>
          <cell r="I7">
            <v>3271564</v>
          </cell>
          <cell r="J7">
            <v>3031916</v>
          </cell>
          <cell r="K7">
            <v>7.9041767647916261E-2</v>
          </cell>
        </row>
        <row r="8">
          <cell r="A8">
            <v>1022</v>
          </cell>
          <cell r="B8" t="str">
            <v>Q</v>
          </cell>
          <cell r="C8" t="str">
            <v>01000</v>
          </cell>
          <cell r="D8" t="str">
            <v>Scostamento cons/bgt risultato promozioni</v>
          </cell>
          <cell r="E8" t="str">
            <v>Scostamento fra benefici attesi da una promozione e risultati conseguiti</v>
          </cell>
          <cell r="F8">
            <v>0</v>
          </cell>
          <cell r="G8">
            <v>0</v>
          </cell>
          <cell r="H8" t="e">
            <v>#DIV/0!</v>
          </cell>
          <cell r="I8">
            <v>0</v>
          </cell>
          <cell r="J8">
            <v>0</v>
          </cell>
          <cell r="K8" t="e">
            <v>#DIV/0!</v>
          </cell>
        </row>
        <row r="9">
          <cell r="A9">
            <v>53</v>
          </cell>
          <cell r="B9" t="str">
            <v>Q</v>
          </cell>
          <cell r="C9" t="str">
            <v>02000</v>
          </cell>
          <cell r="D9" t="str">
            <v>N° medio gg di emissione (da inserimento a spedizione)</v>
          </cell>
          <cell r="E9" t="str">
            <v>(qual 12 + qual 13 + qual 14 + qual 15) - misurazione dei tempi interni S.I.</v>
          </cell>
          <cell r="F9">
            <v>0</v>
          </cell>
          <cell r="G9">
            <v>0</v>
          </cell>
          <cell r="H9" t="e">
            <v>#DIV/0!</v>
          </cell>
          <cell r="I9">
            <v>0</v>
          </cell>
          <cell r="J9">
            <v>0</v>
          </cell>
          <cell r="K9" t="e">
            <v>#DIV/0!</v>
          </cell>
        </row>
        <row r="10">
          <cell r="A10">
            <v>54</v>
          </cell>
          <cell r="B10" t="str">
            <v>Q</v>
          </cell>
          <cell r="C10" t="str">
            <v>02000</v>
          </cell>
          <cell r="D10" t="str">
            <v xml:space="preserve">% carte in blocco N  </v>
          </cell>
          <cell r="E10" t="str">
            <v>n. carte in blocco N sul n.totale delle carte spedite</v>
          </cell>
          <cell r="F10">
            <v>0</v>
          </cell>
          <cell r="G10">
            <v>0</v>
          </cell>
          <cell r="H10" t="e">
            <v>#DIV/0!</v>
          </cell>
          <cell r="I10">
            <v>0</v>
          </cell>
          <cell r="J10">
            <v>1</v>
          </cell>
          <cell r="K10">
            <v>0</v>
          </cell>
        </row>
        <row r="11">
          <cell r="A11">
            <v>59</v>
          </cell>
          <cell r="B11" t="str">
            <v>Q</v>
          </cell>
          <cell r="C11" t="str">
            <v>02000</v>
          </cell>
          <cell r="D11" t="str">
            <v xml:space="preserve">% carte ritornate  </v>
          </cell>
          <cell r="E11" t="str">
            <v>n. carte ritornate sul totale delle carte spedite</v>
          </cell>
          <cell r="F11">
            <v>0</v>
          </cell>
          <cell r="G11">
            <v>0</v>
          </cell>
          <cell r="H11" t="e">
            <v>#DIV/0!</v>
          </cell>
          <cell r="I11">
            <v>0</v>
          </cell>
          <cell r="J11">
            <v>1</v>
          </cell>
          <cell r="K11">
            <v>0</v>
          </cell>
        </row>
        <row r="12">
          <cell r="A12">
            <v>60</v>
          </cell>
          <cell r="B12" t="str">
            <v>Q</v>
          </cell>
          <cell r="C12" t="str">
            <v>02000</v>
          </cell>
          <cell r="D12" t="str">
            <v>% rifacimenti su cdc in circolazione</v>
          </cell>
          <cell r="E12" t="str">
            <v>n. rifacimenti sul numero medio di carte in circolazione - (cdc deteriorate o smagnetizzate - E)</v>
          </cell>
          <cell r="F12">
            <v>12278</v>
          </cell>
          <cell r="G12">
            <v>3271564</v>
          </cell>
          <cell r="H12">
            <v>3.7529450745881787E-3</v>
          </cell>
          <cell r="I12">
            <v>12278</v>
          </cell>
          <cell r="J12">
            <v>3271564</v>
          </cell>
          <cell r="K12">
            <v>3.7529450745881787E-3</v>
          </cell>
        </row>
        <row r="13">
          <cell r="A13">
            <v>71</v>
          </cell>
          <cell r="B13" t="str">
            <v>C</v>
          </cell>
          <cell r="C13" t="str">
            <v>02000</v>
          </cell>
          <cell r="D13" t="str">
            <v>Costi di emissione per carta titolari spedita</v>
          </cell>
          <cell r="E13" t="str">
            <v>Costi unitari di Card Issuing per carta titolari spedita</v>
          </cell>
          <cell r="F13">
            <v>1480.3544621369133</v>
          </cell>
          <cell r="G13">
            <v>220501</v>
          </cell>
          <cell r="H13">
            <v>6713.5952314815504</v>
          </cell>
          <cell r="I13">
            <v>1480.3544621369133</v>
          </cell>
          <cell r="J13">
            <v>220501</v>
          </cell>
          <cell r="K13">
            <v>6713.5952314815504</v>
          </cell>
        </row>
        <row r="14">
          <cell r="A14">
            <v>1023</v>
          </cell>
          <cell r="B14" t="str">
            <v>Q</v>
          </cell>
          <cell r="C14" t="str">
            <v>02000</v>
          </cell>
          <cell r="D14" t="str">
            <v>N° medio gg emissione urgente nuove carte</v>
          </cell>
          <cell r="F14">
            <v>0</v>
          </cell>
          <cell r="G14">
            <v>0</v>
          </cell>
          <cell r="H14" t="e">
            <v>#DIV/0!</v>
          </cell>
          <cell r="I14">
            <v>0</v>
          </cell>
          <cell r="J14">
            <v>0</v>
          </cell>
          <cell r="K14" t="e">
            <v>#DIV/0!</v>
          </cell>
        </row>
        <row r="15">
          <cell r="A15">
            <v>93</v>
          </cell>
          <cell r="B15" t="str">
            <v>Q</v>
          </cell>
          <cell r="C15" t="str">
            <v>04000</v>
          </cell>
          <cell r="D15" t="str">
            <v xml:space="preserve">% dei movimenti contestati/tot. spesi </v>
          </cell>
          <cell r="E15" t="str">
            <v>% incidenza del totale dei movimenti contestati sul totale dello speso</v>
          </cell>
          <cell r="F15">
            <v>0</v>
          </cell>
          <cell r="G15">
            <v>0</v>
          </cell>
          <cell r="H15" t="e">
            <v>#DIV/0!</v>
          </cell>
          <cell r="I15">
            <v>0</v>
          </cell>
          <cell r="J15">
            <v>1</v>
          </cell>
          <cell r="K15">
            <v>0</v>
          </cell>
        </row>
        <row r="16">
          <cell r="A16">
            <v>98</v>
          </cell>
          <cell r="B16" t="str">
            <v>Q</v>
          </cell>
          <cell r="C16" t="str">
            <v>04000</v>
          </cell>
          <cell r="D16" t="str">
            <v>% totale movimenti definiti a favore titolare</v>
          </cell>
          <cell r="E16" t="str">
            <v>% delle contestazioni definite a favore del titolare</v>
          </cell>
          <cell r="F16">
            <v>0</v>
          </cell>
          <cell r="G16">
            <v>0</v>
          </cell>
          <cell r="H16" t="e">
            <v>#DIV/0!</v>
          </cell>
          <cell r="I16">
            <v>0</v>
          </cell>
          <cell r="J16">
            <v>1</v>
          </cell>
          <cell r="K16">
            <v>0</v>
          </cell>
        </row>
        <row r="17">
          <cell r="A17">
            <v>99</v>
          </cell>
          <cell r="B17" t="str">
            <v>Q</v>
          </cell>
          <cell r="C17" t="str">
            <v>04000</v>
          </cell>
          <cell r="D17" t="str">
            <v>N° medio gg gestione contestazione</v>
          </cell>
          <cell r="E17" t="str">
            <v>n. gg. tra la data di apertura e la data di definizione di un movimento contestato</v>
          </cell>
          <cell r="F17">
            <v>0</v>
          </cell>
          <cell r="G17">
            <v>0</v>
          </cell>
          <cell r="H17" t="e">
            <v>#DIV/0!</v>
          </cell>
          <cell r="I17">
            <v>0</v>
          </cell>
          <cell r="J17">
            <v>1</v>
          </cell>
          <cell r="K17">
            <v>0</v>
          </cell>
        </row>
        <row r="18">
          <cell r="A18">
            <v>121</v>
          </cell>
          <cell r="B18" t="str">
            <v>Q</v>
          </cell>
          <cell r="C18" t="str">
            <v>04000</v>
          </cell>
          <cell r="D18" t="str">
            <v>% movimenti passati a perdita</v>
          </cell>
          <cell r="E18" t="str">
            <v>tot. n° mov. passati a perdita sul totale n° movimenti contestati</v>
          </cell>
          <cell r="F18">
            <v>0</v>
          </cell>
          <cell r="G18">
            <v>0</v>
          </cell>
          <cell r="H18" t="e">
            <v>#DIV/0!</v>
          </cell>
          <cell r="I18">
            <v>0</v>
          </cell>
          <cell r="J18">
            <v>1</v>
          </cell>
          <cell r="K18">
            <v>0</v>
          </cell>
        </row>
        <row r="19">
          <cell r="A19">
            <v>127</v>
          </cell>
          <cell r="B19" t="str">
            <v>Q</v>
          </cell>
          <cell r="C19" t="str">
            <v>04000</v>
          </cell>
          <cell r="D19" t="str">
            <v xml:space="preserve">Importo movimenti passati a perdita in mln  </v>
          </cell>
          <cell r="E19" t="str">
            <v>Importo tot.  mov. passati a perdita sul totale Importo movimenti contestati</v>
          </cell>
          <cell r="F19">
            <v>0</v>
          </cell>
          <cell r="G19">
            <v>1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</row>
        <row r="20">
          <cell r="A20">
            <v>1047</v>
          </cell>
          <cell r="B20" t="str">
            <v>Q</v>
          </cell>
          <cell r="C20" t="str">
            <v>04000</v>
          </cell>
          <cell r="D20" t="str">
            <v>Costo di una disputa on-us</v>
          </cell>
          <cell r="F20">
            <v>240.6401893384178</v>
          </cell>
          <cell r="G20">
            <v>3682.0142276422762</v>
          </cell>
          <cell r="H20">
            <v>6.5355583781246882E-2</v>
          </cell>
          <cell r="I20">
            <v>240.6401893384178</v>
          </cell>
          <cell r="J20">
            <v>3682.0142276422762</v>
          </cell>
          <cell r="K20">
            <v>6.5355583781246882E-2</v>
          </cell>
        </row>
        <row r="21">
          <cell r="A21">
            <v>1048</v>
          </cell>
          <cell r="B21" t="str">
            <v>Q</v>
          </cell>
          <cell r="C21" t="str">
            <v>04000</v>
          </cell>
          <cell r="D21" t="str">
            <v>Costo di una disputa incoming (CB attivo)</v>
          </cell>
          <cell r="F21">
            <v>275.20591185842767</v>
          </cell>
          <cell r="G21">
            <v>2152.2357723577238</v>
          </cell>
          <cell r="H21">
            <v>0.12786977867064539</v>
          </cell>
          <cell r="I21">
            <v>275.20591185842767</v>
          </cell>
          <cell r="J21">
            <v>2152.2357723577238</v>
          </cell>
          <cell r="K21">
            <v>0.12786977867064539</v>
          </cell>
        </row>
        <row r="22">
          <cell r="A22">
            <v>154</v>
          </cell>
          <cell r="B22" t="str">
            <v>Q</v>
          </cell>
          <cell r="C22" t="str">
            <v>05000</v>
          </cell>
          <cell r="D22" t="str">
            <v xml:space="preserve">% E/C ritornati dalle poste  </v>
          </cell>
          <cell r="E22" t="str">
            <v>N° e/c ritornati sul totale n. e/c inviati  - ritornati dalle poste per destinatario sconosciuto/trasferito/altri motivi</v>
          </cell>
          <cell r="F22">
            <v>0</v>
          </cell>
          <cell r="G22">
            <v>0</v>
          </cell>
          <cell r="H22" t="e">
            <v>#DIV/0!</v>
          </cell>
          <cell r="I22">
            <v>0</v>
          </cell>
          <cell r="J22">
            <v>1</v>
          </cell>
          <cell r="K22">
            <v>0</v>
          </cell>
        </row>
        <row r="23">
          <cell r="A23">
            <v>161</v>
          </cell>
          <cell r="B23" t="str">
            <v>C</v>
          </cell>
          <cell r="C23" t="str">
            <v>05000</v>
          </cell>
          <cell r="D23" t="str">
            <v>Costi di Cardholder Billing per e/c spedito</v>
          </cell>
          <cell r="E23" t="str">
            <v>Costi unitari di Cardholder Billing per estratto conto spedito a titolari</v>
          </cell>
          <cell r="F23">
            <v>1280.7326088721377</v>
          </cell>
          <cell r="G23">
            <v>1336833.5</v>
          </cell>
          <cell r="H23">
            <v>9.5803449634688067E-4</v>
          </cell>
          <cell r="I23">
            <v>1280.7326088721377</v>
          </cell>
          <cell r="J23">
            <v>1336833.5</v>
          </cell>
          <cell r="K23">
            <v>9.5803449634688067E-4</v>
          </cell>
        </row>
        <row r="24">
          <cell r="A24">
            <v>166</v>
          </cell>
          <cell r="B24" t="str">
            <v>Q</v>
          </cell>
          <cell r="C24" t="str">
            <v>07000</v>
          </cell>
          <cell r="D24" t="str">
            <v>% telefonate non gestite</v>
          </cell>
          <cell r="E24" t="str">
            <v>telefonate gestite su totale pervenute in orario ufficio (8-20, lu-ve) su linee titolari</v>
          </cell>
          <cell r="F24">
            <v>0</v>
          </cell>
          <cell r="G24">
            <v>0</v>
          </cell>
          <cell r="H24" t="e">
            <v>#DIV/0!</v>
          </cell>
          <cell r="I24">
            <v>0</v>
          </cell>
          <cell r="J24">
            <v>1</v>
          </cell>
          <cell r="K24">
            <v>0</v>
          </cell>
        </row>
        <row r="25">
          <cell r="A25">
            <v>174</v>
          </cell>
          <cell r="B25" t="str">
            <v>Q</v>
          </cell>
          <cell r="C25" t="str">
            <v>07000</v>
          </cell>
          <cell r="D25" t="str">
            <v>tempi medi di attesa in secondi</v>
          </cell>
          <cell r="E25" t="str">
            <v>tempo medio di attesa delle gestite in orario ufficio su linee titolari</v>
          </cell>
          <cell r="F25">
            <v>0</v>
          </cell>
          <cell r="G25">
            <v>0</v>
          </cell>
          <cell r="H25" t="e">
            <v>#DIV/0!</v>
          </cell>
          <cell r="I25">
            <v>0</v>
          </cell>
          <cell r="J25">
            <v>1</v>
          </cell>
          <cell r="K25">
            <v>0</v>
          </cell>
        </row>
        <row r="26">
          <cell r="A26">
            <v>178</v>
          </cell>
          <cell r="B26" t="str">
            <v>Q</v>
          </cell>
          <cell r="C26" t="str">
            <v>07000</v>
          </cell>
          <cell r="D26" t="str">
            <v>N° medio telefonate per carta (1 ogni...)</v>
          </cell>
          <cell r="E26" t="str">
            <v># delle telefonate pervenute su linee titolari (è esclusa la quota su linee banche) / # carte in circolazione</v>
          </cell>
          <cell r="F26">
            <v>3271564</v>
          </cell>
          <cell r="G26">
            <v>0</v>
          </cell>
          <cell r="H26" t="e">
            <v>#DIV/0!</v>
          </cell>
          <cell r="I26">
            <v>3271564</v>
          </cell>
          <cell r="J26">
            <v>0</v>
          </cell>
          <cell r="K26" t="e">
            <v>#DIV/0!</v>
          </cell>
        </row>
        <row r="27">
          <cell r="A27">
            <v>193</v>
          </cell>
          <cell r="B27" t="str">
            <v>Q</v>
          </cell>
          <cell r="C27" t="str">
            <v>07000</v>
          </cell>
          <cell r="D27" t="str">
            <v xml:space="preserve">% carte attive  </v>
          </cell>
          <cell r="E27" t="str">
            <v>% carte attive su totale carte in circolazione</v>
          </cell>
          <cell r="F27">
            <v>1416558</v>
          </cell>
          <cell r="G27">
            <v>3271564</v>
          </cell>
          <cell r="H27">
            <v>0.43299107093732536</v>
          </cell>
          <cell r="I27">
            <v>1416558</v>
          </cell>
          <cell r="J27">
            <v>3271564</v>
          </cell>
          <cell r="K27">
            <v>0.43299107093732536</v>
          </cell>
        </row>
        <row r="28">
          <cell r="A28">
            <v>194</v>
          </cell>
          <cell r="B28" t="str">
            <v>Q</v>
          </cell>
          <cell r="C28" t="str">
            <v>07000</v>
          </cell>
          <cell r="D28" t="str">
            <v>Scostamento cons/bgt speso medio per carta</v>
          </cell>
          <cell r="E28" t="str">
            <v>Scostamento budget-consuntivo speso mensile medio per carta valida</v>
          </cell>
          <cell r="F28">
            <v>283898.70167357259</v>
          </cell>
          <cell r="G28">
            <v>268646.39287876495</v>
          </cell>
          <cell r="H28">
            <v>5.6774664388256735E-2</v>
          </cell>
          <cell r="I28">
            <v>283898.70167357259</v>
          </cell>
          <cell r="J28">
            <v>268646.39287876495</v>
          </cell>
          <cell r="K28">
            <v>5.6774664388256735E-2</v>
          </cell>
        </row>
        <row r="29">
          <cell r="A29">
            <v>198</v>
          </cell>
          <cell r="B29" t="str">
            <v>Q</v>
          </cell>
          <cell r="C29" t="str">
            <v>07000</v>
          </cell>
          <cell r="D29" t="str">
            <v>%  attrition totale</v>
          </cell>
          <cell r="E29" t="str">
            <v>attrition</v>
          </cell>
          <cell r="F29">
            <v>21563</v>
          </cell>
          <cell r="G29">
            <v>3213303</v>
          </cell>
          <cell r="H29">
            <v>6.7105405248120082E-3</v>
          </cell>
          <cell r="I29">
            <v>21563</v>
          </cell>
          <cell r="J29">
            <v>1</v>
          </cell>
          <cell r="K29">
            <v>21563</v>
          </cell>
        </row>
        <row r="30">
          <cell r="A30">
            <v>202</v>
          </cell>
          <cell r="B30" t="str">
            <v>C</v>
          </cell>
          <cell r="C30" t="str">
            <v>07000</v>
          </cell>
          <cell r="D30" t="str">
            <v>Costi di Cardholder Servicing per carta valida in circolazione</v>
          </cell>
          <cell r="E30" t="str">
            <v>Costi unitari di Cardholder Servicing per carta valida in circolazione</v>
          </cell>
          <cell r="F30">
            <v>1090.7045119034576</v>
          </cell>
          <cell r="G30">
            <v>3092514</v>
          </cell>
          <cell r="H30">
            <v>3.5269185908405186E-4</v>
          </cell>
          <cell r="I30">
            <v>1090.7045119034576</v>
          </cell>
          <cell r="J30">
            <v>3092514</v>
          </cell>
          <cell r="K30">
            <v>3.5269185908405186E-4</v>
          </cell>
        </row>
        <row r="31">
          <cell r="A31">
            <v>1024</v>
          </cell>
          <cell r="B31" t="str">
            <v>Q</v>
          </cell>
          <cell r="C31" t="str">
            <v>07000</v>
          </cell>
          <cell r="D31" t="str">
            <v>N° telefonate per FTE dedicato al processo</v>
          </cell>
          <cell r="E31" t="str">
            <v>Numero di telefonate gestite all'ora per ciascun addetto</v>
          </cell>
          <cell r="F31">
            <v>41101.75</v>
          </cell>
          <cell r="G31">
            <v>47.475564177394148</v>
          </cell>
          <cell r="H31">
            <v>865.74537263889772</v>
          </cell>
          <cell r="I31">
            <v>41101.75</v>
          </cell>
          <cell r="J31">
            <v>47.475564177394148</v>
          </cell>
          <cell r="K31">
            <v>865.74537263889772</v>
          </cell>
        </row>
        <row r="32">
          <cell r="A32">
            <v>1025</v>
          </cell>
          <cell r="B32" t="str">
            <v>Q</v>
          </cell>
          <cell r="C32" t="str">
            <v>07000</v>
          </cell>
          <cell r="D32" t="str">
            <v>% assorbimento risorse in login</v>
          </cell>
          <cell r="E32" t="str">
            <v>Percentuale di risorse collegate in login sul totale delle risorse dedicate presenti</v>
          </cell>
          <cell r="F32">
            <v>0</v>
          </cell>
          <cell r="G32">
            <v>1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</row>
        <row r="33">
          <cell r="A33">
            <v>1026</v>
          </cell>
          <cell r="B33" t="str">
            <v>Q</v>
          </cell>
          <cell r="C33" t="str">
            <v>07000</v>
          </cell>
          <cell r="D33" t="str">
            <v>% variazioni cartacee sul totale</v>
          </cell>
          <cell r="E33" t="str">
            <v>percentuale di variazioni cartacee effettuate sul totale delle variazioni pervenute</v>
          </cell>
          <cell r="F33">
            <v>0</v>
          </cell>
          <cell r="G33">
            <v>0</v>
          </cell>
          <cell r="H33" t="e">
            <v>#DIV/0!</v>
          </cell>
          <cell r="I33">
            <v>0</v>
          </cell>
          <cell r="J33">
            <v>0</v>
          </cell>
          <cell r="K33" t="e">
            <v>#DIV/0!</v>
          </cell>
        </row>
        <row r="34">
          <cell r="A34">
            <v>1027</v>
          </cell>
          <cell r="B34" t="str">
            <v>P</v>
          </cell>
          <cell r="C34" t="str">
            <v>07000</v>
          </cell>
          <cell r="D34" t="str">
            <v>N° variazioni per FTE dedicato al processo</v>
          </cell>
          <cell r="E34" t="str">
            <v>numero di variazioni effettuate per ciascun addetto</v>
          </cell>
          <cell r="F34">
            <v>171885.75</v>
          </cell>
          <cell r="G34">
            <v>9.4251270896081856</v>
          </cell>
          <cell r="H34">
            <v>18236.968941194988</v>
          </cell>
          <cell r="I34">
            <v>171885.75</v>
          </cell>
          <cell r="J34">
            <v>9.4251270896081856</v>
          </cell>
          <cell r="K34">
            <v>18236.968941194988</v>
          </cell>
        </row>
        <row r="35">
          <cell r="A35">
            <v>210</v>
          </cell>
          <cell r="B35" t="str">
            <v>Q</v>
          </cell>
          <cell r="C35" t="str">
            <v>08000</v>
          </cell>
          <cell r="D35" t="str">
            <v xml:space="preserve">% delle carte in circolazione in blocco F  </v>
          </cell>
          <cell r="E35" t="str">
            <v># carte in circolazione in blocco F sul tot. delle cdc in circolazione valide e non</v>
          </cell>
          <cell r="F35">
            <v>0</v>
          </cell>
          <cell r="G35">
            <v>0</v>
          </cell>
          <cell r="H35" t="e">
            <v>#DIV/0!</v>
          </cell>
          <cell r="I35" t="e">
            <v>#DIV/0!</v>
          </cell>
          <cell r="J35" t="e">
            <v>#DIV/0!</v>
          </cell>
          <cell r="K35" t="e">
            <v>#DIV/0!</v>
          </cell>
        </row>
        <row r="36">
          <cell r="A36">
            <v>212</v>
          </cell>
          <cell r="B36" t="str">
            <v>Q</v>
          </cell>
          <cell r="C36" t="str">
            <v>08000</v>
          </cell>
          <cell r="D36" t="str">
            <v>% di ritiro delle carte non scadute in blocco F</v>
          </cell>
          <cell r="E36" t="str">
            <v>n. carte ritirate sul n. tot. carte non scadute bloccate F</v>
          </cell>
          <cell r="F36">
            <v>0</v>
          </cell>
          <cell r="G36">
            <v>1</v>
          </cell>
          <cell r="H36">
            <v>0</v>
          </cell>
          <cell r="I36">
            <v>0</v>
          </cell>
          <cell r="J36">
            <v>1</v>
          </cell>
          <cell r="K36">
            <v>0</v>
          </cell>
        </row>
        <row r="37">
          <cell r="A37">
            <v>215</v>
          </cell>
          <cell r="B37" t="str">
            <v>Q</v>
          </cell>
          <cell r="C37" t="str">
            <v>08000</v>
          </cell>
          <cell r="D37" t="str">
            <v>% recupero insolvenza titolari</v>
          </cell>
          <cell r="E37" t="str">
            <v>importo recuperato sul totale insolvenza titolari</v>
          </cell>
          <cell r="F37">
            <v>0</v>
          </cell>
          <cell r="G37">
            <v>1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</row>
        <row r="38">
          <cell r="A38">
            <v>216</v>
          </cell>
          <cell r="B38" t="str">
            <v>Q</v>
          </cell>
          <cell r="C38" t="str">
            <v>08000</v>
          </cell>
          <cell r="D38" t="str">
            <v>N° medio gg da blocco a ritiro carta</v>
          </cell>
          <cell r="E38" t="str">
            <v># gg tra la data del blocco e quella del movimento post blocco più recente</v>
          </cell>
          <cell r="F38">
            <v>0</v>
          </cell>
          <cell r="G38">
            <v>1</v>
          </cell>
          <cell r="H38">
            <v>0</v>
          </cell>
          <cell r="I38">
            <v>0</v>
          </cell>
          <cell r="J38">
            <v>1</v>
          </cell>
          <cell r="K38">
            <v>0</v>
          </cell>
        </row>
        <row r="39">
          <cell r="A39">
            <v>217</v>
          </cell>
          <cell r="B39" t="str">
            <v>Q</v>
          </cell>
          <cell r="C39" t="str">
            <v>08000</v>
          </cell>
          <cell r="D39" t="str">
            <v>% dello speso insoluto</v>
          </cell>
          <cell r="E39" t="str">
            <v>importo frodi blocco F sul totale speso</v>
          </cell>
          <cell r="F39">
            <v>186389800</v>
          </cell>
          <cell r="G39">
            <v>1</v>
          </cell>
          <cell r="H39">
            <v>186389800</v>
          </cell>
          <cell r="I39">
            <v>186389800</v>
          </cell>
          <cell r="J39">
            <v>1</v>
          </cell>
          <cell r="K39">
            <v>186389800</v>
          </cell>
        </row>
        <row r="40">
          <cell r="A40">
            <v>1028</v>
          </cell>
          <cell r="B40" t="str">
            <v>Q</v>
          </cell>
          <cell r="C40" t="str">
            <v>08000</v>
          </cell>
          <cell r="D40" t="str">
            <v>% insoluto da carte nei primi 6 mesi di emissione</v>
          </cell>
          <cell r="E40" t="str">
            <v>percentuale di carte in blocco F nei primi 6 mesi di emissione sul totale delle cdc in circolazione</v>
          </cell>
          <cell r="F40">
            <v>0</v>
          </cell>
          <cell r="G40">
            <v>0</v>
          </cell>
          <cell r="H40" t="e">
            <v>#DIV/0!</v>
          </cell>
          <cell r="I40">
            <v>0</v>
          </cell>
          <cell r="J40">
            <v>0</v>
          </cell>
          <cell r="K40" t="e">
            <v>#DIV/0!</v>
          </cell>
        </row>
        <row r="41">
          <cell r="A41">
            <v>1030</v>
          </cell>
          <cell r="B41" t="str">
            <v>Q</v>
          </cell>
          <cell r="C41" t="str">
            <v>08000</v>
          </cell>
          <cell r="D41" t="str">
            <v xml:space="preserve">Valore medio insolvenza </v>
          </cell>
          <cell r="E41" t="str">
            <v>tot.importi fraudolenti (dalla data di blocco alla data di ritiro carta) sul totale speso</v>
          </cell>
          <cell r="F41">
            <v>0</v>
          </cell>
          <cell r="G41">
            <v>0</v>
          </cell>
          <cell r="H41" t="e">
            <v>#DIV/0!</v>
          </cell>
          <cell r="I41">
            <v>0</v>
          </cell>
          <cell r="J41" t="e">
            <v>#DIV/0!</v>
          </cell>
          <cell r="K41" t="e">
            <v>#DIV/0!</v>
          </cell>
        </row>
        <row r="42">
          <cell r="A42">
            <v>229</v>
          </cell>
          <cell r="B42" t="str">
            <v>Q</v>
          </cell>
          <cell r="C42" t="str">
            <v>09000</v>
          </cell>
          <cell r="D42" t="str">
            <v>% delle cdc in circolazione in blocco N, L, S, X</v>
          </cell>
          <cell r="E42" t="str">
            <v># carte in circolazione in blocco N, L, S, X sul tot. delle cdc in circolazione valide e non</v>
          </cell>
          <cell r="F42">
            <v>107461</v>
          </cell>
          <cell r="G42">
            <v>3271564</v>
          </cell>
          <cell r="H42">
            <v>3.2846980832409209E-2</v>
          </cell>
          <cell r="I42">
            <v>107461</v>
          </cell>
          <cell r="J42">
            <v>3271564</v>
          </cell>
          <cell r="K42">
            <v>3.2846980832409209E-2</v>
          </cell>
        </row>
        <row r="43">
          <cell r="A43">
            <v>234</v>
          </cell>
          <cell r="B43" t="str">
            <v>Q</v>
          </cell>
          <cell r="C43" t="str">
            <v>09000</v>
          </cell>
          <cell r="D43" t="str">
            <v>% dello speso fraudolento</v>
          </cell>
          <cell r="E43" t="str">
            <v>importi fraudolenti sul totale dello speso</v>
          </cell>
          <cell r="F43">
            <v>0</v>
          </cell>
          <cell r="G43">
            <v>0</v>
          </cell>
          <cell r="H43" t="e">
            <v>#DIV/0!</v>
          </cell>
          <cell r="I43">
            <v>0</v>
          </cell>
          <cell r="J43">
            <v>0</v>
          </cell>
          <cell r="K43" t="e">
            <v>#DIV/0!</v>
          </cell>
        </row>
        <row r="44">
          <cell r="A44">
            <v>247</v>
          </cell>
          <cell r="B44" t="str">
            <v>Q</v>
          </cell>
          <cell r="C44" t="str">
            <v>09000</v>
          </cell>
          <cell r="D44" t="str">
            <v xml:space="preserve">valore medio frode </v>
          </cell>
          <cell r="E44" t="str">
            <v>tot.importi fraudolenti (dalla data di blocco alla data di recupero carta)sul tot.n. delle cdc bloccate con utilizzi fraud.</v>
          </cell>
          <cell r="F44">
            <v>0</v>
          </cell>
          <cell r="G44">
            <v>0</v>
          </cell>
          <cell r="H44" t="e">
            <v>#DIV/0!</v>
          </cell>
          <cell r="I44">
            <v>0</v>
          </cell>
          <cell r="J44">
            <v>0</v>
          </cell>
          <cell r="K44" t="e">
            <v>#DIV/0!</v>
          </cell>
        </row>
        <row r="45">
          <cell r="A45">
            <v>248</v>
          </cell>
          <cell r="B45" t="str">
            <v>Q</v>
          </cell>
          <cell r="C45" t="str">
            <v>09000</v>
          </cell>
          <cell r="D45" t="str">
            <v>% recupero crediti da frode</v>
          </cell>
          <cell r="E45" t="str">
            <v>importi recuperati sul totale degli importi fraudolenti</v>
          </cell>
          <cell r="F45">
            <v>0</v>
          </cell>
          <cell r="G45">
            <v>0</v>
          </cell>
          <cell r="H45" t="e">
            <v>#DIV/0!</v>
          </cell>
          <cell r="I45">
            <v>0</v>
          </cell>
          <cell r="J45">
            <v>0</v>
          </cell>
          <cell r="K45" t="e">
            <v>#DIV/0!</v>
          </cell>
        </row>
        <row r="46">
          <cell r="A46">
            <v>253</v>
          </cell>
          <cell r="B46" t="str">
            <v>Q</v>
          </cell>
          <cell r="C46" t="str">
            <v>09000</v>
          </cell>
          <cell r="D46" t="str">
            <v>% di ritiro delle carte non scadute in blocco N, L, S, X</v>
          </cell>
          <cell r="E46" t="str">
            <v>n. carte recuperate sul totale delle carte bloccate L,S,N,X</v>
          </cell>
          <cell r="F46">
            <v>0</v>
          </cell>
          <cell r="G46">
            <v>107461</v>
          </cell>
          <cell r="H46">
            <v>0</v>
          </cell>
          <cell r="I46">
            <v>0</v>
          </cell>
          <cell r="J46">
            <v>107461</v>
          </cell>
          <cell r="K46">
            <v>0</v>
          </cell>
        </row>
        <row r="47">
          <cell r="A47">
            <v>1017</v>
          </cell>
          <cell r="B47" t="str">
            <v>C</v>
          </cell>
          <cell r="C47" t="str">
            <v>09000</v>
          </cell>
          <cell r="D47" t="str">
            <v>Costi di Fraud Investigation per carta bloccata</v>
          </cell>
          <cell r="E47" t="str">
            <v>Costi unitari di Fraud Investigation per carta messa in blocco "L","S","N", "X"</v>
          </cell>
          <cell r="F47">
            <v>661.85742577688416</v>
          </cell>
          <cell r="G47">
            <v>7278</v>
          </cell>
          <cell r="H47">
            <v>9.0939464932245695E-2</v>
          </cell>
          <cell r="I47">
            <v>661.85742577688416</v>
          </cell>
          <cell r="J47">
            <v>7278</v>
          </cell>
          <cell r="K47">
            <v>9.0939464932245695E-2</v>
          </cell>
        </row>
        <row r="48">
          <cell r="A48">
            <v>1033</v>
          </cell>
          <cell r="B48" t="str">
            <v>Q</v>
          </cell>
          <cell r="C48" t="str">
            <v>09000</v>
          </cell>
          <cell r="D48" t="str">
            <v>N° medio gg da blocco a ritiro carta</v>
          </cell>
          <cell r="E48" t="str">
            <v>numero medio di gg. intercorrenti fra data di blocco e data di recupero della carta</v>
          </cell>
          <cell r="F48">
            <v>0</v>
          </cell>
          <cell r="G48">
            <v>1</v>
          </cell>
          <cell r="H48">
            <v>0</v>
          </cell>
          <cell r="I48">
            <v>0</v>
          </cell>
          <cell r="J48">
            <v>1</v>
          </cell>
          <cell r="K48">
            <v>0</v>
          </cell>
        </row>
        <row r="49">
          <cell r="A49">
            <v>277</v>
          </cell>
          <cell r="B49" t="str">
            <v>Q</v>
          </cell>
          <cell r="C49" t="str">
            <v>10000</v>
          </cell>
          <cell r="D49" t="str">
            <v xml:space="preserve">tempi medi di attesa </v>
          </cell>
          <cell r="E49" t="str">
            <v>tempo medio di attesa delle gestite in orario ufficio su linee autorizzazioni</v>
          </cell>
          <cell r="F49">
            <v>10</v>
          </cell>
          <cell r="G49">
            <v>1</v>
          </cell>
          <cell r="H49">
            <v>10</v>
          </cell>
          <cell r="I49">
            <v>10</v>
          </cell>
          <cell r="J49">
            <v>1</v>
          </cell>
          <cell r="K49">
            <v>10</v>
          </cell>
        </row>
        <row r="50">
          <cell r="A50">
            <v>281</v>
          </cell>
          <cell r="B50" t="str">
            <v>Q</v>
          </cell>
          <cell r="C50" t="str">
            <v>10000</v>
          </cell>
          <cell r="D50" t="str">
            <v>% telefonate non gestite</v>
          </cell>
          <cell r="E50" t="str">
            <v>telefonate gestite su totale pervenute in orario ufficio (0-24, lu-do) su linee autorizzazioni</v>
          </cell>
          <cell r="F50">
            <v>1</v>
          </cell>
          <cell r="G50">
            <v>0</v>
          </cell>
          <cell r="H50" t="e">
            <v>#DIV/0!</v>
          </cell>
          <cell r="I50">
            <v>1</v>
          </cell>
          <cell r="J50">
            <v>1</v>
          </cell>
          <cell r="K50">
            <v>1</v>
          </cell>
        </row>
        <row r="51">
          <cell r="A51">
            <v>293</v>
          </cell>
          <cell r="B51" t="str">
            <v>C</v>
          </cell>
          <cell r="C51" t="str">
            <v>10000</v>
          </cell>
          <cell r="D51" t="str">
            <v>Costo di una autorizzazione titolari</v>
          </cell>
          <cell r="E51" t="str">
            <v>Costi unitari di Cardholder Authorisations per autorizzazione titolari</v>
          </cell>
          <cell r="F51">
            <v>717.79478454127604</v>
          </cell>
          <cell r="G51">
            <v>3339003.25</v>
          </cell>
          <cell r="H51">
            <v>2.1497277205144262E-4</v>
          </cell>
          <cell r="I51">
            <v>717.79478454127604</v>
          </cell>
          <cell r="J51">
            <v>3339003.25</v>
          </cell>
          <cell r="K51">
            <v>2.1497277205144262E-4</v>
          </cell>
        </row>
        <row r="52">
          <cell r="A52">
            <v>1035</v>
          </cell>
          <cell r="B52" t="str">
            <v>Q</v>
          </cell>
          <cell r="C52" t="str">
            <v>10000</v>
          </cell>
          <cell r="D52" t="str">
            <v>% indisponibilità del sistema</v>
          </cell>
          <cell r="F52">
            <v>0</v>
          </cell>
          <cell r="G52">
            <v>1</v>
          </cell>
          <cell r="H52">
            <v>0</v>
          </cell>
          <cell r="I52">
            <v>0</v>
          </cell>
          <cell r="J52">
            <v>1</v>
          </cell>
          <cell r="K52">
            <v>0</v>
          </cell>
        </row>
        <row r="53">
          <cell r="A53">
            <v>305</v>
          </cell>
          <cell r="B53" t="str">
            <v>Q</v>
          </cell>
          <cell r="C53" t="str">
            <v>11000</v>
          </cell>
          <cell r="D53" t="str">
            <v xml:space="preserve">N° medio gg quadratura movimenti cartacei </v>
          </cell>
          <cell r="E53" t="str">
            <v>n. gg tra data contabile e data di quadratura</v>
          </cell>
          <cell r="F53">
            <v>62847</v>
          </cell>
          <cell r="G53">
            <v>11327</v>
          </cell>
          <cell r="H53">
            <v>5.5484241193608197</v>
          </cell>
          <cell r="I53">
            <v>62847</v>
          </cell>
          <cell r="J53">
            <v>11327</v>
          </cell>
          <cell r="K53">
            <v>5.5484241193608197</v>
          </cell>
        </row>
        <row r="54">
          <cell r="A54">
            <v>311</v>
          </cell>
          <cell r="B54" t="str">
            <v>Q</v>
          </cell>
          <cell r="C54" t="str">
            <v>11000</v>
          </cell>
          <cell r="D54" t="str">
            <v xml:space="preserve">N° medio gg quadratura movimenti elettronici  </v>
          </cell>
          <cell r="E54" t="str">
            <v>n. gg tra la data di ricezione del dato a SI e data di quadratura della contabile</v>
          </cell>
          <cell r="F54">
            <v>2736504</v>
          </cell>
          <cell r="G54">
            <v>838246</v>
          </cell>
          <cell r="H54">
            <v>3.2645595684321784</v>
          </cell>
          <cell r="I54">
            <v>2736504</v>
          </cell>
          <cell r="J54">
            <v>838246</v>
          </cell>
          <cell r="K54">
            <v>3.2645595684321784</v>
          </cell>
        </row>
        <row r="55">
          <cell r="A55">
            <v>328</v>
          </cell>
          <cell r="B55" t="str">
            <v>Q</v>
          </cell>
          <cell r="C55" t="str">
            <v>11000</v>
          </cell>
          <cell r="D55" t="str">
            <v xml:space="preserve">% di contabili cartacee chiuse con differenze &gt;10.000 lire  </v>
          </cell>
          <cell r="E55" t="str">
            <v>n. contabili chiuse con differenze contabili sul tot contabili chiuse (solo cartaceo)</v>
          </cell>
          <cell r="F55">
            <v>0</v>
          </cell>
          <cell r="G55">
            <v>0</v>
          </cell>
          <cell r="H55" t="e">
            <v>#DIV/0!</v>
          </cell>
          <cell r="I55">
            <v>0</v>
          </cell>
          <cell r="J55">
            <v>0</v>
          </cell>
          <cell r="K55" t="e">
            <v>#DIV/0!</v>
          </cell>
        </row>
        <row r="56">
          <cell r="A56">
            <v>338</v>
          </cell>
          <cell r="B56" t="str">
            <v>Q</v>
          </cell>
          <cell r="C56" t="str">
            <v>11000</v>
          </cell>
          <cell r="D56" t="str">
            <v>% del valore delle partite aperte da più di 30 gg</v>
          </cell>
          <cell r="E56" t="str">
            <v>valore delle partite aperte da più di 30 gg sul totale delle partite aperte</v>
          </cell>
          <cell r="F56">
            <v>0</v>
          </cell>
          <cell r="G56">
            <v>0</v>
          </cell>
          <cell r="H56" t="e">
            <v>#DIV/0!</v>
          </cell>
          <cell r="I56">
            <v>0</v>
          </cell>
          <cell r="J56">
            <v>0</v>
          </cell>
          <cell r="K56" t="e">
            <v>#DIV/0!</v>
          </cell>
        </row>
        <row r="57">
          <cell r="A57">
            <v>1036</v>
          </cell>
          <cell r="B57" t="str">
            <v>Q</v>
          </cell>
          <cell r="C57" t="str">
            <v>11000</v>
          </cell>
          <cell r="D57" t="str">
            <v>% scritture su E/C banca non riconciliate</v>
          </cell>
          <cell r="F57">
            <v>0</v>
          </cell>
          <cell r="G57">
            <v>0</v>
          </cell>
          <cell r="H57" t="e">
            <v>#DIV/0!</v>
          </cell>
          <cell r="I57">
            <v>0</v>
          </cell>
          <cell r="J57">
            <v>0</v>
          </cell>
          <cell r="K57" t="e">
            <v>#DIV/0!</v>
          </cell>
        </row>
        <row r="58">
          <cell r="A58">
            <v>1037</v>
          </cell>
          <cell r="B58" t="str">
            <v>C</v>
          </cell>
          <cell r="C58" t="str">
            <v>11000</v>
          </cell>
          <cell r="D58" t="str">
            <v>Costo di una negoziazione cartacea</v>
          </cell>
          <cell r="F58">
            <v>664.72430924311095</v>
          </cell>
          <cell r="G58">
            <v>1036682</v>
          </cell>
          <cell r="H58">
            <v>6.4120367600007614E-4</v>
          </cell>
          <cell r="I58">
            <v>664.72430924311095</v>
          </cell>
          <cell r="J58">
            <v>1036682</v>
          </cell>
          <cell r="K58">
            <v>6.4120367600007614E-4</v>
          </cell>
        </row>
        <row r="59">
          <cell r="A59">
            <v>1038</v>
          </cell>
          <cell r="B59" t="str">
            <v>C</v>
          </cell>
          <cell r="C59" t="str">
            <v>11000</v>
          </cell>
          <cell r="D59" t="str">
            <v>Costo di una negoziazione elettronica</v>
          </cell>
          <cell r="F59">
            <v>652.62014397921371</v>
          </cell>
          <cell r="G59">
            <v>2746968</v>
          </cell>
          <cell r="H59">
            <v>2.3757835692997286E-4</v>
          </cell>
          <cell r="I59">
            <v>652.62014397921371</v>
          </cell>
          <cell r="J59">
            <v>2746968</v>
          </cell>
          <cell r="K59">
            <v>2.3757835692997286E-4</v>
          </cell>
        </row>
        <row r="60">
          <cell r="A60">
            <v>363</v>
          </cell>
          <cell r="B60" t="str">
            <v>Q</v>
          </cell>
          <cell r="C60" t="str">
            <v>12000</v>
          </cell>
          <cell r="D60" t="str">
            <v>N° medio gg elaborazione clearing outgoing</v>
          </cell>
          <cell r="E60" t="str">
            <v>n.gg. elaborazione clearing a partire dalla data di contabilizzazione movimenti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</row>
        <row r="61">
          <cell r="A61">
            <v>374</v>
          </cell>
          <cell r="B61" t="str">
            <v>C</v>
          </cell>
          <cell r="C61" t="str">
            <v>12000</v>
          </cell>
          <cell r="D61" t="str">
            <v>Costi di Settlement per transazione outgoing</v>
          </cell>
          <cell r="E61" t="str">
            <v>Costi unitari di Settlement Outgoing per transazione outgoing</v>
          </cell>
          <cell r="F61">
            <v>309.52054957144935</v>
          </cell>
          <cell r="G61">
            <v>1182202.25</v>
          </cell>
          <cell r="H61">
            <v>2.6181691802011826E-4</v>
          </cell>
          <cell r="I61">
            <v>309.52054957144935</v>
          </cell>
          <cell r="J61">
            <v>1182202.25</v>
          </cell>
          <cell r="K61">
            <v>2.6181691802011826E-4</v>
          </cell>
        </row>
        <row r="62">
          <cell r="A62">
            <v>395</v>
          </cell>
          <cell r="B62" t="str">
            <v>Q</v>
          </cell>
          <cell r="C62" t="str">
            <v>13000</v>
          </cell>
          <cell r="D62" t="str">
            <v>% di incidenza CB 1° livello su totale movimenti outgoing</v>
          </cell>
          <cell r="E62" t="str">
            <v>% delle transazioni outgoing che a oggi hanno generato un CB di 1° livello</v>
          </cell>
          <cell r="F62">
            <v>0</v>
          </cell>
          <cell r="G62">
            <v>1</v>
          </cell>
          <cell r="H62">
            <v>0</v>
          </cell>
          <cell r="I62">
            <v>0</v>
          </cell>
          <cell r="J62">
            <v>1</v>
          </cell>
          <cell r="K62">
            <v>0</v>
          </cell>
        </row>
        <row r="63">
          <cell r="A63">
            <v>396</v>
          </cell>
          <cell r="B63" t="str">
            <v>Q</v>
          </cell>
          <cell r="C63" t="str">
            <v>13000</v>
          </cell>
          <cell r="D63" t="str">
            <v>Valore CB 1° livello</v>
          </cell>
          <cell r="E63" t="str">
            <v>valore delle transazioni outgoing che a oggi hanno generato un CB di 1° livello</v>
          </cell>
          <cell r="F63">
            <v>0</v>
          </cell>
          <cell r="G63">
            <v>1</v>
          </cell>
          <cell r="H63">
            <v>0</v>
          </cell>
          <cell r="I63">
            <v>0</v>
          </cell>
          <cell r="J63">
            <v>1</v>
          </cell>
          <cell r="K63">
            <v>0</v>
          </cell>
        </row>
        <row r="64">
          <cell r="A64">
            <v>398</v>
          </cell>
          <cell r="B64" t="str">
            <v>Q</v>
          </cell>
          <cell r="C64" t="str">
            <v>13000</v>
          </cell>
          <cell r="D64" t="str">
            <v>% CB 1° livello definiti sul totale CB pervenuti</v>
          </cell>
          <cell r="E64" t="str">
            <v>% dei CB di 1° livello conclusi a oggi con definizione contabile</v>
          </cell>
          <cell r="F64">
            <v>0</v>
          </cell>
          <cell r="G64">
            <v>1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</row>
        <row r="65">
          <cell r="A65">
            <v>403</v>
          </cell>
          <cell r="B65" t="str">
            <v>Q</v>
          </cell>
          <cell r="C65" t="str">
            <v>13000</v>
          </cell>
          <cell r="D65" t="str">
            <v xml:space="preserve">% perdite CB su totale CB pervenuti </v>
          </cell>
          <cell r="E65" t="str">
            <v>% dei CB di 1° livello conclusi a oggi con passaggio a perdita</v>
          </cell>
          <cell r="F65">
            <v>0</v>
          </cell>
          <cell r="G65">
            <v>1</v>
          </cell>
          <cell r="H65">
            <v>0</v>
          </cell>
          <cell r="I65">
            <v>0</v>
          </cell>
          <cell r="J65">
            <v>1</v>
          </cell>
          <cell r="K65">
            <v>0</v>
          </cell>
        </row>
        <row r="66">
          <cell r="A66">
            <v>408</v>
          </cell>
          <cell r="B66" t="str">
            <v>Q</v>
          </cell>
          <cell r="C66" t="str">
            <v>13000</v>
          </cell>
          <cell r="D66" t="str">
            <v>Valore globale perdite CB in mln</v>
          </cell>
          <cell r="E66" t="str">
            <v>Valore dei CB di 1° livello conclusi a oggi con passaggio a perdita</v>
          </cell>
          <cell r="F66">
            <v>0</v>
          </cell>
          <cell r="G66">
            <v>1</v>
          </cell>
          <cell r="H66">
            <v>0</v>
          </cell>
          <cell r="I66">
            <v>0</v>
          </cell>
          <cell r="J66">
            <v>1</v>
          </cell>
          <cell r="K66">
            <v>0</v>
          </cell>
        </row>
        <row r="67">
          <cell r="A67">
            <v>1040</v>
          </cell>
          <cell r="B67" t="str">
            <v>C</v>
          </cell>
          <cell r="C67" t="str">
            <v>13000</v>
          </cell>
          <cell r="D67" t="str">
            <v>Costo di un retrieval</v>
          </cell>
          <cell r="F67">
            <v>310.6768139406646</v>
          </cell>
          <cell r="G67">
            <v>10814</v>
          </cell>
          <cell r="H67">
            <v>2.8729130196103625E-2</v>
          </cell>
          <cell r="I67">
            <v>310.6768139406646</v>
          </cell>
          <cell r="J67">
            <v>10814</v>
          </cell>
          <cell r="K67">
            <v>2.8729130196103625E-2</v>
          </cell>
        </row>
        <row r="68">
          <cell r="A68">
            <v>1041</v>
          </cell>
          <cell r="B68" t="str">
            <v>C</v>
          </cell>
          <cell r="C68" t="str">
            <v>13000</v>
          </cell>
          <cell r="D68" t="str">
            <v>Costo di un CB passivo</v>
          </cell>
          <cell r="F68">
            <v>512.08930569696497</v>
          </cell>
          <cell r="G68">
            <v>6875</v>
          </cell>
          <cell r="H68">
            <v>7.4485717192285819E-2</v>
          </cell>
          <cell r="I68">
            <v>512.08930569696497</v>
          </cell>
          <cell r="J68">
            <v>6875</v>
          </cell>
          <cell r="K68">
            <v>7.4485717192285819E-2</v>
          </cell>
        </row>
        <row r="69">
          <cell r="A69">
            <v>1054</v>
          </cell>
          <cell r="B69" t="str">
            <v>Q</v>
          </cell>
          <cell r="C69" t="str">
            <v>13000</v>
          </cell>
          <cell r="D69" t="str">
            <v>% recupero crediti da dispute vs esercenti</v>
          </cell>
          <cell r="F69">
            <v>0</v>
          </cell>
          <cell r="G69">
            <v>0</v>
          </cell>
          <cell r="H69" t="e">
            <v>#DIV/0!</v>
          </cell>
          <cell r="I69">
            <v>0</v>
          </cell>
          <cell r="J69">
            <v>0</v>
          </cell>
          <cell r="K69" t="e">
            <v>#DIV/0!</v>
          </cell>
        </row>
        <row r="70">
          <cell r="A70">
            <v>439</v>
          </cell>
          <cell r="B70" t="str">
            <v>Q</v>
          </cell>
          <cell r="C70" t="str">
            <v>14000</v>
          </cell>
          <cell r="D70" t="str">
            <v>% negoziato fraudolento</v>
          </cell>
          <cell r="E70" t="str">
            <v>incidenza percentuale ammontare tot. mov. fraudolenti  sull'ammontare tot. negoziato</v>
          </cell>
          <cell r="F70">
            <v>0</v>
          </cell>
          <cell r="G70">
            <v>1</v>
          </cell>
          <cell r="H70">
            <v>0</v>
          </cell>
          <cell r="I70">
            <v>0</v>
          </cell>
          <cell r="J70">
            <v>1</v>
          </cell>
          <cell r="K70">
            <v>0</v>
          </cell>
        </row>
        <row r="71">
          <cell r="A71">
            <v>440</v>
          </cell>
          <cell r="B71" t="str">
            <v>Q</v>
          </cell>
          <cell r="C71" t="str">
            <v>14000</v>
          </cell>
          <cell r="D71" t="str">
            <v xml:space="preserve">% recupero crediti da frode  </v>
          </cell>
          <cell r="E71" t="str">
            <v>incidenza percentuale ammontare dei crediti da frode recuperati sul tot. crediti da frode verso esercenti</v>
          </cell>
          <cell r="F71">
            <v>0</v>
          </cell>
          <cell r="G71">
            <v>1</v>
          </cell>
          <cell r="H71">
            <v>0</v>
          </cell>
          <cell r="I71">
            <v>0</v>
          </cell>
          <cell r="J71">
            <v>1</v>
          </cell>
          <cell r="K71">
            <v>0</v>
          </cell>
        </row>
        <row r="72">
          <cell r="A72">
            <v>1020</v>
          </cell>
          <cell r="B72" t="str">
            <v>C</v>
          </cell>
          <cell r="C72" t="str">
            <v>14000</v>
          </cell>
          <cell r="D72" t="str">
            <v>Costi di Risk Management per transazione negoziata</v>
          </cell>
          <cell r="E72" t="str">
            <v>Costi unitari di Risk Management per transazione non stornata presso esercenti</v>
          </cell>
          <cell r="F72">
            <v>398.5896199423197</v>
          </cell>
          <cell r="G72">
            <v>3448185.5</v>
          </cell>
          <cell r="H72">
            <v>1.1559401892453863E-4</v>
          </cell>
          <cell r="I72">
            <v>398.5896199423197</v>
          </cell>
          <cell r="J72">
            <v>3448185.5</v>
          </cell>
          <cell r="K72">
            <v>1.1559401892453863E-4</v>
          </cell>
        </row>
        <row r="73">
          <cell r="A73">
            <v>1042</v>
          </cell>
          <cell r="B73" t="str">
            <v>Q</v>
          </cell>
          <cell r="C73" t="str">
            <v>14000</v>
          </cell>
          <cell r="D73" t="str">
            <v>% negoziato non autorizzato</v>
          </cell>
          <cell r="E73" t="str">
            <v>percentuale di negoziato privo di autorizzazione</v>
          </cell>
          <cell r="F73">
            <v>0</v>
          </cell>
          <cell r="G73">
            <v>0</v>
          </cell>
          <cell r="H73" t="e">
            <v>#DIV/0!</v>
          </cell>
          <cell r="I73">
            <v>0</v>
          </cell>
          <cell r="J73">
            <v>0</v>
          </cell>
          <cell r="K73" t="e">
            <v>#DIV/0!</v>
          </cell>
        </row>
        <row r="74">
          <cell r="A74">
            <v>1043</v>
          </cell>
          <cell r="B74" t="str">
            <v>Q</v>
          </cell>
          <cell r="C74" t="str">
            <v>14000</v>
          </cell>
          <cell r="D74" t="str">
            <v>%  esercenti sconvenzionati entro 6 mesi dall'attivazione</v>
          </cell>
          <cell r="F74">
            <v>0</v>
          </cell>
          <cell r="G74">
            <v>0</v>
          </cell>
          <cell r="H74" t="e">
            <v>#DIV/0!</v>
          </cell>
          <cell r="I74">
            <v>0</v>
          </cell>
          <cell r="J74">
            <v>0</v>
          </cell>
          <cell r="K74" t="e">
            <v>#DIV/0!</v>
          </cell>
        </row>
        <row r="75">
          <cell r="A75">
            <v>1044</v>
          </cell>
          <cell r="B75" t="str">
            <v>Q</v>
          </cell>
          <cell r="C75" t="str">
            <v>14000</v>
          </cell>
          <cell r="D75" t="str">
            <v>% negoziato fraudolento opponibile</v>
          </cell>
          <cell r="F75">
            <v>0</v>
          </cell>
          <cell r="G75">
            <v>0</v>
          </cell>
          <cell r="H75" t="e">
            <v>#DIV/0!</v>
          </cell>
          <cell r="I75">
            <v>0</v>
          </cell>
          <cell r="J75">
            <v>0</v>
          </cell>
          <cell r="K75" t="e">
            <v>#DIV/0!</v>
          </cell>
        </row>
        <row r="76">
          <cell r="A76">
            <v>484</v>
          </cell>
          <cell r="B76" t="str">
            <v>Q</v>
          </cell>
          <cell r="C76" t="str">
            <v>15000</v>
          </cell>
          <cell r="D76" t="str">
            <v xml:space="preserve">% convenzionati attivi </v>
          </cell>
          <cell r="E76" t="str">
            <v>incidenza percentuale convenzionati attivi sul n. totale convenzionati</v>
          </cell>
          <cell r="F76">
            <v>112041</v>
          </cell>
          <cell r="G76">
            <v>209649</v>
          </cell>
          <cell r="H76">
            <v>0.53442181932658872</v>
          </cell>
          <cell r="I76">
            <v>0.52190000000000003</v>
          </cell>
          <cell r="J76">
            <v>1</v>
          </cell>
          <cell r="K76">
            <v>0.52190000000000003</v>
          </cell>
        </row>
        <row r="77">
          <cell r="A77">
            <v>487</v>
          </cell>
          <cell r="B77" t="str">
            <v>Q</v>
          </cell>
          <cell r="C77" t="str">
            <v>15000</v>
          </cell>
          <cell r="D77" t="str">
            <v>tempi medi di attesa</v>
          </cell>
          <cell r="E77" t="str">
            <v>tempo medio di attesa delle gestite in orario ufficio su linee esercenti</v>
          </cell>
          <cell r="F77">
            <v>48</v>
          </cell>
          <cell r="G77">
            <v>1</v>
          </cell>
          <cell r="H77">
            <v>48</v>
          </cell>
          <cell r="I77">
            <v>48</v>
          </cell>
          <cell r="J77">
            <v>1</v>
          </cell>
          <cell r="K77">
            <v>48</v>
          </cell>
        </row>
        <row r="78">
          <cell r="A78">
            <v>489</v>
          </cell>
          <cell r="B78" t="str">
            <v>Q</v>
          </cell>
          <cell r="C78" t="str">
            <v>15000</v>
          </cell>
          <cell r="D78" t="str">
            <v>% telefonate gestite in orario lavorativo</v>
          </cell>
          <cell r="E78" t="str">
            <v>telefonate gestite su totale pervenute in orario ufficio (8-20, lu-ve) su linee esercenti</v>
          </cell>
          <cell r="F78">
            <v>0.876</v>
          </cell>
          <cell r="G78">
            <v>1</v>
          </cell>
          <cell r="H78">
            <v>0.876</v>
          </cell>
          <cell r="I78">
            <v>0.876</v>
          </cell>
          <cell r="J78">
            <v>1</v>
          </cell>
          <cell r="K78">
            <v>0.876</v>
          </cell>
        </row>
        <row r="79">
          <cell r="A79">
            <v>495</v>
          </cell>
          <cell r="B79" t="str">
            <v>Q</v>
          </cell>
          <cell r="C79" t="str">
            <v>15000</v>
          </cell>
          <cell r="D79" t="str">
            <v>Negoziato medio per esercente attivo in mln</v>
          </cell>
          <cell r="E79" t="str">
            <v xml:space="preserve">Negoziato per esercente </v>
          </cell>
          <cell r="F79">
            <v>905293.12274599995</v>
          </cell>
          <cell r="G79">
            <v>112041</v>
          </cell>
          <cell r="H79">
            <v>8.0800164470684841</v>
          </cell>
          <cell r="I79">
            <v>1078317</v>
          </cell>
          <cell r="J79">
            <v>194991.5</v>
          </cell>
          <cell r="K79">
            <v>5.5300718236435946</v>
          </cell>
        </row>
        <row r="80">
          <cell r="A80">
            <v>498</v>
          </cell>
          <cell r="B80" t="str">
            <v>Q</v>
          </cell>
          <cell r="C80" t="str">
            <v>15000</v>
          </cell>
          <cell r="D80" t="str">
            <v xml:space="preserve">Commissione media </v>
          </cell>
          <cell r="E80" t="str">
            <v>Commissione media applicata agli esercenti</v>
          </cell>
          <cell r="F80">
            <v>24860.434879</v>
          </cell>
          <cell r="G80">
            <v>905293.12274599995</v>
          </cell>
          <cell r="H80">
            <v>2.7461199311435779E-2</v>
          </cell>
          <cell r="I80">
            <v>24860.434879</v>
          </cell>
          <cell r="J80">
            <v>905293.12274599995</v>
          </cell>
          <cell r="K80">
            <v>2.7461199311435779E-2</v>
          </cell>
        </row>
        <row r="81">
          <cell r="A81">
            <v>508</v>
          </cell>
          <cell r="B81" t="str">
            <v>Q</v>
          </cell>
          <cell r="C81" t="str">
            <v>15000</v>
          </cell>
          <cell r="D81" t="str">
            <v>N° medio esercenti per agente/sviluppatore</v>
          </cell>
          <cell r="E81" t="str">
            <v>Elemento di valutazione dell'adeguatezza reti di vendita</v>
          </cell>
          <cell r="F81">
            <v>209649</v>
          </cell>
          <cell r="G81">
            <v>38</v>
          </cell>
          <cell r="H81">
            <v>5517.0789473684208</v>
          </cell>
          <cell r="I81">
            <v>194991.5</v>
          </cell>
          <cell r="J81">
            <v>38</v>
          </cell>
          <cell r="K81">
            <v>5131.355263157895</v>
          </cell>
        </row>
        <row r="82">
          <cell r="A82">
            <v>509</v>
          </cell>
          <cell r="B82" t="str">
            <v>Q</v>
          </cell>
          <cell r="C82" t="str">
            <v>15000</v>
          </cell>
          <cell r="D82" t="str">
            <v>N° medio dispute/esercente</v>
          </cell>
          <cell r="E82" t="str">
            <v>n. medio dispute per esercente</v>
          </cell>
          <cell r="F82">
            <v>115967.66791132517</v>
          </cell>
          <cell r="G82">
            <v>0</v>
          </cell>
          <cell r="H82" t="e">
            <v>#DIV/0!</v>
          </cell>
          <cell r="I82">
            <v>0</v>
          </cell>
          <cell r="J82">
            <v>0</v>
          </cell>
          <cell r="K82" t="e">
            <v>#DIV/0!</v>
          </cell>
        </row>
        <row r="83">
          <cell r="A83">
            <v>1039</v>
          </cell>
          <cell r="B83" t="str">
            <v>Q</v>
          </cell>
          <cell r="C83" t="str">
            <v>15000</v>
          </cell>
          <cell r="D83" t="str">
            <v>% esercenti con POS</v>
          </cell>
          <cell r="E83" t="str">
            <v>Incidenza percentuale esercenti col POS sul totale degli esercenti</v>
          </cell>
          <cell r="F83">
            <v>0</v>
          </cell>
          <cell r="G83">
            <v>209649</v>
          </cell>
          <cell r="H83">
            <v>0</v>
          </cell>
          <cell r="I83" t="e">
            <v>#DIV/0!</v>
          </cell>
          <cell r="J83" t="e">
            <v>#DIV/0!</v>
          </cell>
          <cell r="K83" t="e">
            <v>#DIV/0!</v>
          </cell>
        </row>
        <row r="84">
          <cell r="A84">
            <v>1045</v>
          </cell>
          <cell r="B84" t="str">
            <v>Q</v>
          </cell>
          <cell r="C84" t="str">
            <v>15000</v>
          </cell>
          <cell r="D84" t="str">
            <v>N° medio gg da contratto a spedizione materiale oper.</v>
          </cell>
          <cell r="E84" t="str">
            <v xml:space="preserve"> (tra data richiesta convenzione e attivazione esercente)</v>
          </cell>
          <cell r="F84">
            <v>0</v>
          </cell>
          <cell r="G84">
            <v>1</v>
          </cell>
          <cell r="H84">
            <v>0</v>
          </cell>
          <cell r="I84">
            <v>0</v>
          </cell>
          <cell r="J84">
            <v>1</v>
          </cell>
          <cell r="K84">
            <v>0</v>
          </cell>
        </row>
        <row r="85">
          <cell r="A85">
            <v>1046</v>
          </cell>
          <cell r="B85" t="str">
            <v>Q</v>
          </cell>
          <cell r="C85" t="str">
            <v>15000</v>
          </cell>
          <cell r="D85" t="str">
            <v>N° medio telefonate/esercente</v>
          </cell>
          <cell r="F85">
            <v>0</v>
          </cell>
          <cell r="G85">
            <v>209649</v>
          </cell>
          <cell r="H85">
            <v>0</v>
          </cell>
          <cell r="I85">
            <v>0</v>
          </cell>
          <cell r="J85" t="e">
            <v>#DIV/0!</v>
          </cell>
          <cell r="K85" t="e">
            <v>#DIV/0!</v>
          </cell>
        </row>
        <row r="86">
          <cell r="A86">
            <v>1049</v>
          </cell>
          <cell r="B86" t="str">
            <v>Q</v>
          </cell>
          <cell r="C86" t="str">
            <v>15000</v>
          </cell>
          <cell r="D86" t="str">
            <v>N° medio visite di convenzionamento a contratto</v>
          </cell>
          <cell r="F86">
            <v>0</v>
          </cell>
          <cell r="G86">
            <v>0</v>
          </cell>
          <cell r="H86" t="e">
            <v>#DIV/0!</v>
          </cell>
          <cell r="I86">
            <v>0</v>
          </cell>
          <cell r="J86">
            <v>0</v>
          </cell>
          <cell r="K86" t="e">
            <v>#DIV/0!</v>
          </cell>
        </row>
        <row r="87">
          <cell r="A87">
            <v>1050</v>
          </cell>
          <cell r="B87" t="str">
            <v>Q</v>
          </cell>
          <cell r="C87" t="str">
            <v>15000</v>
          </cell>
          <cell r="D87" t="str">
            <v>N° medio visite di mantenimento per esercente</v>
          </cell>
          <cell r="F87">
            <v>0</v>
          </cell>
          <cell r="G87">
            <v>209649</v>
          </cell>
          <cell r="H87">
            <v>0</v>
          </cell>
          <cell r="I87">
            <v>0</v>
          </cell>
          <cell r="J87" t="e">
            <v>#DIV/0!</v>
          </cell>
          <cell r="K87" t="e">
            <v>#DIV/0!</v>
          </cell>
        </row>
        <row r="88">
          <cell r="A88">
            <v>1051</v>
          </cell>
          <cell r="B88" t="str">
            <v>Q</v>
          </cell>
          <cell r="C88" t="str">
            <v>15000</v>
          </cell>
          <cell r="D88" t="str">
            <v>% assorbimento risorse in login</v>
          </cell>
          <cell r="E88" t="str">
            <v>Percentuale di risorse collegate in login sul totale delle risorse dedicate presenti</v>
          </cell>
          <cell r="F88">
            <v>0</v>
          </cell>
          <cell r="G88">
            <v>1</v>
          </cell>
          <cell r="H88">
            <v>0</v>
          </cell>
          <cell r="I88">
            <v>0</v>
          </cell>
          <cell r="J88">
            <v>1</v>
          </cell>
          <cell r="K88">
            <v>0</v>
          </cell>
        </row>
        <row r="89">
          <cell r="A89">
            <v>1052</v>
          </cell>
          <cell r="B89" t="str">
            <v>Q</v>
          </cell>
          <cell r="C89" t="str">
            <v>15000</v>
          </cell>
          <cell r="D89" t="str">
            <v>Costo di acquisizione di un esercente</v>
          </cell>
          <cell r="E89" t="str">
            <v>Costi del sottoprocesso 15010 per nuovo convenzionamento</v>
          </cell>
          <cell r="F89">
            <v>282.21426375030251</v>
          </cell>
          <cell r="G89">
            <v>3878.75</v>
          </cell>
          <cell r="H89">
            <v>7.2759075410970681E-2</v>
          </cell>
          <cell r="I89">
            <v>282.21426375030251</v>
          </cell>
          <cell r="J89">
            <v>3878.75</v>
          </cell>
          <cell r="K89">
            <v>7.2759075410970681E-2</v>
          </cell>
        </row>
        <row r="90">
          <cell r="A90">
            <v>1053</v>
          </cell>
          <cell r="B90" t="str">
            <v>Q</v>
          </cell>
          <cell r="C90" t="str">
            <v>15000</v>
          </cell>
          <cell r="D90" t="str">
            <v>Costi di assistenza e servizio per esercente</v>
          </cell>
          <cell r="E90" t="str">
            <v>Costi dei sottoprocessi 15040 e 15050 per esercente</v>
          </cell>
          <cell r="F90">
            <v>796.75654910196351</v>
          </cell>
          <cell r="G90">
            <v>199453</v>
          </cell>
          <cell r="H90">
            <v>3.9947082726354754E-3</v>
          </cell>
          <cell r="I90">
            <v>796.75654910196351</v>
          </cell>
          <cell r="J90">
            <v>199453</v>
          </cell>
          <cell r="K90">
            <v>3.9947082726354754E-3</v>
          </cell>
        </row>
        <row r="91">
          <cell r="A91">
            <v>1058</v>
          </cell>
          <cell r="B91" t="str">
            <v>Q</v>
          </cell>
          <cell r="C91" t="str">
            <v>15000</v>
          </cell>
          <cell r="D91" t="str">
            <v>N° telefonate per FTE dedicato al processo</v>
          </cell>
          <cell r="F91">
            <v>0</v>
          </cell>
          <cell r="G91">
            <v>1</v>
          </cell>
          <cell r="H91">
            <v>0</v>
          </cell>
          <cell r="I91">
            <v>0</v>
          </cell>
          <cell r="J91">
            <v>1</v>
          </cell>
          <cell r="K91">
            <v>0</v>
          </cell>
        </row>
        <row r="92">
          <cell r="A92">
            <v>1034</v>
          </cell>
          <cell r="B92" t="str">
            <v>Q</v>
          </cell>
          <cell r="C92" t="str">
            <v>16000</v>
          </cell>
          <cell r="D92" t="str">
            <v>N° telefonate per FTE dedicato al processo</v>
          </cell>
          <cell r="E92" t="str">
            <v>Telefonate gestite nel mese per FTE dedicato al sottoprocesso</v>
          </cell>
          <cell r="F92">
            <v>138918.75</v>
          </cell>
          <cell r="G92">
            <v>57.562296000000003</v>
          </cell>
          <cell r="H92">
            <v>2413.3636017576505</v>
          </cell>
          <cell r="I92">
            <v>138918.75</v>
          </cell>
          <cell r="J92">
            <v>57.562296000000003</v>
          </cell>
          <cell r="K92">
            <v>2413.3636017576505</v>
          </cell>
        </row>
        <row r="93">
          <cell r="A93">
            <v>1055</v>
          </cell>
          <cell r="B93" t="str">
            <v>C</v>
          </cell>
          <cell r="C93" t="str">
            <v>16000</v>
          </cell>
          <cell r="D93" t="str">
            <v>Costo di una autorizzazione esercenti voice</v>
          </cell>
          <cell r="E93" t="str">
            <v>Costi unitari del sottoprocesso 16010 + 16030</v>
          </cell>
          <cell r="F93">
            <v>645.30854262156026</v>
          </cell>
          <cell r="G93">
            <v>138918.75</v>
          </cell>
          <cell r="H93">
            <v>4.6452227839766788E-3</v>
          </cell>
          <cell r="I93">
            <v>645.30854262156026</v>
          </cell>
          <cell r="J93">
            <v>138918.75</v>
          </cell>
          <cell r="K93">
            <v>4.6452227839766788E-3</v>
          </cell>
        </row>
        <row r="94">
          <cell r="A94">
            <v>1056</v>
          </cell>
          <cell r="B94" t="str">
            <v>C</v>
          </cell>
          <cell r="C94" t="str">
            <v>16000</v>
          </cell>
          <cell r="D94" t="str">
            <v>Costo di una autorizzazione esercenti elettronico</v>
          </cell>
          <cell r="E94" t="str">
            <v>Costi unitari del sottoprocesso 16020 + 16030</v>
          </cell>
          <cell r="F94">
            <v>731.68129325814778</v>
          </cell>
          <cell r="G94">
            <v>2906335</v>
          </cell>
          <cell r="H94">
            <v>2.5175394208105663E-4</v>
          </cell>
          <cell r="I94">
            <v>731.68129325814778</v>
          </cell>
          <cell r="J94">
            <v>2906335</v>
          </cell>
          <cell r="K94">
            <v>2.5175394208105663E-4</v>
          </cell>
        </row>
        <row r="95">
          <cell r="A95">
            <v>1057</v>
          </cell>
          <cell r="B95" t="str">
            <v>Q</v>
          </cell>
          <cell r="C95" t="str">
            <v>16000</v>
          </cell>
          <cell r="D95" t="str">
            <v>% assorbimento risorse in login</v>
          </cell>
          <cell r="F95">
            <v>0</v>
          </cell>
          <cell r="G95">
            <v>1</v>
          </cell>
          <cell r="H95">
            <v>0</v>
          </cell>
          <cell r="I95">
            <v>0</v>
          </cell>
          <cell r="J95">
            <v>1</v>
          </cell>
          <cell r="K95">
            <v>0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ASSUNTIVO SETTIMANALE"/>
      <sheetName val="dbo_UPDFOND"/>
      <sheetName val="Raccolta Amministrata"/>
      <sheetName val="STOCK RACCOLTA DIRETTA"/>
      <sheetName val="SPREAD SU RACCOLTA DIRETTA"/>
      <sheetName val="STOCK IMPIEGHI"/>
      <sheetName val="SPREAD SU IMPIEGHI"/>
      <sheetName val="STOCK RACCOLTA GESTITA"/>
      <sheetName val="FLUSSI RACCOLTA GESTITA"/>
      <sheetName val="DI CUI STOCK GESTIONI E FONDI"/>
      <sheetName val="DI CUI FLUSSI FONDI E GESTIONI"/>
      <sheetName val="DI CUI STOCK ASSICURATIVO"/>
      <sheetName val="DI CUI FLUSSI ASSICURATIVO"/>
      <sheetName val="STOCK RACCOLTA AMMINISTRATA"/>
      <sheetName val="FLUSSI RACCOLTA AMMINISTRATA"/>
      <sheetName val="NUMERO DIPENDENTI"/>
      <sheetName val="RNETTA"/>
      <sheetName val="DettaglioNetta"/>
      <sheetName val="Inputs"/>
      <sheetName val="Grafico"/>
      <sheetName val="Benchmark"/>
      <sheetName val="db revolving"/>
      <sheetName val="Controls"/>
      <sheetName val="raccordo voci"/>
      <sheetName val="grup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"/>
      <sheetName val="Summary"/>
      <sheetName val="CF"/>
      <sheetName val="P&amp;L"/>
      <sheetName val="BS"/>
      <sheetName val="Input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legale"/>
      <sheetName val="protez"/>
      <sheetName val="g&amp;a"/>
      <sheetName val="sqa"/>
      <sheetName val="hr"/>
      <sheetName val="logistica"/>
      <sheetName val="relest"/>
      <sheetName val="sisinf"/>
      <sheetName val="R1"/>
      <sheetName val="R3"/>
      <sheetName val="R4"/>
      <sheetName val="R5"/>
      <sheetName val="sales"/>
      <sheetName val="mkt"/>
      <sheetName val="prop"/>
      <sheetName val="serv"/>
      <sheetName val="eng"/>
      <sheetName val="Foglio2"/>
      <sheetName val="Foglio3"/>
      <sheetName val="CSXLSt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c"/>
      <sheetName val="VITA MED. AC"/>
      <sheetName val="Foglio1"/>
      <sheetName val="Foglio2"/>
      <sheetName val="Foglio3"/>
      <sheetName val="SPESE "/>
      <sheetName val="RENDITE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_Sintesi"/>
      <sheetName val="Indici_econ"/>
      <sheetName val="ATTIVO IAS"/>
      <sheetName val="PASSIVO IAS"/>
      <sheetName val="ECONOMICO IAS (riespo)"/>
      <sheetName val="ECONOMICO IAS (proforma)"/>
      <sheetName val="ECONOMICO Euro (riclassificato)"/>
      <sheetName val="Rend. fin. Pubblicato"/>
      <sheetName val="RF svil 0305"/>
      <sheetName val="Demo RF"/>
      <sheetName val="802"/>
      <sheetName val="815"/>
      <sheetName val="822"/>
      <sheetName val="833"/>
      <sheetName val="840"/>
      <sheetName val="861"/>
      <sheetName val="865"/>
      <sheetName val="T"/>
      <sheetName val="Foglio1"/>
      <sheetName val="ATTIVO_IAS"/>
      <sheetName val="PASSIVO_IAS"/>
      <sheetName val="ECONOMICO_IAS_(riespo)"/>
      <sheetName val="ECONOMICO_IAS_(proforma)"/>
      <sheetName val="ECONOMICO_Euro_(riclassificato)"/>
      <sheetName val="Rend__fin__Pubblicato"/>
      <sheetName val="RF_svil_0305"/>
      <sheetName val="Demo_RF"/>
      <sheetName val="ATTIVO_IAS1"/>
      <sheetName val="PASSIVO_IAS1"/>
      <sheetName val="ECONOMICO_IAS_(riespo)1"/>
      <sheetName val="ECONOMICO_IAS_(proforma)1"/>
      <sheetName val="ECONOMICO_Euro_(riclassificato1"/>
      <sheetName val="Rend__fin__Pubblicato1"/>
      <sheetName val="RF_svil_03051"/>
      <sheetName val="Demo_R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ti"/>
      <sheetName val="QuadroRiepilogativo"/>
      <sheetName val="FormatValutazione"/>
      <sheetName val="GuidaOperativa"/>
    </sheetNames>
    <sheetDataSet>
      <sheetData sheetId="0"/>
      <sheetData sheetId="1">
        <row r="3">
          <cell r="E3">
            <v>6.4000000000000001E-2</v>
          </cell>
        </row>
        <row r="5">
          <cell r="E5">
            <v>0.41249999999999998</v>
          </cell>
        </row>
      </sheetData>
      <sheetData sheetId="2"/>
      <sheetData sheetId="3"/>
      <sheetData sheetId="4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 SW"/>
      <sheetName val="input"/>
      <sheetName val="costruzione"/>
      <sheetName val="ricavi"/>
      <sheetName val="costi_op"/>
      <sheetName val="ammortamento"/>
      <sheetName val="P&amp;L"/>
      <sheetName val="Tax"/>
      <sheetName val="ST_PAT"/>
      <sheetName val="workcap"/>
      <sheetName val="Debito"/>
      <sheetName val="cc, dividendi  e Iva"/>
      <sheetName val="cashflow"/>
      <sheetName val="pfratios"/>
      <sheetName val="Titolo"/>
      <sheetName val="Sommario"/>
      <sheetName val="Assumption"/>
      <sheetName val="Kemihospital"/>
      <sheetName val="Costi"/>
      <sheetName val="Oneri finanziari"/>
      <sheetName val="Imposte"/>
      <sheetName val="Voci patrimoniali"/>
      <sheetName val="Grafici"/>
      <sheetName val="SP riclassificato"/>
      <sheetName val="Analisi indebitamento"/>
      <sheetName val="Sintesi analisi CCN"/>
      <sheetName val="Analisi Crediti per finanz."/>
      <sheetName val="Analisi crediti"/>
      <sheetName val="Analisi debiti"/>
    </sheetNames>
    <sheetDataSet>
      <sheetData sheetId="0" refreshError="1"/>
      <sheetData sheetId="1" refreshError="1">
        <row r="126">
          <cell r="D126">
            <v>4.2500000000000003E-2</v>
          </cell>
        </row>
        <row r="127">
          <cell r="D127">
            <v>0.37</v>
          </cell>
        </row>
        <row r="128">
          <cell r="D128">
            <v>0.27</v>
          </cell>
        </row>
        <row r="129">
          <cell r="D129">
            <v>0.19</v>
          </cell>
        </row>
        <row r="130">
          <cell r="D130">
            <v>7.000000000000000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s-&gt;"/>
      <sheetName val="Controls"/>
      <sheetName val="Combined_Op_Model-&gt;"/>
      <sheetName val="Sources_Uses_Combined"/>
      <sheetName val="Combined_P&amp;L"/>
      <sheetName val="Combined_BS"/>
      <sheetName val="Combined_CF"/>
      <sheetName val="Glory_Op_Model -&gt;"/>
      <sheetName val="Glory_Group_Financials-&gt;"/>
      <sheetName val="Glory_P&amp;L"/>
      <sheetName val="Glory_BS"/>
      <sheetName val="Glory_CF"/>
      <sheetName val="Glory_WC"/>
      <sheetName val="Glory_Programming"/>
      <sheetName val="Glory_Group_Cons"/>
      <sheetName val="Glory_Free_TV-&gt;"/>
      <sheetName val="Free_TV_Cons"/>
      <sheetName val="Sat.1"/>
      <sheetName val="ProSieben"/>
      <sheetName val="kabel eins"/>
      <sheetName val="N24"/>
      <sheetName val="Other_Free_TV"/>
      <sheetName val="P7S1_AG"/>
      <sheetName val="Glory_Transaction_TV-&gt;"/>
      <sheetName val="Transaction_TV"/>
      <sheetName val="9Live_National"/>
      <sheetName val="9Live_International"/>
      <sheetName val="Glory_Other_Div -&gt;"/>
      <sheetName val="Other_Diversification"/>
      <sheetName val="Existing_Online"/>
      <sheetName val="New_Online"/>
      <sheetName val="Mobile"/>
      <sheetName val="Classic_Div"/>
      <sheetName val="PayTv_VoD_IPTV"/>
      <sheetName val="Scoul_Op_Model-&gt;"/>
      <sheetName val="Scoul_P&amp;L"/>
      <sheetName val="Scoul_BS"/>
      <sheetName val="Scoul_CF"/>
      <sheetName val="LBO_Model -&gt;"/>
      <sheetName val="Sources_Uses_LBO"/>
      <sheetName val="OpCo_Debt_Schedule"/>
      <sheetName val="HoldCo_Debt_Schedule"/>
      <sheetName val="Dividends_DPA"/>
      <sheetName val="IRR"/>
      <sheetName val="OpCo_Model -&gt;"/>
      <sheetName val="OpCo_P&amp;L"/>
      <sheetName val="OpCo_BS"/>
      <sheetName val="OpCo_CF"/>
      <sheetName val="HoldCo_Model -&gt;"/>
      <sheetName val="HoldCo_P&amp;L"/>
      <sheetName val="HoldCo_BS"/>
      <sheetName val="HoldCo_CF"/>
      <sheetName val="Tax_Model -&gt;"/>
      <sheetName val="E&amp;Y_Interface"/>
      <sheetName val="Tax_Summary"/>
      <sheetName val="Tax_EBITDA_Split"/>
      <sheetName val="Debt_allocation"/>
      <sheetName val="Tax_Calc"/>
      <sheetName val="Tax_Reform"/>
      <sheetName val="Tax_Risks_DD"/>
      <sheetName val="Market_Assumptions-&gt;"/>
      <sheetName val="Market_Assumptions"/>
      <sheetName val="Ad_Market_GER"/>
      <sheetName val="Ad_Market_CH_AU"/>
      <sheetName val="Interface_Sheets-&gt;"/>
      <sheetName val="McK_Interface"/>
      <sheetName val="Permira_Output_P&amp;L"/>
      <sheetName val="Permira_Output_BS_CF"/>
      <sheetName val="Permira_Interface_P&amp;L"/>
      <sheetName val="Permira_Interface_BS"/>
      <sheetName val="Permira_Interface_CF"/>
    </sheetNames>
    <sheetDataSet>
      <sheetData sheetId="0" refreshError="1"/>
      <sheetData sheetId="1" refreshError="1"/>
      <sheetData sheetId="2">
        <row r="62">
          <cell r="G62">
            <v>0</v>
          </cell>
        </row>
        <row r="68">
          <cell r="G68">
            <v>1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s_Controls -&gt;"/>
      <sheetName val="Changes"/>
      <sheetName val="Controls"/>
      <sheetName val="Output -&gt;"/>
      <sheetName val="Summary_Output"/>
      <sheetName val="Summary_Contribution"/>
      <sheetName val="Returns_Implied"/>
      <sheetName val="Capital_Structure -&gt;"/>
      <sheetName val="Sources_Uses"/>
      <sheetName val="Debt_Schedule"/>
      <sheetName val="Group_Financials -&gt;"/>
      <sheetName val="P&amp;L"/>
      <sheetName val="BS"/>
      <sheetName val="CF"/>
      <sheetName val="Interests"/>
      <sheetName val="Taxes"/>
      <sheetName val="Country_Divisional_P_L -&gt;"/>
      <sheetName val="Division_Free_TV"/>
      <sheetName val="Division_Free_TV_Norway"/>
      <sheetName val="Division_Free_TV_Sweden"/>
      <sheetName val="Division_Free_TV_Denmark"/>
      <sheetName val="Division_Free_TV_Belgium"/>
      <sheetName val="Division_Free_TV_Netherlands"/>
      <sheetName val="Division_Free_TV_Hungary"/>
      <sheetName val="Division_Free_TV_Romania"/>
      <sheetName val="Division_Free_TV_Czech_Republic"/>
      <sheetName val="Division_Free_TV_Turkey"/>
      <sheetName val="Division_Free_TV_The_Voice"/>
      <sheetName val="Division_Free_TV_BTI"/>
      <sheetName val="Division_CMore"/>
      <sheetName val="Division_Radio"/>
      <sheetName val="Division_Print"/>
      <sheetName val="Dutch_P&amp;L"/>
      <sheetName val="Dutch_BS"/>
      <sheetName val="Dutch_CF"/>
      <sheetName val="Tax_Model -&gt;"/>
      <sheetName val="Assumptions"/>
      <sheetName val="Data Source"/>
      <sheetName val="Tax burden"/>
      <sheetName val="Greece"/>
      <sheetName val="Finland"/>
      <sheetName val="UK"/>
      <sheetName val="Romania"/>
      <sheetName val="Hungary"/>
      <sheetName val="Netherlands"/>
      <sheetName val="Belgium"/>
      <sheetName val="Denmark"/>
      <sheetName val="Sweden"/>
      <sheetName val="Norway"/>
      <sheetName val="Dep. - Amort."/>
      <sheetName val="Debt distribution"/>
      <sheetName val="Det. net purchase price"/>
      <sheetName val="EBITDA distribution countries"/>
      <sheetName val="EBITDA Split Countries"/>
      <sheetName val="Transaction costs"/>
    </sheetNames>
    <sheetDataSet>
      <sheetData sheetId="0" refreshError="1"/>
      <sheetData sheetId="1" refreshError="1"/>
      <sheetData sheetId="2" refreshError="1"/>
      <sheetData sheetId="3">
        <row r="5">
          <cell r="G5">
            <v>2</v>
          </cell>
        </row>
        <row r="21">
          <cell r="G21">
            <v>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 Out Overview"/>
      <sheetName val="1.P&amp;L"/>
      <sheetName val="2.BS"/>
      <sheetName val="3.CF"/>
      <sheetName val="4.Debt"/>
      <sheetName val="5.TAX"/>
      <sheetName val="6.INTERESTS ,DEP &amp; AMORT"/>
    </sheetNames>
    <sheetDataSet>
      <sheetData sheetId="0" refreshError="1">
        <row r="8">
          <cell r="B8">
            <v>55000</v>
          </cell>
        </row>
        <row r="24">
          <cell r="B24">
            <v>1600</v>
          </cell>
        </row>
        <row r="29">
          <cell r="B29">
            <v>16836.730698714542</v>
          </cell>
        </row>
      </sheetData>
      <sheetData sheetId="1" refreshError="1">
        <row r="1">
          <cell r="B1" t="str">
            <v>LINCE SPA</v>
          </cell>
        </row>
        <row r="20">
          <cell r="I20">
            <v>5519.8913374684307</v>
          </cell>
          <cell r="J20">
            <v>7022.29931776043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ublic&amp;Private Sum"/>
      <sheetName val="Trans Comps"/>
      <sheetName val="Public Comps"/>
      <sheetName val="Enterprise"/>
      <sheetName val="EBITDA"/>
      <sheetName val="52Wk Hi&amp;Lo"/>
      <sheetName val="Divider"/>
      <sheetName val="PE Graph"/>
      <sheetName val="JV"/>
      <sheetName val="__FDSCACHE__"/>
      <sheetName val="CAPM"/>
      <sheetName val="EV_to_EBITDA Graph"/>
      <sheetName val="AVZ pro forma"/>
      <sheetName val="MFS Comp Valuations"/>
      <sheetName val="MFS Valuation Chart"/>
      <sheetName val="Float"/>
      <sheetName val="Margin Analysis - LQA"/>
      <sheetName val="Margin Analysis - YTD"/>
      <sheetName val="Leverage Comps"/>
      <sheetName val="SNL Dump"/>
      <sheetName val="Summary by Product"/>
      <sheetName val="FLUSSI RACCOLTA AMMINISTRATA"/>
      <sheetName val="% Ripartizione"/>
    </sheetNames>
    <sheetDataSet>
      <sheetData sheetId="0" refreshError="1"/>
      <sheetData sheetId="1" refreshError="1"/>
      <sheetData sheetId="2" refreshError="1"/>
      <sheetData sheetId="3" refreshError="1">
        <row r="12">
          <cell r="E12" t="str">
            <v>AVZ</v>
          </cell>
          <cell r="G12" t="str">
            <v>Syntax Error</v>
          </cell>
          <cell r="I12" t="e">
            <v>#VALUE!</v>
          </cell>
          <cell r="J12" t="str">
            <v>%</v>
          </cell>
          <cell r="K12">
            <v>399.33199999999999</v>
          </cell>
          <cell r="M12">
            <v>7.3890399999999996</v>
          </cell>
          <cell r="O12">
            <v>29.109999999999996</v>
          </cell>
          <cell r="Q12" t="e">
            <v>#VALUE!</v>
          </cell>
          <cell r="S12" t="e">
            <v>#VALUE!</v>
          </cell>
          <cell r="U12">
            <v>50.6</v>
          </cell>
          <cell r="W12">
            <v>26</v>
          </cell>
          <cell r="Y12" t="e">
            <v>#VALUE!</v>
          </cell>
          <cell r="AB12">
            <v>1.35</v>
          </cell>
          <cell r="AC12">
            <v>1.61</v>
          </cell>
          <cell r="AE12" t="e">
            <v>#VALUE!</v>
          </cell>
          <cell r="AG12" t="e">
            <v>#VALUE!</v>
          </cell>
          <cell r="AI12" t="e">
            <v>#VALUE!</v>
          </cell>
          <cell r="AK12" t="e">
            <v>#VALUE!</v>
          </cell>
          <cell r="AL12" t="str">
            <v>x</v>
          </cell>
          <cell r="AM12" t="e">
            <v>#VALUE!</v>
          </cell>
          <cell r="AN12" t="str">
            <v>x</v>
          </cell>
          <cell r="AO12">
            <v>16</v>
          </cell>
          <cell r="AP12" t="str">
            <v>%</v>
          </cell>
          <cell r="AQ12">
            <v>370.3</v>
          </cell>
          <cell r="AS12" t="str">
            <v>NM</v>
          </cell>
          <cell r="AT12" t="str">
            <v>x</v>
          </cell>
          <cell r="AU12" t="e">
            <v>#VALUE!</v>
          </cell>
          <cell r="AV12" t="str">
            <v>x</v>
          </cell>
          <cell r="AW12" t="e">
            <v>#VALUE!</v>
          </cell>
          <cell r="AX12" t="str">
            <v>%</v>
          </cell>
          <cell r="AY12" t="e">
            <v>#VALUE!</v>
          </cell>
        </row>
        <row r="13">
          <cell r="E13" t="str">
            <v>BEN</v>
          </cell>
          <cell r="G13" t="str">
            <v>Syntax Error</v>
          </cell>
          <cell r="I13" t="e">
            <v>#VALUE!</v>
          </cell>
          <cell r="K13">
            <v>264.52388500000001</v>
          </cell>
          <cell r="M13">
            <v>0.11899999999999999</v>
          </cell>
          <cell r="O13">
            <v>23.65</v>
          </cell>
          <cell r="Q13" t="e">
            <v>#VALUE!</v>
          </cell>
          <cell r="S13" t="e">
            <v>#VALUE!</v>
          </cell>
          <cell r="U13">
            <v>47.83</v>
          </cell>
          <cell r="W13">
            <v>34.4375</v>
          </cell>
          <cell r="Y13" t="e">
            <v>#VALUE!</v>
          </cell>
          <cell r="AA13">
            <v>1.82</v>
          </cell>
          <cell r="AB13">
            <v>2.08</v>
          </cell>
          <cell r="AC13">
            <v>2.35</v>
          </cell>
          <cell r="AE13" t="e">
            <v>#VALUE!</v>
          </cell>
          <cell r="AG13" t="e">
            <v>#VALUE!</v>
          </cell>
          <cell r="AI13" t="e">
            <v>#VALUE!</v>
          </cell>
          <cell r="AK13" t="e">
            <v>#VALUE!</v>
          </cell>
          <cell r="AM13" t="e">
            <v>#VALUE!</v>
          </cell>
          <cell r="AO13">
            <v>14</v>
          </cell>
          <cell r="AQ13">
            <v>215.7</v>
          </cell>
          <cell r="AS13" t="e">
            <v>#VALUE!</v>
          </cell>
          <cell r="AU13" t="e">
            <v>#VALUE!</v>
          </cell>
          <cell r="AW13" t="e">
            <v>#VALUE!</v>
          </cell>
          <cell r="AY13" t="e">
            <v>#VALUE!</v>
          </cell>
        </row>
        <row r="14">
          <cell r="E14" t="str">
            <v>SV</v>
          </cell>
          <cell r="G14" t="str">
            <v>Syntax Error</v>
          </cell>
          <cell r="I14" t="e">
            <v>#VALUE!</v>
          </cell>
          <cell r="K14">
            <v>219.30563799999999</v>
          </cell>
          <cell r="M14">
            <v>0</v>
          </cell>
          <cell r="O14">
            <v>0</v>
          </cell>
          <cell r="Q14">
            <v>0</v>
          </cell>
          <cell r="S14">
            <v>224.666</v>
          </cell>
          <cell r="U14">
            <v>53.9375</v>
          </cell>
          <cell r="W14">
            <v>23.95</v>
          </cell>
          <cell r="Y14" t="e">
            <v>#VALUE!</v>
          </cell>
          <cell r="AA14">
            <v>2.84</v>
          </cell>
          <cell r="AB14">
            <v>1.91</v>
          </cell>
          <cell r="AC14">
            <v>2.2000000000000002</v>
          </cell>
          <cell r="AE14" t="e">
            <v>#VALUE!</v>
          </cell>
          <cell r="AG14" t="e">
            <v>#VALUE!</v>
          </cell>
          <cell r="AI14" t="e">
            <v>#VALUE!</v>
          </cell>
          <cell r="AK14" t="e">
            <v>#VALUE!</v>
          </cell>
          <cell r="AM14" t="e">
            <v>#VALUE!</v>
          </cell>
          <cell r="AO14">
            <v>14.5</v>
          </cell>
          <cell r="AQ14">
            <v>205.9</v>
          </cell>
          <cell r="AS14" t="e">
            <v>#VALUE!</v>
          </cell>
          <cell r="AU14" t="e">
            <v>#VALUE!</v>
          </cell>
          <cell r="AW14" t="e">
            <v>#VALUE!</v>
          </cell>
          <cell r="AY14" t="e">
            <v>#VALUE!</v>
          </cell>
        </row>
        <row r="15">
          <cell r="E15" t="str">
            <v>TROW</v>
          </cell>
          <cell r="G15" t="str">
            <v>Syntax Error</v>
          </cell>
          <cell r="I15" t="e">
            <v>#VALUE!</v>
          </cell>
          <cell r="K15">
            <v>123.01653899999999</v>
          </cell>
          <cell r="M15">
            <v>14.910572</v>
          </cell>
          <cell r="O15">
            <v>16.25</v>
          </cell>
          <cell r="Q15" t="e">
            <v>#VALUE!</v>
          </cell>
          <cell r="S15" t="e">
            <v>#VALUE!</v>
          </cell>
          <cell r="U15">
            <v>48.625</v>
          </cell>
          <cell r="W15">
            <v>28.5625</v>
          </cell>
          <cell r="Y15" t="e">
            <v>#VALUE!</v>
          </cell>
          <cell r="AA15">
            <v>1.74</v>
          </cell>
          <cell r="AB15">
            <v>1.64</v>
          </cell>
          <cell r="AC15">
            <v>1.83</v>
          </cell>
          <cell r="AE15" t="e">
            <v>#VALUE!</v>
          </cell>
          <cell r="AG15" t="e">
            <v>#VALUE!</v>
          </cell>
          <cell r="AI15" t="e">
            <v>#VALUE!</v>
          </cell>
          <cell r="AK15" t="e">
            <v>#VALUE!</v>
          </cell>
          <cell r="AM15" t="e">
            <v>#VALUE!</v>
          </cell>
          <cell r="AO15">
            <v>12.5</v>
          </cell>
          <cell r="AQ15">
            <v>148.69999999999999</v>
          </cell>
          <cell r="AS15" t="e">
            <v>#VALUE!</v>
          </cell>
          <cell r="AU15" t="e">
            <v>#VALUE!</v>
          </cell>
          <cell r="AW15" t="e">
            <v>#VALUE!</v>
          </cell>
          <cell r="AY15" t="e">
            <v>#VALUE!</v>
          </cell>
        </row>
        <row r="17">
          <cell r="I17" t="e">
            <v>#VALUE!</v>
          </cell>
          <cell r="J17" t="str">
            <v>%</v>
          </cell>
          <cell r="Y17" t="e">
            <v>#VALUE!</v>
          </cell>
          <cell r="AE17" t="str">
            <v>Mean</v>
          </cell>
          <cell r="AG17" t="e">
            <v>#VALUE!</v>
          </cell>
          <cell r="AH17" t="str">
            <v>x</v>
          </cell>
          <cell r="AI17" t="e">
            <v>#VALUE!</v>
          </cell>
          <cell r="AJ17" t="str">
            <v>x</v>
          </cell>
          <cell r="AK17" t="e">
            <v>#VALUE!</v>
          </cell>
          <cell r="AL17" t="str">
            <v>x</v>
          </cell>
          <cell r="AM17" t="e">
            <v>#VALUE!</v>
          </cell>
          <cell r="AN17" t="str">
            <v>x</v>
          </cell>
          <cell r="AO17">
            <v>14.25</v>
          </cell>
          <cell r="AP17" t="str">
            <v>%</v>
          </cell>
          <cell r="AQ17">
            <v>235.14999999999998</v>
          </cell>
          <cell r="AS17" t="e">
            <v>#VALUE!</v>
          </cell>
          <cell r="AT17" t="str">
            <v>x</v>
          </cell>
          <cell r="AU17" t="e">
            <v>#VALUE!</v>
          </cell>
          <cell r="AV17" t="str">
            <v>x</v>
          </cell>
          <cell r="AW17" t="e">
            <v>#VALUE!</v>
          </cell>
          <cell r="AX17" t="str">
            <v>%</v>
          </cell>
          <cell r="AY17" t="e">
            <v>#VALUE!</v>
          </cell>
        </row>
        <row r="18">
          <cell r="I18" t="e">
            <v>#VALUE!</v>
          </cell>
          <cell r="Y18" t="e">
            <v>#VALUE!</v>
          </cell>
          <cell r="AE18" t="str">
            <v>Median</v>
          </cell>
          <cell r="AG18" t="e">
            <v>#VALUE!</v>
          </cell>
          <cell r="AI18" t="e">
            <v>#VALUE!</v>
          </cell>
          <cell r="AK18" t="e">
            <v>#VALUE!</v>
          </cell>
          <cell r="AM18" t="e">
            <v>#VALUE!</v>
          </cell>
          <cell r="AO18">
            <v>14.25</v>
          </cell>
          <cell r="AQ18">
            <v>210.8</v>
          </cell>
          <cell r="AS18" t="e">
            <v>#VALUE!</v>
          </cell>
          <cell r="AU18" t="e">
            <v>#VALUE!</v>
          </cell>
          <cell r="AW18" t="e">
            <v>#VALUE!</v>
          </cell>
          <cell r="AY18" t="e">
            <v>#VALUE!</v>
          </cell>
        </row>
        <row r="21">
          <cell r="E21" t="str">
            <v>FII</v>
          </cell>
          <cell r="G21" t="str">
            <v>Syntax Error</v>
          </cell>
          <cell r="I21" t="e">
            <v>#VALUE!</v>
          </cell>
          <cell r="J21" t="str">
            <v>%</v>
          </cell>
          <cell r="K21">
            <v>117.03164099999999</v>
          </cell>
          <cell r="M21">
            <v>1.7444999999999999</v>
          </cell>
          <cell r="O21">
            <v>6.54</v>
          </cell>
          <cell r="Q21" t="e">
            <v>#VALUE!</v>
          </cell>
          <cell r="S21" t="e">
            <v>#VALUE!</v>
          </cell>
          <cell r="U21">
            <v>32.409999999999997</v>
          </cell>
          <cell r="W21">
            <v>21.9375</v>
          </cell>
          <cell r="Y21" t="e">
            <v>#VALUE!</v>
          </cell>
          <cell r="AA21">
            <v>1.42</v>
          </cell>
          <cell r="AB21">
            <v>1.5</v>
          </cell>
          <cell r="AC21">
            <v>1.79</v>
          </cell>
          <cell r="AE21" t="e">
            <v>#VALUE!</v>
          </cell>
          <cell r="AG21" t="e">
            <v>#VALUE!</v>
          </cell>
          <cell r="AI21" t="e">
            <v>#VALUE!</v>
          </cell>
          <cell r="AK21" t="e">
            <v>#VALUE!</v>
          </cell>
          <cell r="AL21" t="str">
            <v>x</v>
          </cell>
          <cell r="AM21" t="e">
            <v>#VALUE!</v>
          </cell>
          <cell r="AN21" t="str">
            <v>x</v>
          </cell>
          <cell r="AO21">
            <v>15.5</v>
          </cell>
          <cell r="AP21" t="str">
            <v>%</v>
          </cell>
          <cell r="AQ21">
            <v>146.447</v>
          </cell>
          <cell r="AS21" t="e">
            <v>#VALUE!</v>
          </cell>
          <cell r="AT21" t="str">
            <v>x</v>
          </cell>
          <cell r="AU21" t="e">
            <v>#VALUE!</v>
          </cell>
          <cell r="AV21" t="str">
            <v>x</v>
          </cell>
          <cell r="AW21" t="e">
            <v>#VALUE!</v>
          </cell>
          <cell r="AX21" t="str">
            <v>%</v>
          </cell>
          <cell r="AY21" t="e">
            <v>#VALUE!</v>
          </cell>
        </row>
        <row r="22">
          <cell r="E22" t="str">
            <v>NEU</v>
          </cell>
          <cell r="G22" t="str">
            <v>Syntax Error</v>
          </cell>
          <cell r="I22" t="e">
            <v>#VALUE!</v>
          </cell>
          <cell r="K22">
            <v>48.968471999999998</v>
          </cell>
          <cell r="M22">
            <v>2.8050000000000002</v>
          </cell>
          <cell r="O22">
            <v>29.63</v>
          </cell>
          <cell r="Q22" t="e">
            <v>#VALUE!</v>
          </cell>
          <cell r="S22" t="e">
            <v>#VALUE!</v>
          </cell>
          <cell r="U22">
            <v>84</v>
          </cell>
          <cell r="W22">
            <v>51.5625</v>
          </cell>
          <cell r="Y22" t="e">
            <v>#VALUE!</v>
          </cell>
          <cell r="AA22">
            <v>2.61</v>
          </cell>
          <cell r="AB22">
            <v>2.94</v>
          </cell>
          <cell r="AC22">
            <v>3.45</v>
          </cell>
          <cell r="AE22" t="e">
            <v>#VALUE!</v>
          </cell>
          <cell r="AG22" t="e">
            <v>#VALUE!</v>
          </cell>
          <cell r="AI22" t="e">
            <v>#VALUE!</v>
          </cell>
          <cell r="AK22" t="e">
            <v>#VALUE!</v>
          </cell>
          <cell r="AM22" t="e">
            <v>#VALUE!</v>
          </cell>
          <cell r="AO22">
            <v>12.5</v>
          </cell>
          <cell r="AQ22">
            <v>54.802</v>
          </cell>
          <cell r="AS22" t="e">
            <v>#VALUE!</v>
          </cell>
          <cell r="AU22" t="e">
            <v>#VALUE!</v>
          </cell>
          <cell r="AW22" t="e">
            <v>#VALUE!</v>
          </cell>
          <cell r="AY22" t="e">
            <v>#VALUE!</v>
          </cell>
        </row>
        <row r="23">
          <cell r="E23" t="str">
            <v>BLK</v>
          </cell>
          <cell r="G23" t="str">
            <v>Syntax Error</v>
          </cell>
          <cell r="I23" t="e">
            <v>#VALUE!</v>
          </cell>
          <cell r="K23">
            <v>64.242193999999998</v>
          </cell>
          <cell r="M23">
            <v>0.32341599999999998</v>
          </cell>
          <cell r="O23">
            <v>18.5</v>
          </cell>
          <cell r="Q23" t="e">
            <v>#VALUE!</v>
          </cell>
          <cell r="S23" t="e">
            <v>#VALUE!</v>
          </cell>
          <cell r="U23">
            <v>47.5</v>
          </cell>
          <cell r="W23">
            <v>31.82</v>
          </cell>
          <cell r="Y23" t="e">
            <v>#VALUE!</v>
          </cell>
          <cell r="AA23">
            <v>0.99</v>
          </cell>
          <cell r="AB23">
            <v>1.63</v>
          </cell>
          <cell r="AC23">
            <v>1.94</v>
          </cell>
          <cell r="AE23" t="e">
            <v>#VALUE!</v>
          </cell>
          <cell r="AG23" t="e">
            <v>#VALUE!</v>
          </cell>
          <cell r="AI23" t="e">
            <v>#VALUE!</v>
          </cell>
          <cell r="AK23" t="e">
            <v>#VALUE!</v>
          </cell>
          <cell r="AM23" t="e">
            <v>#VALUE!</v>
          </cell>
          <cell r="AO23">
            <v>16</v>
          </cell>
          <cell r="AQ23">
            <v>201.636</v>
          </cell>
          <cell r="AS23" t="e">
            <v>#VALUE!</v>
          </cell>
          <cell r="AU23" t="e">
            <v>#VALUE!</v>
          </cell>
          <cell r="AW23" t="e">
            <v>#VALUE!</v>
          </cell>
          <cell r="AY23" t="e">
            <v>#VALUE!</v>
          </cell>
        </row>
        <row r="24">
          <cell r="E24" t="str">
            <v>WDR</v>
          </cell>
          <cell r="G24" t="str">
            <v>Syntax Error</v>
          </cell>
          <cell r="I24" t="e">
            <v>#VALUE!</v>
          </cell>
          <cell r="K24">
            <v>79.692036000000002</v>
          </cell>
          <cell r="M24">
            <v>2.5306190000000002</v>
          </cell>
          <cell r="O24">
            <v>14.57</v>
          </cell>
          <cell r="Q24" t="e">
            <v>#VALUE!</v>
          </cell>
          <cell r="S24" t="e">
            <v>#VALUE!</v>
          </cell>
          <cell r="U24">
            <v>40</v>
          </cell>
          <cell r="W24">
            <v>24.71</v>
          </cell>
          <cell r="Y24" t="e">
            <v>#VALUE!</v>
          </cell>
          <cell r="AA24">
            <v>1.58</v>
          </cell>
          <cell r="AB24">
            <v>1.52</v>
          </cell>
          <cell r="AC24">
            <v>1.8</v>
          </cell>
          <cell r="AE24" t="e">
            <v>#VALUE!</v>
          </cell>
          <cell r="AG24" t="e">
            <v>#VALUE!</v>
          </cell>
          <cell r="AI24" t="e">
            <v>#VALUE!</v>
          </cell>
          <cell r="AK24" t="e">
            <v>#VALUE!</v>
          </cell>
          <cell r="AM24" t="e">
            <v>#VALUE!</v>
          </cell>
          <cell r="AO24">
            <v>14.5</v>
          </cell>
          <cell r="AQ24">
            <v>32.249000000000002</v>
          </cell>
          <cell r="AS24" t="e">
            <v>#VALUE!</v>
          </cell>
          <cell r="AU24" t="e">
            <v>#VALUE!</v>
          </cell>
          <cell r="AW24" t="e">
            <v>#VALUE!</v>
          </cell>
          <cell r="AY24" t="e">
            <v>#VALUE!</v>
          </cell>
        </row>
        <row r="26">
          <cell r="I26" t="e">
            <v>#VALUE!</v>
          </cell>
          <cell r="J26" t="str">
            <v>%</v>
          </cell>
          <cell r="Y26" t="e">
            <v>#VALUE!</v>
          </cell>
          <cell r="AE26" t="str">
            <v>Mean</v>
          </cell>
          <cell r="AG26" t="e">
            <v>#VALUE!</v>
          </cell>
          <cell r="AH26" t="str">
            <v>x</v>
          </cell>
          <cell r="AI26" t="e">
            <v>#VALUE!</v>
          </cell>
          <cell r="AJ26" t="str">
            <v>x</v>
          </cell>
          <cell r="AK26" t="e">
            <v>#VALUE!</v>
          </cell>
          <cell r="AL26" t="str">
            <v>x</v>
          </cell>
          <cell r="AM26" t="e">
            <v>#VALUE!</v>
          </cell>
          <cell r="AN26" t="str">
            <v>x</v>
          </cell>
          <cell r="AO26">
            <v>14.625</v>
          </cell>
          <cell r="AP26" t="str">
            <v>%</v>
          </cell>
          <cell r="AQ26">
            <v>108.7835</v>
          </cell>
          <cell r="AS26" t="e">
            <v>#VALUE!</v>
          </cell>
          <cell r="AT26" t="str">
            <v>x</v>
          </cell>
          <cell r="AU26" t="e">
            <v>#VALUE!</v>
          </cell>
          <cell r="AV26" t="str">
            <v>x</v>
          </cell>
          <cell r="AW26" t="e">
            <v>#VALUE!</v>
          </cell>
          <cell r="AX26" t="str">
            <v>%</v>
          </cell>
          <cell r="AY26" t="e">
            <v>#VALUE!</v>
          </cell>
        </row>
        <row r="27">
          <cell r="I27" t="e">
            <v>#VALUE!</v>
          </cell>
          <cell r="Y27" t="e">
            <v>#VALUE!</v>
          </cell>
          <cell r="AE27" t="str">
            <v xml:space="preserve">Median </v>
          </cell>
          <cell r="AG27" t="e">
            <v>#VALUE!</v>
          </cell>
          <cell r="AI27" t="e">
            <v>#VALUE!</v>
          </cell>
          <cell r="AK27" t="e">
            <v>#VALUE!</v>
          </cell>
          <cell r="AM27" t="e">
            <v>#VALUE!</v>
          </cell>
          <cell r="AO27">
            <v>15</v>
          </cell>
          <cell r="AQ27">
            <v>100.62450000000001</v>
          </cell>
          <cell r="AS27" t="e">
            <v>#VALUE!</v>
          </cell>
          <cell r="AU27" t="e">
            <v>#VALUE!</v>
          </cell>
          <cell r="AW27" t="e">
            <v>#VALUE!</v>
          </cell>
          <cell r="AY27" t="e">
            <v>#VALUE!</v>
          </cell>
        </row>
        <row r="30">
          <cell r="E30" t="str">
            <v>EV</v>
          </cell>
          <cell r="G30" t="str">
            <v>Syntax Error</v>
          </cell>
          <cell r="I30" t="e">
            <v>#VALUE!</v>
          </cell>
          <cell r="J30" t="str">
            <v>%</v>
          </cell>
          <cell r="K30">
            <v>69.186566999999997</v>
          </cell>
          <cell r="M30">
            <v>2.7080000000000002</v>
          </cell>
          <cell r="O30">
            <v>6.72</v>
          </cell>
          <cell r="Q30" t="e">
            <v>#VALUE!</v>
          </cell>
          <cell r="S30" t="e">
            <v>#VALUE!</v>
          </cell>
          <cell r="U30">
            <v>38.200000000000003</v>
          </cell>
          <cell r="W30">
            <v>21.78125</v>
          </cell>
          <cell r="Y30" t="e">
            <v>#VALUE!</v>
          </cell>
          <cell r="AA30">
            <v>1.5833333333333335</v>
          </cell>
          <cell r="AB30">
            <v>1.74</v>
          </cell>
          <cell r="AC30">
            <v>2</v>
          </cell>
          <cell r="AE30" t="e">
            <v>#VALUE!</v>
          </cell>
          <cell r="AG30" t="e">
            <v>#VALUE!</v>
          </cell>
          <cell r="AI30" t="e">
            <v>#VALUE!</v>
          </cell>
          <cell r="AK30" t="e">
            <v>#VALUE!</v>
          </cell>
          <cell r="AL30" t="str">
            <v>x</v>
          </cell>
          <cell r="AM30" t="e">
            <v>#VALUE!</v>
          </cell>
          <cell r="AN30" t="str">
            <v>x</v>
          </cell>
          <cell r="AO30">
            <v>14.5</v>
          </cell>
          <cell r="AP30" t="str">
            <v>%</v>
          </cell>
          <cell r="AQ30">
            <v>49.311999999999998</v>
          </cell>
          <cell r="AS30" t="e">
            <v>#VALUE!</v>
          </cell>
          <cell r="AU30" t="e">
            <v>#VALUE!</v>
          </cell>
          <cell r="AV30" t="str">
            <v>x</v>
          </cell>
          <cell r="AW30" t="e">
            <v>#VALUE!</v>
          </cell>
          <cell r="AX30" t="str">
            <v>x</v>
          </cell>
          <cell r="AY30" t="e">
            <v>#VALUE!</v>
          </cell>
        </row>
        <row r="31">
          <cell r="E31" t="str">
            <v>JNC</v>
          </cell>
          <cell r="G31" t="str">
            <v>Syntax Error</v>
          </cell>
          <cell r="I31" t="e">
            <v>#VALUE!</v>
          </cell>
          <cell r="K31">
            <v>30.962845999999999</v>
          </cell>
          <cell r="M31">
            <v>2.319</v>
          </cell>
          <cell r="O31">
            <v>18.36</v>
          </cell>
          <cell r="Q31" t="e">
            <v>#VALUE!</v>
          </cell>
          <cell r="S31" t="e">
            <v>#VALUE!</v>
          </cell>
          <cell r="U31">
            <v>65.2</v>
          </cell>
          <cell r="W31">
            <v>44.3125</v>
          </cell>
          <cell r="Y31" t="e">
            <v>#VALUE!</v>
          </cell>
          <cell r="AA31">
            <v>2.82</v>
          </cell>
          <cell r="AB31">
            <v>3.44</v>
          </cell>
          <cell r="AC31">
            <v>3.8</v>
          </cell>
          <cell r="AE31" t="e">
            <v>#VALUE!</v>
          </cell>
          <cell r="AG31" t="e">
            <v>#VALUE!</v>
          </cell>
          <cell r="AI31" t="e">
            <v>#VALUE!</v>
          </cell>
          <cell r="AK31" t="e">
            <v>#VALUE!</v>
          </cell>
          <cell r="AM31" t="e">
            <v>#VALUE!</v>
          </cell>
          <cell r="AO31">
            <v>13</v>
          </cell>
          <cell r="AQ31">
            <v>61.289000000000001</v>
          </cell>
          <cell r="AS31" t="e">
            <v>#VALUE!</v>
          </cell>
          <cell r="AU31" t="e">
            <v>#VALUE!</v>
          </cell>
          <cell r="AW31" t="e">
            <v>#VALUE!</v>
          </cell>
          <cell r="AY31" t="e">
            <v>#VALUE!</v>
          </cell>
        </row>
        <row r="32">
          <cell r="E32" t="str">
            <v>AMG</v>
          </cell>
          <cell r="G32" t="str">
            <v>Syntax Error</v>
          </cell>
          <cell r="I32" t="e">
            <v>#VALUE!</v>
          </cell>
          <cell r="K32">
            <v>22.082840999999998</v>
          </cell>
          <cell r="M32">
            <v>0</v>
          </cell>
          <cell r="O32">
            <v>0</v>
          </cell>
          <cell r="Q32" t="e">
            <v>#VALUE!</v>
          </cell>
          <cell r="S32">
            <v>22.66967</v>
          </cell>
          <cell r="U32">
            <v>68.510000000000005</v>
          </cell>
          <cell r="W32">
            <v>43.6</v>
          </cell>
          <cell r="Y32" t="e">
            <v>#VALUE!</v>
          </cell>
          <cell r="AA32">
            <v>1.7</v>
          </cell>
          <cell r="AB32">
            <v>3.88</v>
          </cell>
          <cell r="AC32">
            <v>4.5</v>
          </cell>
          <cell r="AE32" t="e">
            <v>#VALUE!</v>
          </cell>
          <cell r="AG32" t="e">
            <v>#VALUE!</v>
          </cell>
          <cell r="AI32" t="e">
            <v>#VALUE!</v>
          </cell>
          <cell r="AK32" t="e">
            <v>#VALUE!</v>
          </cell>
          <cell r="AM32" t="e">
            <v>#VALUE!</v>
          </cell>
          <cell r="AO32">
            <v>20</v>
          </cell>
          <cell r="AQ32">
            <v>69.7</v>
          </cell>
          <cell r="AS32" t="e">
            <v>#VALUE!</v>
          </cell>
          <cell r="AU32" t="e">
            <v>#VALUE!</v>
          </cell>
          <cell r="AW32" t="str">
            <v>NM</v>
          </cell>
          <cell r="AY32" t="e">
            <v>#VALUE!</v>
          </cell>
        </row>
        <row r="33">
          <cell r="E33" t="str">
            <v>GBL</v>
          </cell>
          <cell r="G33" t="str">
            <v>Syntax Error</v>
          </cell>
          <cell r="I33" t="e">
            <v>#VALUE!</v>
          </cell>
          <cell r="K33">
            <v>29.4892</v>
          </cell>
          <cell r="M33">
            <v>0</v>
          </cell>
          <cell r="O33">
            <v>0</v>
          </cell>
          <cell r="Q33" t="e">
            <v>#VALUE!</v>
          </cell>
          <cell r="S33">
            <v>30.042999999999999</v>
          </cell>
          <cell r="U33">
            <v>48.1</v>
          </cell>
          <cell r="W33">
            <v>23.0625</v>
          </cell>
          <cell r="Y33" t="e">
            <v>#VALUE!</v>
          </cell>
          <cell r="AA33">
            <v>1.39</v>
          </cell>
          <cell r="AB33">
            <v>2.11</v>
          </cell>
          <cell r="AC33">
            <v>2.37</v>
          </cell>
          <cell r="AE33" t="e">
            <v>#VALUE!</v>
          </cell>
          <cell r="AG33" t="e">
            <v>#VALUE!</v>
          </cell>
          <cell r="AI33" t="e">
            <v>#VALUE!</v>
          </cell>
          <cell r="AK33" t="e">
            <v>#VALUE!</v>
          </cell>
          <cell r="AM33" t="e">
            <v>#VALUE!</v>
          </cell>
          <cell r="AO33">
            <v>13</v>
          </cell>
          <cell r="AQ33">
            <v>23.669</v>
          </cell>
          <cell r="AS33" t="e">
            <v>#VALUE!</v>
          </cell>
          <cell r="AU33" t="e">
            <v>#VALUE!</v>
          </cell>
          <cell r="AW33" t="e">
            <v>#VALUE!</v>
          </cell>
          <cell r="AY33" t="e">
            <v>#VALUE!</v>
          </cell>
        </row>
        <row r="34">
          <cell r="E34" t="str">
            <v>WPL</v>
          </cell>
          <cell r="G34" t="str">
            <v>Syntax Error</v>
          </cell>
          <cell r="I34" t="e">
            <v>#VALUE!</v>
          </cell>
          <cell r="K34">
            <v>45.523620999999999</v>
          </cell>
          <cell r="M34">
            <v>0</v>
          </cell>
          <cell r="O34">
            <v>0</v>
          </cell>
          <cell r="Q34" t="e">
            <v>#VALUE!</v>
          </cell>
          <cell r="S34" t="e">
            <v>#VALUE!</v>
          </cell>
          <cell r="U34">
            <v>27.25</v>
          </cell>
          <cell r="W34">
            <v>20.5</v>
          </cell>
          <cell r="Y34" t="e">
            <v>#VALUE!</v>
          </cell>
          <cell r="AA34">
            <v>2.29</v>
          </cell>
          <cell r="AB34">
            <v>1.79</v>
          </cell>
          <cell r="AC34">
            <v>2</v>
          </cell>
          <cell r="AE34" t="e">
            <v>#VALUE!</v>
          </cell>
          <cell r="AG34" t="e">
            <v>#VALUE!</v>
          </cell>
          <cell r="AI34" t="e">
            <v>#VALUE!</v>
          </cell>
          <cell r="AK34" t="e">
            <v>#VALUE!</v>
          </cell>
          <cell r="AM34" t="e">
            <v>#VALUE!</v>
          </cell>
          <cell r="AO34" t="e">
            <v>#N/A</v>
          </cell>
          <cell r="AP34" t="str">
            <v>(g)</v>
          </cell>
          <cell r="AQ34">
            <v>10.3</v>
          </cell>
          <cell r="AU34" t="e">
            <v>#VALUE!</v>
          </cell>
          <cell r="AW34" t="e">
            <v>#VALUE!</v>
          </cell>
          <cell r="AY34" t="e">
            <v>#VALUE!</v>
          </cell>
        </row>
      </sheetData>
      <sheetData sheetId="4" refreshError="1"/>
      <sheetData sheetId="5" refreshError="1">
        <row r="11">
          <cell r="D11" t="str">
            <v>AVZ</v>
          </cell>
          <cell r="F11" t="e">
            <v>#VALUE!</v>
          </cell>
          <cell r="H11">
            <v>277.40551999999997</v>
          </cell>
          <cell r="J11" t="e">
            <v>#VALUE!</v>
          </cell>
          <cell r="L11">
            <v>0.31900000000000001</v>
          </cell>
          <cell r="N11" t="e">
            <v>#VALUE!</v>
          </cell>
          <cell r="P11">
            <v>17.045679999999997</v>
          </cell>
          <cell r="Q11">
            <v>-81.258079999999993</v>
          </cell>
          <cell r="R11">
            <v>-64.212400000000002</v>
          </cell>
          <cell r="T11">
            <v>98.582080000000005</v>
          </cell>
          <cell r="V11" t="e">
            <v>#VALUE!</v>
          </cell>
          <cell r="X11">
            <v>843.22026550305725</v>
          </cell>
          <cell r="Z11">
            <v>723.63199999999995</v>
          </cell>
        </row>
        <row r="12">
          <cell r="D12" t="str">
            <v>SV</v>
          </cell>
          <cell r="F12">
            <v>429.11205999999999</v>
          </cell>
          <cell r="H12">
            <v>49.8</v>
          </cell>
          <cell r="J12">
            <v>478.91206</v>
          </cell>
          <cell r="L12">
            <v>0.39149170257632704</v>
          </cell>
          <cell r="N12">
            <v>787.02634298930229</v>
          </cell>
          <cell r="P12">
            <v>0</v>
          </cell>
          <cell r="Q12">
            <v>-20</v>
          </cell>
          <cell r="R12">
            <v>-20</v>
          </cell>
          <cell r="T12">
            <v>49.8</v>
          </cell>
          <cell r="V12">
            <v>856.82634298930225</v>
          </cell>
          <cell r="X12">
            <v>553.20000000000005</v>
          </cell>
          <cell r="Z12">
            <v>680.4</v>
          </cell>
        </row>
        <row r="13">
          <cell r="D13" t="str">
            <v>BEN</v>
          </cell>
          <cell r="F13" t="e">
            <v>#VALUE!</v>
          </cell>
          <cell r="H13">
            <v>40.427999999999997</v>
          </cell>
          <cell r="J13" t="e">
            <v>#VALUE!</v>
          </cell>
          <cell r="L13">
            <v>0.23999973520630735</v>
          </cell>
          <cell r="N13" t="e">
            <v>#VALUE!</v>
          </cell>
          <cell r="P13">
            <v>128.21600000000001</v>
          </cell>
          <cell r="Q13">
            <v>-13.036</v>
          </cell>
          <cell r="R13">
            <v>115.18</v>
          </cell>
          <cell r="T13">
            <v>0</v>
          </cell>
          <cell r="V13" t="e">
            <v>#VALUE!</v>
          </cell>
          <cell r="X13">
            <v>567.43600000000004</v>
          </cell>
          <cell r="Z13">
            <v>597.86</v>
          </cell>
        </row>
        <row r="14">
          <cell r="D14" t="str">
            <v>TROW</v>
          </cell>
          <cell r="F14" t="e">
            <v>#VALUE!</v>
          </cell>
          <cell r="H14">
            <v>28.92</v>
          </cell>
          <cell r="J14" t="e">
            <v>#VALUE!</v>
          </cell>
          <cell r="L14">
            <v>0.39386995969331778</v>
          </cell>
          <cell r="N14" t="e">
            <v>#VALUE!</v>
          </cell>
          <cell r="P14">
            <v>69.567999999999998</v>
          </cell>
          <cell r="Q14">
            <v>-19.687999999999999</v>
          </cell>
          <cell r="R14">
            <v>49.879999999999995</v>
          </cell>
          <cell r="T14">
            <v>48.624000000000002</v>
          </cell>
          <cell r="V14" t="e">
            <v>#VALUE!</v>
          </cell>
          <cell r="X14">
            <v>380.63600000000002</v>
          </cell>
          <cell r="Z14">
            <v>269.029</v>
          </cell>
        </row>
        <row r="15">
          <cell r="D15" t="str">
            <v>FII</v>
          </cell>
          <cell r="F15" t="e">
            <v>#VALUE!</v>
          </cell>
          <cell r="H15">
            <v>8.0440000000000005</v>
          </cell>
          <cell r="J15" t="e">
            <v>#VALUE!</v>
          </cell>
          <cell r="L15">
            <v>0.35939832262640092</v>
          </cell>
          <cell r="N15" t="e">
            <v>#VALUE!</v>
          </cell>
          <cell r="P15">
            <v>17.992000000000001</v>
          </cell>
          <cell r="Q15">
            <v>-31.771999999999998</v>
          </cell>
          <cell r="R15">
            <v>-13.779999999999998</v>
          </cell>
          <cell r="T15">
            <v>0</v>
          </cell>
          <cell r="V15" t="e">
            <v>#VALUE!</v>
          </cell>
          <cell r="X15">
            <v>162.28399999999999</v>
          </cell>
          <cell r="Z15">
            <v>155.36000000000001</v>
          </cell>
        </row>
        <row r="16">
          <cell r="D16" t="str">
            <v>NEU</v>
          </cell>
          <cell r="F16" t="e">
            <v>#VALUE!</v>
          </cell>
          <cell r="H16">
            <v>5.5419999999999998</v>
          </cell>
          <cell r="J16" t="e">
            <v>#VALUE!</v>
          </cell>
          <cell r="L16">
            <v>0.38860040419484304</v>
          </cell>
          <cell r="N16" t="e">
            <v>#VALUE!</v>
          </cell>
          <cell r="P16">
            <v>230.83199999999999</v>
          </cell>
          <cell r="Q16">
            <v>-191.244</v>
          </cell>
          <cell r="R16">
            <v>39.587999999999994</v>
          </cell>
          <cell r="S16" t="str">
            <v>(g)</v>
          </cell>
          <cell r="T16">
            <v>5.5419999999999998</v>
          </cell>
          <cell r="V16" t="e">
            <v>#VALUE!</v>
          </cell>
          <cell r="X16">
            <v>245.44499999999999</v>
          </cell>
          <cell r="Z16">
            <v>150.35599999999999</v>
          </cell>
        </row>
        <row r="17">
          <cell r="D17" t="str">
            <v>WDR</v>
          </cell>
          <cell r="F17" t="e">
            <v>#VALUE!</v>
          </cell>
          <cell r="H17">
            <v>6.6079999999999997</v>
          </cell>
          <cell r="J17" t="e">
            <v>#VALUE!</v>
          </cell>
          <cell r="L17">
            <v>0.39018451738569665</v>
          </cell>
          <cell r="N17" t="e">
            <v>#VALUE!</v>
          </cell>
          <cell r="P17">
            <v>6.8319999999999999</v>
          </cell>
          <cell r="Q17">
            <v>-17.591999999999999</v>
          </cell>
          <cell r="R17">
            <v>-10.759999999999998</v>
          </cell>
          <cell r="T17">
            <v>4.96</v>
          </cell>
          <cell r="V17" t="e">
            <v>#VALUE!</v>
          </cell>
          <cell r="X17">
            <v>57.331000000000003</v>
          </cell>
          <cell r="Z17">
            <v>139.005</v>
          </cell>
        </row>
        <row r="18">
          <cell r="D18" t="str">
            <v>EV</v>
          </cell>
          <cell r="F18" t="e">
            <v>#VALUE!</v>
          </cell>
          <cell r="H18">
            <v>1.1519999999999999</v>
          </cell>
          <cell r="J18" t="e">
            <v>#VALUE!</v>
          </cell>
          <cell r="L18">
            <v>0.35000202864445978</v>
          </cell>
          <cell r="N18" t="e">
            <v>#VALUE!</v>
          </cell>
          <cell r="P18">
            <v>7.2320000000000002</v>
          </cell>
          <cell r="Q18">
            <v>-1.8480000000000001</v>
          </cell>
          <cell r="R18">
            <v>5.3840000000000003</v>
          </cell>
          <cell r="T18">
            <v>1.1519999999999999</v>
          </cell>
          <cell r="V18" t="e">
            <v>#VALUE!</v>
          </cell>
          <cell r="X18">
            <v>80.347999999999999</v>
          </cell>
          <cell r="Z18">
            <v>110.91200000000001</v>
          </cell>
        </row>
        <row r="19">
          <cell r="D19" t="str">
            <v>JNC</v>
          </cell>
          <cell r="F19" t="e">
            <v>#VALUE!</v>
          </cell>
          <cell r="H19">
            <v>7.976</v>
          </cell>
          <cell r="J19" t="e">
            <v>#VALUE!</v>
          </cell>
          <cell r="L19">
            <v>0.39861417287319512</v>
          </cell>
          <cell r="N19" t="e">
            <v>#VALUE!</v>
          </cell>
          <cell r="P19">
            <v>0</v>
          </cell>
          <cell r="Q19">
            <v>0</v>
          </cell>
          <cell r="R19">
            <v>0</v>
          </cell>
          <cell r="T19">
            <v>4.492</v>
          </cell>
          <cell r="V19" t="e">
            <v>#VALUE!</v>
          </cell>
          <cell r="X19">
            <v>91.055999999999997</v>
          </cell>
          <cell r="Z19">
            <v>106.666</v>
          </cell>
        </row>
        <row r="20">
          <cell r="D20" t="str">
            <v>BLK</v>
          </cell>
          <cell r="F20" t="e">
            <v>#VALUE!</v>
          </cell>
          <cell r="H20">
            <v>10.456</v>
          </cell>
          <cell r="J20" t="e">
            <v>#VALUE!</v>
          </cell>
          <cell r="L20">
            <v>0.41727088989240713</v>
          </cell>
          <cell r="N20" t="e">
            <v>#VALUE!</v>
          </cell>
          <cell r="P20">
            <v>7.4480000000000004</v>
          </cell>
          <cell r="Q20">
            <v>-0.80400000000000005</v>
          </cell>
          <cell r="R20">
            <v>6.6440000000000001</v>
          </cell>
          <cell r="T20">
            <v>12.54</v>
          </cell>
          <cell r="V20" t="e">
            <v>#VALUE!</v>
          </cell>
          <cell r="X20">
            <v>189.684</v>
          </cell>
          <cell r="Z20">
            <v>87.361000000000004</v>
          </cell>
        </row>
        <row r="21">
          <cell r="D21" t="str">
            <v>WPL</v>
          </cell>
          <cell r="F21" t="e">
            <v>#VALUE!</v>
          </cell>
          <cell r="G21" t="str">
            <v>(c)</v>
          </cell>
          <cell r="H21">
            <v>3.7688345000000001</v>
          </cell>
          <cell r="I21" t="str">
            <v>(e)</v>
          </cell>
          <cell r="J21" t="e">
            <v>#VALUE!</v>
          </cell>
          <cell r="M21" t="str">
            <v>(d)</v>
          </cell>
          <cell r="P21">
            <v>3.524</v>
          </cell>
          <cell r="Q21">
            <v>0</v>
          </cell>
          <cell r="R21">
            <v>3.524</v>
          </cell>
          <cell r="T21">
            <v>3.7688345000000001</v>
          </cell>
          <cell r="U21" t="str">
            <v>(e)</v>
          </cell>
          <cell r="V21">
            <v>0.24483450000000007</v>
          </cell>
          <cell r="X21">
            <v>38.545634</v>
          </cell>
          <cell r="Z21">
            <v>99.145883999999995</v>
          </cell>
        </row>
        <row r="22">
          <cell r="D22" t="str">
            <v>GBL</v>
          </cell>
          <cell r="F22">
            <v>63.390729999999998</v>
          </cell>
          <cell r="H22">
            <v>0.37</v>
          </cell>
          <cell r="J22">
            <v>63.760729999999995</v>
          </cell>
          <cell r="L22">
            <v>0.4097321174123682</v>
          </cell>
          <cell r="N22">
            <v>108.01998868799035</v>
          </cell>
          <cell r="P22">
            <v>6.532</v>
          </cell>
          <cell r="Q22">
            <v>-3.7240000000000002</v>
          </cell>
          <cell r="R22">
            <v>2.8079999999999998</v>
          </cell>
          <cell r="S22" t="str">
            <v>(f)</v>
          </cell>
          <cell r="T22">
            <v>0.37</v>
          </cell>
          <cell r="V22">
            <v>105.58198868799036</v>
          </cell>
          <cell r="X22">
            <v>98.74</v>
          </cell>
          <cell r="Z22">
            <v>57.96</v>
          </cell>
        </row>
        <row r="23">
          <cell r="D23" t="str">
            <v>AMG</v>
          </cell>
          <cell r="F23">
            <v>87.958319599999996</v>
          </cell>
          <cell r="H23">
            <v>27.608000000000001</v>
          </cell>
          <cell r="J23">
            <v>115.5663196</v>
          </cell>
          <cell r="L23">
            <v>0.40741360555602035</v>
          </cell>
          <cell r="N23">
            <v>195.02020411460038</v>
          </cell>
          <cell r="P23">
            <v>-2.0960000000000001</v>
          </cell>
          <cell r="Q23">
            <v>-12.644</v>
          </cell>
          <cell r="R23">
            <v>-14.74</v>
          </cell>
          <cell r="T23">
            <v>5.4320000000000004</v>
          </cell>
          <cell r="V23">
            <v>215.19220411460037</v>
          </cell>
          <cell r="X23">
            <v>174.71</v>
          </cell>
          <cell r="Z23">
            <v>56.65599999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0">
          <cell r="H10">
            <v>1.42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odel"/>
      <sheetName val="Trans Exp"/>
      <sheetName val="Purchase Price"/>
      <sheetName val="Ownership"/>
      <sheetName val="Deal"/>
      <sheetName val="Your Deal"/>
      <sheetName val="Historical&gt;&gt;&gt;&gt;"/>
      <sheetName val="EBITDA"/>
      <sheetName val="Store by Store Summary"/>
      <sheetName val="Inputs&gt;&gt;&gt;&gt;&gt;"/>
      <sheetName val="Rest 2003"/>
      <sheetName val="Rest 2004"/>
      <sheetName val="Mgmt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ttura 2010"/>
      <sheetName val="Pivot ricavi per servizio"/>
      <sheetName val="Conto economico"/>
      <sheetName val="CE simulazione"/>
      <sheetName val="Bdg Depositaria"/>
      <sheetName val="Piano Depositaria"/>
      <sheetName val="Piano D2S new"/>
      <sheetName val="MI ipotesi"/>
      <sheetName val="DB Ricavi"/>
      <sheetName val="Costi-ricavi linee esterne"/>
      <sheetName val="Dettaglio Fondi"/>
      <sheetName val="Foglio1"/>
      <sheetName val="DB Costi diretti"/>
      <sheetName val="Dettagli costi diretti"/>
      <sheetName val="Progetti IT per BDep"/>
      <sheetName val="Investimenti "/>
      <sheetName val="CR Ferrara e S. Miniato"/>
      <sheetName val="Attività Engineering"/>
      <sheetName val="Integrazione Centrosim"/>
      <sheetName val="Costi Operativi di piano"/>
      <sheetName val="Anagrafe Risorse"/>
      <sheetName val="Progetti 2010-2011"/>
      <sheetName val="Fogl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ttative"/>
      <sheetName val="Tracking trattative DCB"/>
      <sheetName val="Tracking Trattative Payments"/>
      <sheetName val="Numero_Mesi"/>
      <sheetName val="Tipo Hit Rate"/>
      <sheetName val="Tipo Stato Trattativa"/>
      <sheetName val="Elenco Ufficiale dei Servizi"/>
      <sheetName val="Legenda"/>
    </sheetNames>
    <sheetDataSet>
      <sheetData sheetId="0">
        <row r="2">
          <cell r="A2" t="str">
            <v>P9</v>
          </cell>
        </row>
      </sheetData>
      <sheetData sheetId="1"/>
      <sheetData sheetId="2"/>
      <sheetData sheetId="3">
        <row r="1">
          <cell r="A1">
            <v>1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  <row r="5">
          <cell r="A5">
            <v>5</v>
          </cell>
        </row>
        <row r="6">
          <cell r="A6">
            <v>6</v>
          </cell>
        </row>
        <row r="7">
          <cell r="A7">
            <v>7</v>
          </cell>
        </row>
        <row r="8">
          <cell r="A8">
            <v>8</v>
          </cell>
        </row>
        <row r="9">
          <cell r="A9">
            <v>9</v>
          </cell>
        </row>
        <row r="10">
          <cell r="A10">
            <v>10</v>
          </cell>
        </row>
        <row r="11">
          <cell r="A11">
            <v>11</v>
          </cell>
        </row>
        <row r="12">
          <cell r="A12">
            <v>12</v>
          </cell>
        </row>
        <row r="13">
          <cell r="A13">
            <v>0</v>
          </cell>
        </row>
      </sheetData>
      <sheetData sheetId="4">
        <row r="1">
          <cell r="A1">
            <v>1</v>
          </cell>
        </row>
        <row r="2">
          <cell r="A2">
            <v>0.8</v>
          </cell>
        </row>
        <row r="3">
          <cell r="A3">
            <v>0.75</v>
          </cell>
        </row>
        <row r="4">
          <cell r="A4">
            <v>0.5</v>
          </cell>
        </row>
        <row r="5">
          <cell r="A5">
            <v>0.25</v>
          </cell>
        </row>
        <row r="6">
          <cell r="A6">
            <v>0</v>
          </cell>
        </row>
      </sheetData>
      <sheetData sheetId="5">
        <row r="1">
          <cell r="A1" t="str">
            <v>Chiusa</v>
          </cell>
        </row>
        <row r="2">
          <cell r="A2" t="str">
            <v>Certa</v>
          </cell>
        </row>
        <row r="3">
          <cell r="A3" t="str">
            <v>Indirizzata</v>
          </cell>
        </row>
        <row r="4">
          <cell r="A4" t="str">
            <v>Da Indirizzare</v>
          </cell>
        </row>
        <row r="5">
          <cell r="A5" t="str">
            <v>Incerta</v>
          </cell>
        </row>
        <row r="6">
          <cell r="A6" t="str">
            <v>Ideazione</v>
          </cell>
        </row>
      </sheetData>
      <sheetData sheetId="6">
        <row r="1">
          <cell r="A1" t="str">
            <v>Altri servizi di regolamento</v>
          </cell>
        </row>
        <row r="2">
          <cell r="A2" t="str">
            <v>Attività competitive</v>
          </cell>
        </row>
        <row r="3">
          <cell r="A3" t="str">
            <v>Canoni forfettari clearing</v>
          </cell>
        </row>
        <row r="4">
          <cell r="A4" t="str">
            <v>Canoni forfettari tramitazione</v>
          </cell>
        </row>
        <row r="5">
          <cell r="A5" t="str">
            <v>Circuito Setif</v>
          </cell>
        </row>
        <row r="6">
          <cell r="A6" t="str">
            <v>Collegamenti Banche</v>
          </cell>
        </row>
        <row r="7">
          <cell r="A7" t="str">
            <v>E-Banking</v>
          </cell>
        </row>
        <row r="8">
          <cell r="A8" t="str">
            <v>Emissione assegni circolari</v>
          </cell>
        </row>
        <row r="9">
          <cell r="A9" t="str">
            <v>Fatturazione Elettronica</v>
          </cell>
        </row>
        <row r="10">
          <cell r="A10" t="str">
            <v>Gestione Fondo Garanzia</v>
          </cell>
        </row>
        <row r="11">
          <cell r="A11" t="str">
            <v>Gestione Voucher</v>
          </cell>
        </row>
        <row r="12">
          <cell r="A12" t="str">
            <v>Incassi - Pagamenti clientela</v>
          </cell>
        </row>
        <row r="13">
          <cell r="A13" t="str">
            <v>Incasso assegni</v>
          </cell>
        </row>
        <row r="14">
          <cell r="A14" t="str">
            <v>Incasso effetti</v>
          </cell>
        </row>
        <row r="15">
          <cell r="A15" t="str">
            <v>Instant Payment</v>
          </cell>
        </row>
        <row r="16">
          <cell r="A16" t="str">
            <v>My Bank</v>
          </cell>
        </row>
        <row r="17">
          <cell r="A17" t="str">
            <v>Nuova rete ACBI</v>
          </cell>
        </row>
        <row r="18">
          <cell r="A18" t="str">
            <v>Pagamenti ATM</v>
          </cell>
        </row>
        <row r="19">
          <cell r="A19" t="str">
            <v>Pagamenti estero</v>
          </cell>
        </row>
        <row r="20">
          <cell r="A20" t="str">
            <v>Pensioni INPS Italia</v>
          </cell>
        </row>
        <row r="21">
          <cell r="A21" t="str">
            <v>Progetti - E-Banking</v>
          </cell>
        </row>
        <row r="22">
          <cell r="A22" t="str">
            <v>Ricavi ATM Lavori</v>
          </cell>
        </row>
        <row r="23">
          <cell r="A23" t="str">
            <v>Ricavi da ATM Canoni</v>
          </cell>
        </row>
        <row r="24">
          <cell r="A24" t="str">
            <v>Service Pensioni</v>
          </cell>
        </row>
        <row r="25">
          <cell r="A25" t="str">
            <v>Servizi di Nodo CBI</v>
          </cell>
        </row>
        <row r="26">
          <cell r="A26" t="str">
            <v>Servizi di Outsourcing</v>
          </cell>
        </row>
        <row r="27">
          <cell r="A27" t="str">
            <v>Servizi per Autostrade S.p.A.</v>
          </cell>
        </row>
        <row r="28">
          <cell r="A28" t="str">
            <v>Servizio Agid</v>
          </cell>
        </row>
        <row r="29">
          <cell r="A29" t="str">
            <v>Servizio E-Billing</v>
          </cell>
        </row>
        <row r="30">
          <cell r="A30" t="str">
            <v>Servizio HUB Pagamenti</v>
          </cell>
        </row>
        <row r="31">
          <cell r="A31" t="str">
            <v>Servizio UNRAE</v>
          </cell>
        </row>
        <row r="32">
          <cell r="A32" t="str">
            <v>Settlement carte</v>
          </cell>
        </row>
        <row r="33">
          <cell r="A33" t="str">
            <v>Traffico Clearing</v>
          </cell>
        </row>
        <row r="34">
          <cell r="A34" t="str">
            <v>Tramitazione Bonifici</v>
          </cell>
        </row>
        <row r="35">
          <cell r="A35" t="str">
            <v>Tramitazione Incassi</v>
          </cell>
        </row>
        <row r="36">
          <cell r="A36" t="str">
            <v>Vendita Sotfware</v>
          </cell>
        </row>
      </sheetData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"/>
      <sheetName val="belgium"/>
      <sheetName val="denmark"/>
      <sheetName val="finland"/>
      <sheetName val="france"/>
      <sheetName val="germany"/>
      <sheetName val="greece"/>
      <sheetName val="ireland"/>
      <sheetName val="italy"/>
      <sheetName val="netherlands"/>
      <sheetName val="norway"/>
      <sheetName val="portugal"/>
      <sheetName val="spain"/>
      <sheetName val="sweden"/>
      <sheetName val="switzerland"/>
      <sheetName val="uk"/>
      <sheetName val="eurozone"/>
      <sheetName val="usa"/>
      <sheetName val="Macroec"/>
      <sheetName val="Ad mkt"/>
      <sheetName val="TV mkt"/>
      <sheetName val="ICT mkt"/>
      <sheetName val="2001"/>
      <sheetName val="graph"/>
      <sheetName val="france2"/>
      <sheetName val="1999"/>
      <sheetName val="eurotv"/>
      <sheetName val="1998"/>
      <sheetName val="Nielsen_Nasa"/>
      <sheetName val="Quarter"/>
      <sheetName val="Sheet1"/>
      <sheetName val="#REF"/>
      <sheetName val="#RIF"/>
      <sheetName val="EP first year loading"/>
      <sheetName val="Assum"/>
      <sheetName val="Ad_mkt"/>
      <sheetName val="TV_mkt"/>
      <sheetName val="ICT_mkt"/>
      <sheetName val="EP_first_year_loa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5">
          <cell r="U35">
            <v>8.3671399594320572</v>
          </cell>
        </row>
        <row r="49">
          <cell r="X49">
            <v>5059573.0883200001</v>
          </cell>
        </row>
        <row r="90">
          <cell r="X90">
            <v>41.48245440976723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AP"/>
      <sheetName val="Journal"/>
      <sheetName val="Expand"/>
      <sheetName val="Formulas"/>
      <sheetName val="Details"/>
      <sheetName val="TAVSTD"/>
      <sheetName val="Istruzioni"/>
      <sheetName val="Instruction"/>
      <sheetName val="WORK1"/>
      <sheetName val="WORK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>
        <row r="2">
          <cell r="T2" t="str">
            <v>ITALIANO</v>
          </cell>
          <cell r="U2" t="str">
            <v>Expand No</v>
          </cell>
        </row>
        <row r="3">
          <cell r="T3" t="str">
            <v>ENGLISH</v>
          </cell>
          <cell r="U3" t="str">
            <v>Expand Yes</v>
          </cell>
        </row>
        <row r="4">
          <cell r="U4" t="str">
            <v>Expand All</v>
          </cell>
        </row>
        <row r="6">
          <cell r="T6">
            <v>1</v>
          </cell>
        </row>
        <row r="10">
          <cell r="T10" t="str">
            <v>POV2_ENTITY</v>
          </cell>
        </row>
        <row r="11">
          <cell r="T11" t="str">
            <v>CFL32</v>
          </cell>
        </row>
      </sheetData>
      <sheetData sheetId="1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nco partecipazioni"/>
    </sheetNames>
    <sheetDataSet>
      <sheetData sheetId="0" refreshError="1">
        <row r="1">
          <cell r="A1" t="str">
            <v>GEOX INTERNATIONAL S.R.L. E CONTROLLATE</v>
          </cell>
        </row>
        <row r="5">
          <cell r="A5" t="str">
            <v>ELENCO DELLE IMPRESE INCLUSE NEL CONSOLIDAMENTO CON IL METODO INTEGRALE</v>
          </cell>
        </row>
        <row r="8">
          <cell r="A8" t="str">
            <v xml:space="preserve"> </v>
          </cell>
        </row>
        <row r="11">
          <cell r="A11" t="str">
            <v>Denominazione</v>
          </cell>
          <cell r="B11" t="str">
            <v>Sede</v>
          </cell>
          <cell r="C11" t="str">
            <v>Valuta</v>
          </cell>
          <cell r="D11" t="str">
            <v>Capitale</v>
          </cell>
          <cell r="E11" t="str">
            <v>Quota di  possesso</v>
          </cell>
        </row>
        <row r="12">
          <cell r="D12" t="str">
            <v>Sociale</v>
          </cell>
          <cell r="E12" t="str">
            <v>diretto</v>
          </cell>
        </row>
        <row r="15">
          <cell r="A15" t="str">
            <v>Geox International S.r.l. - Capogruppo</v>
          </cell>
          <cell r="B15" t="str">
            <v>Milano</v>
          </cell>
          <cell r="C15" t="str">
            <v>ITL</v>
          </cell>
          <cell r="D15">
            <v>2000000000</v>
          </cell>
        </row>
        <row r="16">
          <cell r="A16" t="str">
            <v>Nottington Holding BV</v>
          </cell>
          <cell r="B16" t="str">
            <v>Amsterdam (Olanda)</v>
          </cell>
          <cell r="C16" t="str">
            <v>Euro</v>
          </cell>
          <cell r="D16">
            <v>200000</v>
          </cell>
          <cell r="E16">
            <v>0.9</v>
          </cell>
        </row>
        <row r="17">
          <cell r="A17" t="str">
            <v>Nottington Italia S.p.A.</v>
          </cell>
          <cell r="B17" t="str">
            <v>Montebelluna (TV)</v>
          </cell>
          <cell r="C17" t="str">
            <v>ITL</v>
          </cell>
          <cell r="D17">
            <v>4260000000</v>
          </cell>
          <cell r="E17">
            <v>2.2700000000000001E-2</v>
          </cell>
        </row>
        <row r="18">
          <cell r="A18" t="str">
            <v>Notech N.H. Kft</v>
          </cell>
          <cell r="B18" t="str">
            <v>Budapest (Ungheria)</v>
          </cell>
          <cell r="C18" t="str">
            <v>ITL</v>
          </cell>
          <cell r="D18">
            <v>23000000</v>
          </cell>
        </row>
        <row r="19">
          <cell r="A19" t="str">
            <v xml:space="preserve">Nottington USA Inc. </v>
          </cell>
          <cell r="B19" t="str">
            <v>Delaware (USA)</v>
          </cell>
          <cell r="C19" t="str">
            <v>USD</v>
          </cell>
          <cell r="D19">
            <v>1</v>
          </cell>
        </row>
        <row r="20">
          <cell r="A20" t="str">
            <v>Nottingrom Srl</v>
          </cell>
          <cell r="B20" t="str">
            <v>Timisoara (Romania)</v>
          </cell>
          <cell r="C20" t="str">
            <v>ROL</v>
          </cell>
          <cell r="D20">
            <v>10000</v>
          </cell>
          <cell r="E20">
            <v>0.01</v>
          </cell>
        </row>
        <row r="21">
          <cell r="A21" t="str">
            <v>Technic Development Srl</v>
          </cell>
          <cell r="B21" t="str">
            <v>Timisoara (Romania)</v>
          </cell>
          <cell r="C21" t="str">
            <v>ROL</v>
          </cell>
          <cell r="D21">
            <v>10000</v>
          </cell>
          <cell r="E21">
            <v>0.01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e_totale"/>
      <sheetName val="ce_cheerpack"/>
      <sheetName val="ce_gest_macch"/>
      <sheetName val="ce_comm"/>
      <sheetName val="dettagli ce"/>
      <sheetName val="sp"/>
      <sheetName val="indici_bilancio"/>
      <sheetName val="sp_pert_gest"/>
      <sheetName val="sp_liq_esig"/>
      <sheetName val="flussi finanziari"/>
      <sheetName val="tesoreria"/>
      <sheetName val="aging_clienti"/>
      <sheetName val="rimanenze"/>
      <sheetName val="investimenti"/>
      <sheetName val="plus(minus)_civ_fisc"/>
      <sheetName val="Ce_rep11"/>
      <sheetName val="previsliquidato2001"/>
      <sheetName val="Sheet1"/>
      <sheetName val="KPN"/>
      <sheetName val="MPC Amounts"/>
      <sheetName val="Control panel"/>
      <sheetName val="Conto econ.soc.02"/>
      <sheetName val="Conto Econ. soc.11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"/>
      <sheetName val="SOP"/>
      <sheetName val="Peers"/>
      <sheetName val="DS"/>
      <sheetName val="Grafici vs Peers"/>
      <sheetName val="Grafici Turaround"/>
      <sheetName val="Value tree"/>
      <sheetName val="Peers details"/>
      <sheetName val="Balance"/>
      <sheetName val="Interim"/>
      <sheetName val="Breakdown"/>
      <sheetName val="Ratio"/>
      <sheetName val="Evaluation"/>
      <sheetName val="DCF (PPT)"/>
      <sheetName val="As quoted(PPT)"/>
      <sheetName val="Multipli(ppt)"/>
      <sheetName val="Multipli Impliciti(ppt)"/>
      <sheetName val="Ipo trade(pp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lMatx"/>
      <sheetName val="CRIT"/>
    </sheetNames>
    <sheetDataSet>
      <sheetData sheetId="0" refreshError="1"/>
      <sheetData sheetId="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Info_Desc progetti"/>
      <sheetName val="Capex 2015-2020"/>
      <sheetName val="setup c.dati"/>
    </sheetNames>
    <sheetDataSet>
      <sheetData sheetId="0" refreshError="1"/>
      <sheetData sheetId="1" refreshError="1"/>
      <sheetData sheetId="2">
        <row r="5">
          <cell r="B5" t="str">
            <v>Materiale</v>
          </cell>
          <cell r="H5" t="str">
            <v>Bassilichi</v>
          </cell>
          <cell r="J5" t="str">
            <v>Corporate</v>
          </cell>
        </row>
        <row r="6">
          <cell r="H6" t="str">
            <v>CTV</v>
          </cell>
          <cell r="J6" t="str">
            <v>Cash</v>
          </cell>
        </row>
        <row r="7">
          <cell r="H7" t="str">
            <v>Moneynet</v>
          </cell>
          <cell r="J7" t="str">
            <v>POS</v>
          </cell>
        </row>
        <row r="8">
          <cell r="H8" t="str">
            <v>Bassmart</v>
          </cell>
          <cell r="J8" t="str">
            <v>Payment institution</v>
          </cell>
        </row>
        <row r="9">
          <cell r="H9" t="str">
            <v>Bassilichi CEE BG</v>
          </cell>
          <cell r="J9" t="str">
            <v>Self Service</v>
          </cell>
        </row>
        <row r="10">
          <cell r="H10" t="str">
            <v>Bassilichi CEE BL</v>
          </cell>
          <cell r="J10" t="str">
            <v>CBI</v>
          </cell>
        </row>
        <row r="11">
          <cell r="H11" t="str">
            <v>Bassilichi CEE PG</v>
          </cell>
          <cell r="J11" t="str">
            <v>Back Office</v>
          </cell>
        </row>
        <row r="12">
          <cell r="H12" t="str">
            <v>Arsblue</v>
          </cell>
          <cell r="J12" t="str">
            <v>Security</v>
          </cell>
        </row>
        <row r="13">
          <cell r="J13" t="str">
            <v>Fleet</v>
          </cell>
        </row>
        <row r="14">
          <cell r="J14" t="str">
            <v>PCH</v>
          </cell>
        </row>
        <row r="15">
          <cell r="J15" t="str">
            <v>Licensing</v>
          </cell>
        </row>
        <row r="16">
          <cell r="J16" t="str">
            <v>Bassmart</v>
          </cell>
        </row>
        <row r="17">
          <cell r="J17" t="str">
            <v>Transformation</v>
          </cell>
        </row>
      </sheetData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ry"/>
      <sheetName val="Sterling"/>
      <sheetName val="Euro"/>
      <sheetName val="----&gt; Backup"/>
      <sheetName val="Overview"/>
      <sheetName val="PIK"/>
      <sheetName val="BS from Mark Pegl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ata &gt;&gt;"/>
      <sheetName val="General Data"/>
      <sheetName val="Associate Investments"/>
      <sheetName val="Shareholding Structure"/>
      <sheetName val="Current Balance Sheet"/>
      <sheetName val="Consolidated Financials &gt;&gt;"/>
      <sheetName val="Balance Sheet"/>
      <sheetName val="CF Statement"/>
      <sheetName val="Profit &amp; Loss"/>
      <sheetName val="Cash Flow"/>
      <sheetName val="Output Financials &gt;&gt;&gt;"/>
      <sheetName val="Output Renault"/>
      <sheetName val="Output Nissan"/>
      <sheetName val="Output AvtoVAZ"/>
      <sheetName val="Output Combined"/>
      <sheetName val="Models &gt;&gt;"/>
      <sheetName val="SoP Valuation"/>
      <sheetName val="Accretion - Dilution"/>
      <sheetName val="Equalization"/>
      <sheetName val="Equity Value"/>
      <sheetName val="Holding Discount - Chart"/>
      <sheetName val="Holding Discount - Data"/>
      <sheetName val="Credit Analysis&gt;&gt;&gt;&gt;&gt;"/>
      <sheetName val="Renault Credit Analysis"/>
      <sheetName val="Renault Credit Adjustmants"/>
      <sheetName val="Nissan Credit Adjustments"/>
      <sheetName val="Nissan Credit Analysis"/>
      <sheetName val="Conso Credit Analysis"/>
      <sheetName val="Nissan GIR &gt;&gt;&gt;"/>
      <sheetName val="Disclosures"/>
      <sheetName val="Working model"/>
      <sheetName val="Sum(J)"/>
      <sheetName val="Sum(E)"/>
      <sheetName val="CF(J)"/>
      <sheetName val="BS(J)"/>
      <sheetName val="PL(J)"/>
      <sheetName val="Details"/>
      <sheetName val="Renault GIR &gt;&gt;&gt;"/>
      <sheetName val="Financials"/>
      <sheetName val="Sales splits"/>
      <sheetName val="QP_RENA.PA"/>
      <sheetName val="Consensus"/>
      <sheetName val="Volumes"/>
      <sheetName val="OpMod"/>
      <sheetName val="ROIC_NEW"/>
      <sheetName val="10 year val."/>
      <sheetName val="Associate"/>
      <sheetName val="Interim"/>
      <sheetName val="Stakes"/>
      <sheetName val="CROCI"/>
      <sheetName val="Fair value"/>
      <sheetName val="Output"/>
      <sheetName val="EPS Changes"/>
      <sheetName val="Summary"/>
      <sheetName val="QOut"/>
      <sheetName val="Old"/>
      <sheetName val="SOTP"/>
      <sheetName val="Avtovaz GIR &gt;&gt;&gt;"/>
      <sheetName val="Sales-All"/>
      <sheetName val="EBIT"/>
      <sheetName val="Earnings, BS, Cash"/>
      <sheetName val="NI, BS, CS publ"/>
      <sheetName val="Val Calcs"/>
      <sheetName val="D&amp;A"/>
      <sheetName val="FS@ as reported"/>
      <sheetName val="Assumption"/>
      <sheetName val="Avtovaz Actual BS"/>
      <sheetName val="Avtovaz (MGMT)"/>
    </sheetNames>
    <sheetDataSet>
      <sheetData sheetId="0" refreshError="1"/>
      <sheetData sheetId="1" refreshError="1"/>
      <sheetData sheetId="2">
        <row r="6">
          <cell r="Q6">
            <v>1</v>
          </cell>
        </row>
        <row r="7">
          <cell r="Q7">
            <v>0</v>
          </cell>
        </row>
        <row r="11">
          <cell r="H11">
            <v>124.144895152974</v>
          </cell>
        </row>
        <row r="12">
          <cell r="H12">
            <v>93.03471372448</v>
          </cell>
        </row>
        <row r="14">
          <cell r="H14">
            <v>40.1770367823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WE"/>
      <sheetName val="Summary US"/>
      <sheetName val="Front Cover"/>
      <sheetName val="1. Val Comps"/>
      <sheetName val="2. Fin Comps"/>
      <sheetName val="3. Op Comps"/>
      <sheetName val="4. Mkt F'casts"/>
      <sheetName val="5. Co F'casts (LC)"/>
      <sheetName val="6. Co F'casts ($)"/>
      <sheetName val="7. Latest Accs (LC)"/>
      <sheetName val="8. Latest Accs ($)"/>
      <sheetName val="9. Co F'casts vs Estimates Dir."/>
      <sheetName val="Add. Info (Debt)"/>
      <sheetName val="Add. Info (Multiple Charts)"/>
      <sheetName val="Add. Info (Cost Comparison)"/>
      <sheetName val="Add. Info (Total Return)"/>
      <sheetName val="Chart1"/>
      <sheetName val="Chart2"/>
      <sheetName val="Chart3"/>
      <sheetName val="Chart4"/>
      <sheetName val="Chart5"/>
      <sheetName val="Chart6"/>
      <sheetName val="Chart7"/>
      <sheetName val="Char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AD21">
            <v>1.9558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"/>
      <sheetName val="Legenda"/>
      <sheetName val="Pivot1"/>
      <sheetName val="Pivot2"/>
      <sheetName val="Pivot3"/>
      <sheetName val="Comparis1"/>
      <sheetName val="Comparis2"/>
      <sheetName val="DB"/>
    </sheetNames>
    <sheetDataSet>
      <sheetData sheetId="0" refreshError="1">
        <row r="5">
          <cell r="C5" t="str">
            <v>ITL</v>
          </cell>
          <cell r="D5">
            <v>1</v>
          </cell>
        </row>
        <row r="6">
          <cell r="C6" t="str">
            <v>USD</v>
          </cell>
          <cell r="D6">
            <v>1.925</v>
          </cell>
        </row>
        <row r="7">
          <cell r="C7" t="str">
            <v>JPY</v>
          </cell>
          <cell r="D7">
            <v>18.100000000000001</v>
          </cell>
        </row>
        <row r="8">
          <cell r="C8" t="str">
            <v>HKD</v>
          </cell>
          <cell r="D8">
            <v>221.67</v>
          </cell>
        </row>
        <row r="9">
          <cell r="C9" t="str">
            <v>SGD</v>
          </cell>
          <cell r="D9">
            <v>1118</v>
          </cell>
        </row>
        <row r="10">
          <cell r="C10" t="str">
            <v>KOW</v>
          </cell>
          <cell r="D10">
            <v>1.4410000000000001</v>
          </cell>
        </row>
        <row r="11">
          <cell r="C11" t="str">
            <v>NZD</v>
          </cell>
          <cell r="D11">
            <v>974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CEE"/>
    </sheetNames>
    <definedNames>
      <definedName name="Azione" refersTo="='BILCEE'!$B$6" sheetId="0"/>
    </definedNames>
    <sheetDataSet>
      <sheetData sheetId="0">
        <row r="6">
          <cell r="B6" t="str">
            <v>§=PASSO()</v>
          </cell>
        </row>
      </sheetData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 Tools"/>
      <sheetName val="Title"/>
      <sheetName val="Dashboard"/>
      <sheetName val="IRR Tracker"/>
      <sheetName val="Op. Model Assumptions -&gt;"/>
      <sheetName val="Mature Store Assumptions"/>
      <sheetName val="Recycling Assumptions"/>
      <sheetName val="Cost Assumptions"/>
      <sheetName val="New Store Openings"/>
      <sheetName val="New Store Prototype"/>
      <sheetName val="Closed Stores"/>
      <sheetName val="Acquisitions"/>
      <sheetName val="Operating Model -&gt;"/>
      <sheetName val="Outputs"/>
      <sheetName val="Op Model Controls"/>
      <sheetName val="US Op Model"/>
      <sheetName val="Can Op Model"/>
      <sheetName val="Ramp"/>
      <sheetName val="Recycling"/>
      <sheetName val="Cohorts -&gt;"/>
      <sheetName val="Consolidated Op. Model"/>
      <sheetName val="Rollup"/>
      <sheetName val="Average Cost Per OK"/>
      <sheetName val="LBO -&gt;"/>
      <sheetName val="Operating Cases"/>
      <sheetName val="Control Panel"/>
      <sheetName val="Sources &amp; Uses"/>
      <sheetName val="Financing Cases &amp; Fees"/>
      <sheetName val="Ownership"/>
      <sheetName val="Perp Recap"/>
      <sheetName val="Perpetual Recap"/>
      <sheetName val="Financials -&gt;"/>
      <sheetName val="IS"/>
      <sheetName val="BS"/>
      <sheetName val="CF"/>
      <sheetName val="Debt Paydown"/>
      <sheetName val="Depreciation Sched"/>
      <sheetName val="Fwd PE Calculation"/>
      <sheetName val="Output -&gt;"/>
      <sheetName val="Returns"/>
      <sheetName val="6-line cashflow"/>
      <sheetName val="Output P&amp;L"/>
      <sheetName val="Credit Stats"/>
      <sheetName val="Exec Sum Fin"/>
      <sheetName val="Sensitivity"/>
      <sheetName val="EV Bridge"/>
      <sheetName val="Margin Bridge"/>
      <sheetName val="NFB -&gt;"/>
      <sheetName val="NFB Output"/>
      <sheetName val="NFB P&amp;L"/>
      <sheetName val="NFB Calcs"/>
      <sheetName val="NFB Outputs"/>
      <sheetName val="Store Cohorts -&gt;"/>
      <sheetName val="Pre-2010"/>
      <sheetName val="2008"/>
      <sheetName val="2009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Company Data -&gt;"/>
      <sheetName val="Opex Breakdown"/>
      <sheetName val="SG&amp;A"/>
      <sheetName val="Modules -&gt;"/>
      <sheetName val="Mezz Returns"/>
      <sheetName val="Mgmt Returns"/>
      <sheetName val="Manual Growth"/>
      <sheetName val="APV Analysis"/>
      <sheetName val="WACC Calc"/>
      <sheetName val="Monthly Model"/>
      <sheetName val="Monthly Op. Model"/>
      <sheetName val="Quarterly Model "/>
      <sheetName val="Quarterly OpModel "/>
      <sheetName val="Covenant Analysi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6">
          <cell r="J36">
            <v>1550</v>
          </cell>
        </row>
        <row r="51">
          <cell r="F51">
            <v>12</v>
          </cell>
        </row>
        <row r="84">
          <cell r="F84">
            <v>0.5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Report"/>
      <sheetName val="MT"/>
      <sheetName val="T"/>
      <sheetName val="Title"/>
      <sheetName val="Forms"/>
      <sheetName val="800"/>
      <sheetName val="801"/>
      <sheetName val="802"/>
      <sheetName val="803"/>
      <sheetName val="804"/>
      <sheetName val="805"/>
      <sheetName val="806"/>
      <sheetName val="807"/>
      <sheetName val="808"/>
      <sheetName val="810"/>
      <sheetName val="811"/>
      <sheetName val="812"/>
      <sheetName val="815"/>
      <sheetName val="820"/>
      <sheetName val="828"/>
      <sheetName val="829"/>
      <sheetName val="831"/>
      <sheetName val="833"/>
      <sheetName val="822"/>
      <sheetName val="825"/>
      <sheetName val="830"/>
      <sheetName val="835"/>
      <sheetName val="840"/>
      <sheetName val="845"/>
      <sheetName val="850"/>
      <sheetName val="861"/>
      <sheetName val="864"/>
      <sheetName val="865"/>
      <sheetName val="870"/>
      <sheetName val="875"/>
      <sheetName val="884"/>
      <sheetName val="885"/>
      <sheetName val="889"/>
    </sheetNames>
    <sheetDataSet>
      <sheetData sheetId="0" refreshError="1"/>
      <sheetData sheetId="1" refreshError="1"/>
      <sheetData sheetId="2" refreshError="1">
        <row r="2">
          <cell r="I2" t="str">
            <v>Balance Sheet according to IAS as at 2001-04-30</v>
          </cell>
          <cell r="J2" t="str">
            <v>Entity: 0 - - Please select company -</v>
          </cell>
          <cell r="K2" t="str">
            <v>in local functional currency: ??? thousand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38">
          <cell r="L3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7">
          <cell r="H7">
            <v>0</v>
          </cell>
        </row>
        <row r="15">
          <cell r="H15">
            <v>0</v>
          </cell>
        </row>
        <row r="35">
          <cell r="H35">
            <v>0</v>
          </cell>
        </row>
        <row r="46">
          <cell r="H46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>
        <row r="64">
          <cell r="J64">
            <v>0</v>
          </cell>
        </row>
      </sheetData>
      <sheetData sheetId="23" refreshError="1">
        <row r="15">
          <cell r="C15">
            <v>0</v>
          </cell>
        </row>
        <row r="42">
          <cell r="E42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21">
          <cell r="C21">
            <v>0</v>
          </cell>
        </row>
        <row r="44">
          <cell r="C44">
            <v>0</v>
          </cell>
          <cell r="E44">
            <v>0</v>
          </cell>
        </row>
      </sheetData>
      <sheetData sheetId="31" refreshError="1"/>
      <sheetData sheetId="32" refreshError="1">
        <row r="34">
          <cell r="G34">
            <v>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st Region"/>
      <sheetName val="Tables"/>
      <sheetName val="CO Corona"/>
      <sheetName val="ON Ontario EO"/>
      <sheetName val="HAY Hayward Gamma"/>
      <sheetName val="MEX Gamma 1 of 2"/>
      <sheetName val="MEX Gamma 2 of 2"/>
      <sheetName val="MEX EO 1 of 3"/>
      <sheetName val="MEX EO 2 of 3"/>
      <sheetName val="MEX EO 3 of 3"/>
      <sheetName val="SLC EO"/>
      <sheetName val="LA Los Angeles EO"/>
      <sheetName val="GI Gilroy"/>
      <sheetName val="TU Tustin Gamma"/>
      <sheetName val="Santa Teresa EO"/>
    </sheetNames>
    <sheetDataSet>
      <sheetData sheetId="0"/>
      <sheetData sheetId="1" refreshError="1">
        <row r="3">
          <cell r="A3" t="str">
            <v xml:space="preserve"> Machinery &amp; Equipment</v>
          </cell>
          <cell r="B3" t="str">
            <v xml:space="preserve"> Machinery &amp; Equipment</v>
          </cell>
          <cell r="C3">
            <v>10</v>
          </cell>
          <cell r="E3" t="str">
            <v>2005F</v>
          </cell>
          <cell r="F3">
            <v>38595</v>
          </cell>
          <cell r="G3">
            <v>38718</v>
          </cell>
          <cell r="H3">
            <v>123</v>
          </cell>
        </row>
        <row r="4">
          <cell r="A4" t="str">
            <v xml:space="preserve"> Furniture &amp; Fixtures</v>
          </cell>
          <cell r="B4" t="str">
            <v xml:space="preserve"> Furniture &amp; Fixtures</v>
          </cell>
          <cell r="C4">
            <v>7</v>
          </cell>
        </row>
        <row r="5">
          <cell r="A5" t="str">
            <v xml:space="preserve"> Computers</v>
          </cell>
          <cell r="B5" t="str">
            <v xml:space="preserve"> Computers</v>
          </cell>
          <cell r="C5">
            <v>3</v>
          </cell>
        </row>
        <row r="6">
          <cell r="A6" t="str">
            <v xml:space="preserve"> Software</v>
          </cell>
          <cell r="B6" t="str">
            <v xml:space="preserve"> Software</v>
          </cell>
          <cell r="C6">
            <v>3</v>
          </cell>
        </row>
        <row r="7">
          <cell r="A7" t="str">
            <v xml:space="preserve"> Building</v>
          </cell>
          <cell r="B7" t="str">
            <v xml:space="preserve"> Building</v>
          </cell>
          <cell r="C7">
            <v>30</v>
          </cell>
        </row>
        <row r="8">
          <cell r="A8" t="str">
            <v xml:space="preserve"> Leasehold Improvements</v>
          </cell>
          <cell r="B8" t="str">
            <v xml:space="preserve"> Leasehold Improvements</v>
          </cell>
          <cell r="C8">
            <v>15</v>
          </cell>
          <cell r="E8" t="str">
            <v>Q1</v>
          </cell>
          <cell r="F8">
            <v>39083</v>
          </cell>
          <cell r="G8">
            <v>39173</v>
          </cell>
          <cell r="H8">
            <v>90</v>
          </cell>
        </row>
        <row r="9">
          <cell r="A9" t="str">
            <v xml:space="preserve"> Vehicles/Forklifts</v>
          </cell>
          <cell r="B9" t="str">
            <v xml:space="preserve"> Vehicles/Forklifts</v>
          </cell>
          <cell r="C9">
            <v>7</v>
          </cell>
          <cell r="E9" t="str">
            <v>Q2</v>
          </cell>
          <cell r="F9">
            <v>39173</v>
          </cell>
          <cell r="G9">
            <v>39264</v>
          </cell>
          <cell r="H9">
            <v>91</v>
          </cell>
        </row>
        <row r="10">
          <cell r="E10" t="str">
            <v>Q3</v>
          </cell>
          <cell r="F10">
            <v>39264</v>
          </cell>
          <cell r="G10">
            <v>39356</v>
          </cell>
          <cell r="H10">
            <v>92</v>
          </cell>
        </row>
        <row r="11">
          <cell r="E11" t="str">
            <v>Q4</v>
          </cell>
          <cell r="F11">
            <v>39356</v>
          </cell>
          <cell r="G11">
            <v>39448</v>
          </cell>
          <cell r="H11">
            <v>92</v>
          </cell>
        </row>
        <row r="17">
          <cell r="E17" t="str">
            <v>Q1</v>
          </cell>
          <cell r="F17">
            <v>39448</v>
          </cell>
          <cell r="G17">
            <v>39539</v>
          </cell>
          <cell r="H17">
            <v>91</v>
          </cell>
        </row>
        <row r="18">
          <cell r="E18" t="str">
            <v>Q2</v>
          </cell>
          <cell r="F18">
            <v>39539</v>
          </cell>
          <cell r="G18">
            <v>39630</v>
          </cell>
          <cell r="H18">
            <v>91</v>
          </cell>
        </row>
        <row r="19">
          <cell r="E19" t="str">
            <v>Q3</v>
          </cell>
          <cell r="F19">
            <v>39630</v>
          </cell>
          <cell r="G19">
            <v>39722</v>
          </cell>
          <cell r="H19">
            <v>92</v>
          </cell>
        </row>
        <row r="20">
          <cell r="E20" t="str">
            <v>Q4</v>
          </cell>
          <cell r="F20">
            <v>39722</v>
          </cell>
          <cell r="G20">
            <v>39813</v>
          </cell>
          <cell r="H20">
            <v>91</v>
          </cell>
        </row>
        <row r="26">
          <cell r="E26" t="str">
            <v>TOTAL</v>
          </cell>
          <cell r="F26">
            <v>39814</v>
          </cell>
          <cell r="G26">
            <v>40179</v>
          </cell>
          <cell r="H26">
            <v>365</v>
          </cell>
        </row>
        <row r="31">
          <cell r="E31" t="str">
            <v>TOTAL</v>
          </cell>
          <cell r="F31">
            <v>40179</v>
          </cell>
          <cell r="G31">
            <v>40544</v>
          </cell>
          <cell r="H31">
            <v>36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dicators"/>
      <sheetName val="IS Adj"/>
      <sheetName val="BS Adj"/>
      <sheetName val="CF Adj"/>
      <sheetName val="Adj"/>
      <sheetName val="Pension"/>
      <sheetName val="Op Lease"/>
      <sheetName val="Cap Int"/>
      <sheetName val="Cap Dev Costs"/>
      <sheetName val="Int Disc"/>
      <sheetName val="Cap Maint Costs"/>
      <sheetName val="Stk Comp"/>
      <sheetName val="Hybrids"/>
      <sheetName val="Securitization"/>
      <sheetName val="Align FFO"/>
      <sheetName val="Unusual - IS"/>
      <sheetName val="Unusual - CF"/>
      <sheetName val="Non-Standard Public"/>
      <sheetName val="CO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N3" t="str">
            <v>Telecom Italia S.p.A.</v>
          </cell>
        </row>
        <row r="51">
          <cell r="C51">
            <v>42902600</v>
          </cell>
          <cell r="D51">
            <v>3</v>
          </cell>
          <cell r="E51">
            <v>461</v>
          </cell>
          <cell r="F51" t="str">
            <v>Note 38 - disposal gains (86+38+109+201+27)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metodologiche"/>
      <sheetName val="TESI"/>
      <sheetName val="Tavola1"/>
      <sheetName val="Tavola2"/>
      <sheetName val="Tavola2bis"/>
      <sheetName val="Tavola3"/>
      <sheetName val="Tavola3bis"/>
      <sheetName val="Dati2 e 2bis"/>
      <sheetName val="Dati3"/>
      <sheetName val="Dati3bis"/>
      <sheetName val="Export primo X% affidati"/>
      <sheetName val="Mar00"/>
      <sheetName val="Giu00"/>
      <sheetName val="Set00"/>
      <sheetName val="Dic00"/>
      <sheetName val="Mar01"/>
      <sheetName val="Giu01"/>
      <sheetName val="Set01"/>
      <sheetName val="Dic01"/>
      <sheetName val="Anno_2002"/>
      <sheetName val="Mar02"/>
      <sheetName val="Giu02"/>
      <sheetName val="Set02"/>
      <sheetName val="Dic02"/>
      <sheetName val="Mar03"/>
      <sheetName val="Giu03"/>
      <sheetName val="Set03"/>
      <sheetName val="F_Dic01"/>
      <sheetName val="F_Mar02"/>
      <sheetName val="F_Giu02"/>
      <sheetName val="F_Set02"/>
      <sheetName val="F_Dic02"/>
      <sheetName val="F_Mar03"/>
      <sheetName val="F_Giu03"/>
      <sheetName val="F_Set03"/>
      <sheetName val="Tavola4 mensile"/>
      <sheetName val="Tavola4bis mensile"/>
      <sheetName val="Sist. - Serie stor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B2" t="str">
            <v>settore1</v>
          </cell>
          <cell r="C2" t="str">
            <v>segmento</v>
          </cell>
          <cell r="D2" t="str">
            <v>SOGLIA</v>
          </cell>
          <cell r="E2" t="str">
            <v>Accordato</v>
          </cell>
          <cell r="F2" t="str">
            <v>_TYPE_</v>
          </cell>
          <cell r="G2" t="str">
            <v>_FREQ_</v>
          </cell>
          <cell r="H2" t="str">
            <v>CassaNet</v>
          </cell>
        </row>
        <row r="3">
          <cell r="F3">
            <v>0</v>
          </cell>
          <cell r="G3">
            <v>167927</v>
          </cell>
          <cell r="H3">
            <v>13400407526</v>
          </cell>
        </row>
        <row r="4">
          <cell r="E4" t="str">
            <v>da 125000 a 250000 euro</v>
          </cell>
          <cell r="F4">
            <v>1</v>
          </cell>
          <cell r="G4">
            <v>5381</v>
          </cell>
          <cell r="H4">
            <v>649454670</v>
          </cell>
        </row>
        <row r="5">
          <cell r="E5" t="str">
            <v>da 250000 a 500000 euro</v>
          </cell>
          <cell r="F5">
            <v>1</v>
          </cell>
          <cell r="G5">
            <v>3475</v>
          </cell>
          <cell r="H5">
            <v>781305784</v>
          </cell>
        </row>
        <row r="6">
          <cell r="E6" t="str">
            <v>da 2500000 a 5000000 euro</v>
          </cell>
          <cell r="F6">
            <v>1</v>
          </cell>
          <cell r="G6">
            <v>367</v>
          </cell>
          <cell r="H6">
            <v>759167193</v>
          </cell>
        </row>
        <row r="7">
          <cell r="E7" t="str">
            <v>da 500000 a 2500000 euro</v>
          </cell>
          <cell r="F7">
            <v>1</v>
          </cell>
          <cell r="G7">
            <v>3119</v>
          </cell>
          <cell r="H7">
            <v>1995039529</v>
          </cell>
        </row>
        <row r="8">
          <cell r="E8" t="str">
            <v>da 5000000 a 25000000 euro</v>
          </cell>
          <cell r="F8">
            <v>1</v>
          </cell>
          <cell r="G8">
            <v>307</v>
          </cell>
          <cell r="H8">
            <v>1675774215</v>
          </cell>
        </row>
        <row r="9">
          <cell r="E9" t="str">
            <v>da 75000 a 125000 euro</v>
          </cell>
          <cell r="F9">
            <v>1</v>
          </cell>
          <cell r="G9">
            <v>6714</v>
          </cell>
          <cell r="H9">
            <v>486873750</v>
          </cell>
        </row>
        <row r="10">
          <cell r="E10" t="str">
            <v>fino a 75000 euro</v>
          </cell>
          <cell r="F10">
            <v>1</v>
          </cell>
          <cell r="G10">
            <v>148454</v>
          </cell>
          <cell r="H10">
            <v>1218037952</v>
          </cell>
        </row>
        <row r="11">
          <cell r="E11" t="str">
            <v>oltre 25000000 euro</v>
          </cell>
          <cell r="F11">
            <v>1</v>
          </cell>
          <cell r="G11">
            <v>110</v>
          </cell>
          <cell r="H11">
            <v>5834754433</v>
          </cell>
        </row>
        <row r="12">
          <cell r="D12" t="str">
            <v>CRA</v>
          </cell>
          <cell r="F12">
            <v>2</v>
          </cell>
          <cell r="G12">
            <v>14175</v>
          </cell>
          <cell r="H12">
            <v>548026640</v>
          </cell>
        </row>
        <row r="13">
          <cell r="D13" t="str">
            <v>SOPRA</v>
          </cell>
          <cell r="F13">
            <v>2</v>
          </cell>
          <cell r="G13">
            <v>21256</v>
          </cell>
          <cell r="H13">
            <v>12211998992</v>
          </cell>
        </row>
        <row r="14">
          <cell r="D14" t="str">
            <v>SOTTO</v>
          </cell>
          <cell r="F14">
            <v>2</v>
          </cell>
          <cell r="G14">
            <v>132496</v>
          </cell>
          <cell r="H14">
            <v>640381894</v>
          </cell>
        </row>
        <row r="15">
          <cell r="D15" t="str">
            <v>CRA</v>
          </cell>
          <cell r="E15" t="str">
            <v>fino a 75000 euro</v>
          </cell>
          <cell r="F15">
            <v>3</v>
          </cell>
          <cell r="G15">
            <v>14175</v>
          </cell>
          <cell r="H15">
            <v>548026640</v>
          </cell>
        </row>
        <row r="16">
          <cell r="D16" t="str">
            <v>SOPRA</v>
          </cell>
          <cell r="E16" t="str">
            <v>da 125000 a 250000 euro</v>
          </cell>
          <cell r="F16">
            <v>3</v>
          </cell>
          <cell r="G16">
            <v>5381</v>
          </cell>
          <cell r="H16">
            <v>649454670</v>
          </cell>
        </row>
        <row r="17">
          <cell r="D17" t="str">
            <v>SOPRA</v>
          </cell>
          <cell r="E17" t="str">
            <v>da 250000 a 500000 euro</v>
          </cell>
          <cell r="F17">
            <v>3</v>
          </cell>
          <cell r="G17">
            <v>3475</v>
          </cell>
          <cell r="H17">
            <v>781305784</v>
          </cell>
        </row>
        <row r="18">
          <cell r="D18" t="str">
            <v>SOPRA</v>
          </cell>
          <cell r="E18" t="str">
            <v>da 2500000 a 5000000 euro</v>
          </cell>
          <cell r="F18">
            <v>3</v>
          </cell>
          <cell r="G18">
            <v>367</v>
          </cell>
          <cell r="H18">
            <v>759167193</v>
          </cell>
        </row>
        <row r="19">
          <cell r="D19" t="str">
            <v>SOPRA</v>
          </cell>
          <cell r="E19" t="str">
            <v>da 500000 a 2500000 euro</v>
          </cell>
          <cell r="F19">
            <v>3</v>
          </cell>
          <cell r="G19">
            <v>3119</v>
          </cell>
          <cell r="H19">
            <v>1995039529</v>
          </cell>
        </row>
        <row r="20">
          <cell r="D20" t="str">
            <v>SOPRA</v>
          </cell>
          <cell r="E20" t="str">
            <v>da 5000000 a 25000000 euro</v>
          </cell>
          <cell r="F20">
            <v>3</v>
          </cell>
          <cell r="G20">
            <v>307</v>
          </cell>
          <cell r="H20">
            <v>1675774215</v>
          </cell>
        </row>
        <row r="21">
          <cell r="D21" t="str">
            <v>SOPRA</v>
          </cell>
          <cell r="E21" t="str">
            <v>da 75000 a 125000 euro</v>
          </cell>
          <cell r="F21">
            <v>3</v>
          </cell>
          <cell r="G21">
            <v>6714</v>
          </cell>
          <cell r="H21">
            <v>486873750</v>
          </cell>
        </row>
        <row r="22">
          <cell r="D22" t="str">
            <v>SOPRA</v>
          </cell>
          <cell r="E22" t="str">
            <v>fino a 75000 euro</v>
          </cell>
          <cell r="F22">
            <v>3</v>
          </cell>
          <cell r="G22">
            <v>1783</v>
          </cell>
          <cell r="H22">
            <v>29629418</v>
          </cell>
        </row>
        <row r="23">
          <cell r="D23" t="str">
            <v>SOPRA</v>
          </cell>
          <cell r="E23" t="str">
            <v>oltre 25000000 euro</v>
          </cell>
          <cell r="F23">
            <v>3</v>
          </cell>
          <cell r="G23">
            <v>110</v>
          </cell>
          <cell r="H23">
            <v>5834754433</v>
          </cell>
        </row>
        <row r="24">
          <cell r="D24" t="str">
            <v>SOTTO</v>
          </cell>
          <cell r="E24" t="str">
            <v>fino a 75000 euro</v>
          </cell>
          <cell r="F24">
            <v>3</v>
          </cell>
          <cell r="G24">
            <v>132496</v>
          </cell>
          <cell r="H24">
            <v>640381894</v>
          </cell>
        </row>
        <row r="25">
          <cell r="C25" t="str">
            <v>Corporate</v>
          </cell>
          <cell r="F25">
            <v>4</v>
          </cell>
          <cell r="G25">
            <v>5920</v>
          </cell>
          <cell r="H25">
            <v>8991044452</v>
          </cell>
        </row>
        <row r="26">
          <cell r="C26" t="str">
            <v>Non segm.</v>
          </cell>
          <cell r="F26">
            <v>4</v>
          </cell>
          <cell r="G26">
            <v>129201</v>
          </cell>
          <cell r="H26">
            <v>2057663280</v>
          </cell>
        </row>
        <row r="27">
          <cell r="C27" t="str">
            <v>Retail</v>
          </cell>
          <cell r="F27">
            <v>4</v>
          </cell>
          <cell r="G27">
            <v>32806</v>
          </cell>
          <cell r="H27">
            <v>2351699794</v>
          </cell>
        </row>
        <row r="28">
          <cell r="C28" t="str">
            <v>Corporate</v>
          </cell>
          <cell r="E28" t="str">
            <v>da 125000 a 250000 euro</v>
          </cell>
          <cell r="F28">
            <v>5</v>
          </cell>
          <cell r="G28">
            <v>716</v>
          </cell>
          <cell r="H28">
            <v>81448890</v>
          </cell>
        </row>
        <row r="29">
          <cell r="C29" t="str">
            <v>Corporate</v>
          </cell>
          <cell r="E29" t="str">
            <v>da 250000 a 500000 euro</v>
          </cell>
          <cell r="F29">
            <v>5</v>
          </cell>
          <cell r="G29">
            <v>1205</v>
          </cell>
          <cell r="H29">
            <v>260831279</v>
          </cell>
        </row>
        <row r="30">
          <cell r="C30" t="str">
            <v>Corporate</v>
          </cell>
          <cell r="E30" t="str">
            <v>da 2500000 a 5000000 euro</v>
          </cell>
          <cell r="F30">
            <v>5</v>
          </cell>
          <cell r="G30">
            <v>313</v>
          </cell>
          <cell r="H30">
            <v>604692838</v>
          </cell>
        </row>
        <row r="31">
          <cell r="C31" t="str">
            <v>Corporate</v>
          </cell>
          <cell r="E31" t="str">
            <v>da 500000 a 2500000 euro</v>
          </cell>
          <cell r="F31">
            <v>5</v>
          </cell>
          <cell r="G31">
            <v>2200</v>
          </cell>
          <cell r="H31">
            <v>1420325341</v>
          </cell>
        </row>
        <row r="32">
          <cell r="C32" t="str">
            <v>Corporate</v>
          </cell>
          <cell r="E32" t="str">
            <v>da 5000000 a 25000000 euro</v>
          </cell>
          <cell r="F32">
            <v>5</v>
          </cell>
          <cell r="G32">
            <v>280</v>
          </cell>
          <cell r="H32">
            <v>1502451881</v>
          </cell>
        </row>
        <row r="33">
          <cell r="C33" t="str">
            <v>Corporate</v>
          </cell>
          <cell r="E33" t="str">
            <v>da 75000 a 125000 euro</v>
          </cell>
          <cell r="F33">
            <v>5</v>
          </cell>
          <cell r="G33">
            <v>288</v>
          </cell>
          <cell r="H33">
            <v>18171251</v>
          </cell>
        </row>
        <row r="34">
          <cell r="C34" t="str">
            <v>Corporate</v>
          </cell>
          <cell r="E34" t="str">
            <v>fino a 75000 euro</v>
          </cell>
          <cell r="F34">
            <v>5</v>
          </cell>
          <cell r="G34">
            <v>819</v>
          </cell>
          <cell r="H34">
            <v>14189362</v>
          </cell>
        </row>
        <row r="35">
          <cell r="C35" t="str">
            <v>Corporate</v>
          </cell>
          <cell r="E35" t="str">
            <v>oltre 25000000 euro</v>
          </cell>
          <cell r="F35">
            <v>5</v>
          </cell>
          <cell r="G35">
            <v>99</v>
          </cell>
          <cell r="H35">
            <v>5088933610</v>
          </cell>
        </row>
        <row r="36">
          <cell r="C36" t="str">
            <v>Non segm.</v>
          </cell>
          <cell r="E36" t="str">
            <v>da 125000 a 250000 euro</v>
          </cell>
          <cell r="F36">
            <v>5</v>
          </cell>
          <cell r="G36">
            <v>881</v>
          </cell>
          <cell r="H36">
            <v>119893191</v>
          </cell>
        </row>
        <row r="37">
          <cell r="C37" t="str">
            <v>Non segm.</v>
          </cell>
          <cell r="E37" t="str">
            <v>da 250000 a 500000 euro</v>
          </cell>
          <cell r="F37">
            <v>5</v>
          </cell>
          <cell r="G37">
            <v>206</v>
          </cell>
          <cell r="H37">
            <v>53294164</v>
          </cell>
        </row>
        <row r="38">
          <cell r="C38" t="str">
            <v>Non segm.</v>
          </cell>
          <cell r="E38" t="str">
            <v>da 2500000 a 5000000 euro</v>
          </cell>
          <cell r="F38">
            <v>5</v>
          </cell>
          <cell r="G38">
            <v>7</v>
          </cell>
          <cell r="H38">
            <v>21267894</v>
          </cell>
        </row>
        <row r="39">
          <cell r="C39" t="str">
            <v>Non segm.</v>
          </cell>
          <cell r="E39" t="str">
            <v>da 500000 a 2500000 euro</v>
          </cell>
          <cell r="F39">
            <v>5</v>
          </cell>
          <cell r="G39">
            <v>79</v>
          </cell>
          <cell r="H39">
            <v>51993137</v>
          </cell>
        </row>
        <row r="40">
          <cell r="C40" t="str">
            <v>Non segm.</v>
          </cell>
          <cell r="E40" t="str">
            <v>da 5000000 a 25000000 euro</v>
          </cell>
          <cell r="F40">
            <v>5</v>
          </cell>
          <cell r="G40">
            <v>8</v>
          </cell>
          <cell r="H40">
            <v>46013555</v>
          </cell>
        </row>
        <row r="41">
          <cell r="C41" t="str">
            <v>Non segm.</v>
          </cell>
          <cell r="E41" t="str">
            <v>da 75000 a 125000 euro</v>
          </cell>
          <cell r="F41">
            <v>5</v>
          </cell>
          <cell r="G41">
            <v>2723</v>
          </cell>
          <cell r="H41">
            <v>228224198</v>
          </cell>
        </row>
        <row r="42">
          <cell r="C42" t="str">
            <v>Non segm.</v>
          </cell>
          <cell r="E42" t="str">
            <v>fino a 75000 euro</v>
          </cell>
          <cell r="F42">
            <v>5</v>
          </cell>
          <cell r="G42">
            <v>125289</v>
          </cell>
          <cell r="H42">
            <v>853910839</v>
          </cell>
        </row>
        <row r="43">
          <cell r="C43" t="str">
            <v>Non segm.</v>
          </cell>
          <cell r="E43" t="str">
            <v>oltre 25000000 euro</v>
          </cell>
          <cell r="F43">
            <v>5</v>
          </cell>
          <cell r="G43">
            <v>8</v>
          </cell>
          <cell r="H43">
            <v>683066302</v>
          </cell>
        </row>
        <row r="44">
          <cell r="C44" t="str">
            <v>Retail</v>
          </cell>
          <cell r="E44" t="str">
            <v>da 125000 a 250000 euro</v>
          </cell>
          <cell r="F44">
            <v>5</v>
          </cell>
          <cell r="G44">
            <v>3784</v>
          </cell>
          <cell r="H44">
            <v>448112589</v>
          </cell>
        </row>
        <row r="45">
          <cell r="C45" t="str">
            <v>Retail</v>
          </cell>
          <cell r="E45" t="str">
            <v>da 250000 a 500000 euro</v>
          </cell>
          <cell r="F45">
            <v>5</v>
          </cell>
          <cell r="G45">
            <v>2064</v>
          </cell>
          <cell r="H45">
            <v>467180341</v>
          </cell>
        </row>
        <row r="46">
          <cell r="C46" t="str">
            <v>Retail</v>
          </cell>
          <cell r="E46" t="str">
            <v>da 2500000 a 5000000 euro</v>
          </cell>
          <cell r="F46">
            <v>5</v>
          </cell>
          <cell r="G46">
            <v>47</v>
          </cell>
          <cell r="H46">
            <v>133206461</v>
          </cell>
        </row>
        <row r="47">
          <cell r="C47" t="str">
            <v>Retail</v>
          </cell>
          <cell r="E47" t="str">
            <v>da 500000 a 2500000 euro</v>
          </cell>
          <cell r="F47">
            <v>5</v>
          </cell>
          <cell r="G47">
            <v>840</v>
          </cell>
          <cell r="H47">
            <v>522721051</v>
          </cell>
        </row>
        <row r="48">
          <cell r="C48" t="str">
            <v>Retail</v>
          </cell>
          <cell r="E48" t="str">
            <v>da 5000000 a 25000000 euro</v>
          </cell>
          <cell r="F48">
            <v>5</v>
          </cell>
          <cell r="G48">
            <v>19</v>
          </cell>
          <cell r="H48">
            <v>127308779</v>
          </cell>
        </row>
        <row r="49">
          <cell r="C49" t="str">
            <v>Retail</v>
          </cell>
          <cell r="E49" t="str">
            <v>da 75000 a 125000 euro</v>
          </cell>
          <cell r="F49">
            <v>5</v>
          </cell>
          <cell r="G49">
            <v>3703</v>
          </cell>
          <cell r="H49">
            <v>240478301</v>
          </cell>
        </row>
        <row r="50">
          <cell r="C50" t="str">
            <v>Retail</v>
          </cell>
          <cell r="E50" t="str">
            <v>fino a 75000 euro</v>
          </cell>
          <cell r="F50">
            <v>5</v>
          </cell>
          <cell r="G50">
            <v>22346</v>
          </cell>
          <cell r="H50">
            <v>349937751</v>
          </cell>
        </row>
        <row r="51">
          <cell r="C51" t="str">
            <v>Retail</v>
          </cell>
          <cell r="E51" t="str">
            <v>oltre 25000000 euro</v>
          </cell>
          <cell r="F51">
            <v>5</v>
          </cell>
          <cell r="G51">
            <v>3</v>
          </cell>
          <cell r="H51">
            <v>62754521</v>
          </cell>
        </row>
        <row r="52">
          <cell r="C52" t="str">
            <v>Corporate</v>
          </cell>
          <cell r="D52" t="str">
            <v>CRA</v>
          </cell>
          <cell r="F52">
            <v>6</v>
          </cell>
          <cell r="G52">
            <v>256</v>
          </cell>
          <cell r="H52">
            <v>9102831</v>
          </cell>
        </row>
        <row r="53">
          <cell r="C53" t="str">
            <v>Corporate</v>
          </cell>
          <cell r="D53" t="str">
            <v>SOPRA</v>
          </cell>
          <cell r="F53">
            <v>6</v>
          </cell>
          <cell r="G53">
            <v>5220</v>
          </cell>
          <cell r="H53">
            <v>8979012176</v>
          </cell>
        </row>
        <row r="54">
          <cell r="C54" t="str">
            <v>Corporate</v>
          </cell>
          <cell r="D54" t="str">
            <v>SOTTO</v>
          </cell>
          <cell r="F54">
            <v>6</v>
          </cell>
          <cell r="G54">
            <v>444</v>
          </cell>
          <cell r="H54">
            <v>2929445</v>
          </cell>
        </row>
        <row r="55">
          <cell r="C55" t="str">
            <v>Non segm.</v>
          </cell>
          <cell r="D55" t="str">
            <v>CRA</v>
          </cell>
          <cell r="F55">
            <v>6</v>
          </cell>
          <cell r="G55">
            <v>7735</v>
          </cell>
          <cell r="H55">
            <v>328217470</v>
          </cell>
        </row>
        <row r="56">
          <cell r="C56" t="str">
            <v>Non segm.</v>
          </cell>
          <cell r="D56" t="str">
            <v>SOPRA</v>
          </cell>
          <cell r="F56">
            <v>6</v>
          </cell>
          <cell r="G56">
            <v>4849</v>
          </cell>
          <cell r="H56">
            <v>1214837574</v>
          </cell>
        </row>
        <row r="57">
          <cell r="C57" t="str">
            <v>Non segm.</v>
          </cell>
          <cell r="D57" t="str">
            <v>SOTTO</v>
          </cell>
          <cell r="F57">
            <v>6</v>
          </cell>
          <cell r="G57">
            <v>116617</v>
          </cell>
          <cell r="H57">
            <v>514608236</v>
          </cell>
        </row>
        <row r="58">
          <cell r="C58" t="str">
            <v>Retail</v>
          </cell>
          <cell r="D58" t="str">
            <v>CRA</v>
          </cell>
          <cell r="F58">
            <v>6</v>
          </cell>
          <cell r="G58">
            <v>6184</v>
          </cell>
          <cell r="H58">
            <v>210706339</v>
          </cell>
        </row>
        <row r="59">
          <cell r="C59" t="str">
            <v>Retail</v>
          </cell>
          <cell r="D59" t="str">
            <v>SOPRA</v>
          </cell>
          <cell r="F59">
            <v>6</v>
          </cell>
          <cell r="G59">
            <v>11187</v>
          </cell>
          <cell r="H59">
            <v>2018149242</v>
          </cell>
        </row>
        <row r="60">
          <cell r="C60" t="str">
            <v>Retail</v>
          </cell>
          <cell r="D60" t="str">
            <v>SOTTO</v>
          </cell>
          <cell r="F60">
            <v>6</v>
          </cell>
          <cell r="G60">
            <v>15435</v>
          </cell>
          <cell r="H60">
            <v>122844213</v>
          </cell>
        </row>
        <row r="61">
          <cell r="C61" t="str">
            <v>Corporate</v>
          </cell>
          <cell r="D61" t="str">
            <v>CRA</v>
          </cell>
          <cell r="E61" t="str">
            <v>fino a 75000 euro</v>
          </cell>
          <cell r="F61">
            <v>7</v>
          </cell>
          <cell r="G61">
            <v>256</v>
          </cell>
          <cell r="H61">
            <v>9102831</v>
          </cell>
        </row>
        <row r="62">
          <cell r="C62" t="str">
            <v>Corporate</v>
          </cell>
          <cell r="D62" t="str">
            <v>SOPRA</v>
          </cell>
          <cell r="E62" t="str">
            <v>da 125000 a 250000 euro</v>
          </cell>
          <cell r="F62">
            <v>7</v>
          </cell>
          <cell r="G62">
            <v>716</v>
          </cell>
          <cell r="H62">
            <v>81448890</v>
          </cell>
        </row>
        <row r="63">
          <cell r="C63" t="str">
            <v>Corporate</v>
          </cell>
          <cell r="D63" t="str">
            <v>SOPRA</v>
          </cell>
          <cell r="E63" t="str">
            <v>da 250000 a 500000 euro</v>
          </cell>
          <cell r="F63">
            <v>7</v>
          </cell>
          <cell r="G63">
            <v>1205</v>
          </cell>
          <cell r="H63">
            <v>260831279</v>
          </cell>
        </row>
        <row r="64">
          <cell r="C64" t="str">
            <v>Corporate</v>
          </cell>
          <cell r="D64" t="str">
            <v>SOPRA</v>
          </cell>
          <cell r="E64" t="str">
            <v>da 2500000 a 5000000 euro</v>
          </cell>
          <cell r="F64">
            <v>7</v>
          </cell>
          <cell r="G64">
            <v>313</v>
          </cell>
          <cell r="H64">
            <v>604692838</v>
          </cell>
        </row>
        <row r="65">
          <cell r="C65" t="str">
            <v>Corporate</v>
          </cell>
          <cell r="D65" t="str">
            <v>SOPRA</v>
          </cell>
          <cell r="E65" t="str">
            <v>da 500000 a 2500000 euro</v>
          </cell>
          <cell r="F65">
            <v>7</v>
          </cell>
          <cell r="G65">
            <v>2200</v>
          </cell>
          <cell r="H65">
            <v>1420325341</v>
          </cell>
        </row>
        <row r="66">
          <cell r="C66" t="str">
            <v>Corporate</v>
          </cell>
          <cell r="D66" t="str">
            <v>SOPRA</v>
          </cell>
          <cell r="E66" t="str">
            <v>da 5000000 a 25000000 euro</v>
          </cell>
          <cell r="F66">
            <v>7</v>
          </cell>
          <cell r="G66">
            <v>280</v>
          </cell>
          <cell r="H66">
            <v>1502451881</v>
          </cell>
        </row>
        <row r="67">
          <cell r="C67" t="str">
            <v>Corporate</v>
          </cell>
          <cell r="D67" t="str">
            <v>SOPRA</v>
          </cell>
          <cell r="E67" t="str">
            <v>da 75000 a 125000 euro</v>
          </cell>
          <cell r="F67">
            <v>7</v>
          </cell>
          <cell r="G67">
            <v>288</v>
          </cell>
          <cell r="H67">
            <v>18171251</v>
          </cell>
        </row>
        <row r="68">
          <cell r="C68" t="str">
            <v>Corporate</v>
          </cell>
          <cell r="D68" t="str">
            <v>SOPRA</v>
          </cell>
          <cell r="E68" t="str">
            <v>fino a 75000 euro</v>
          </cell>
          <cell r="F68">
            <v>7</v>
          </cell>
          <cell r="G68">
            <v>119</v>
          </cell>
          <cell r="H68">
            <v>2157086</v>
          </cell>
        </row>
        <row r="69">
          <cell r="C69" t="str">
            <v>Corporate</v>
          </cell>
          <cell r="D69" t="str">
            <v>SOPRA</v>
          </cell>
          <cell r="E69" t="str">
            <v>oltre 25000000 euro</v>
          </cell>
          <cell r="F69">
            <v>7</v>
          </cell>
          <cell r="G69">
            <v>99</v>
          </cell>
          <cell r="H69">
            <v>5088933610</v>
          </cell>
        </row>
        <row r="70">
          <cell r="C70" t="str">
            <v>Corporate</v>
          </cell>
          <cell r="D70" t="str">
            <v>SOTTO</v>
          </cell>
          <cell r="E70" t="str">
            <v>fino a 75000 euro</v>
          </cell>
          <cell r="F70">
            <v>7</v>
          </cell>
          <cell r="G70">
            <v>444</v>
          </cell>
          <cell r="H70">
            <v>2929445</v>
          </cell>
        </row>
        <row r="71">
          <cell r="C71" t="str">
            <v>Non segm.</v>
          </cell>
          <cell r="D71" t="str">
            <v>CRA</v>
          </cell>
          <cell r="E71" t="str">
            <v>fino a 75000 euro</v>
          </cell>
          <cell r="F71">
            <v>7</v>
          </cell>
          <cell r="G71">
            <v>7735</v>
          </cell>
          <cell r="H71">
            <v>328217470</v>
          </cell>
        </row>
        <row r="72">
          <cell r="C72" t="str">
            <v>Non segm.</v>
          </cell>
          <cell r="D72" t="str">
            <v>SOPRA</v>
          </cell>
          <cell r="E72" t="str">
            <v>da 125000 a 250000 euro</v>
          </cell>
          <cell r="F72">
            <v>7</v>
          </cell>
          <cell r="G72">
            <v>881</v>
          </cell>
          <cell r="H72">
            <v>119893191</v>
          </cell>
        </row>
        <row r="73">
          <cell r="C73" t="str">
            <v>Non segm.</v>
          </cell>
          <cell r="D73" t="str">
            <v>SOPRA</v>
          </cell>
          <cell r="E73" t="str">
            <v>da 250000 a 500000 euro</v>
          </cell>
          <cell r="F73">
            <v>7</v>
          </cell>
          <cell r="G73">
            <v>206</v>
          </cell>
          <cell r="H73">
            <v>53294164</v>
          </cell>
        </row>
        <row r="74">
          <cell r="C74" t="str">
            <v>Non segm.</v>
          </cell>
          <cell r="D74" t="str">
            <v>SOPRA</v>
          </cell>
          <cell r="E74" t="str">
            <v>da 2500000 a 5000000 euro</v>
          </cell>
          <cell r="F74">
            <v>7</v>
          </cell>
          <cell r="G74">
            <v>7</v>
          </cell>
          <cell r="H74">
            <v>21267894</v>
          </cell>
        </row>
        <row r="75">
          <cell r="C75" t="str">
            <v>Non segm.</v>
          </cell>
          <cell r="D75" t="str">
            <v>SOPRA</v>
          </cell>
          <cell r="E75" t="str">
            <v>da 500000 a 2500000 euro</v>
          </cell>
          <cell r="F75">
            <v>7</v>
          </cell>
          <cell r="G75">
            <v>79</v>
          </cell>
          <cell r="H75">
            <v>51993137</v>
          </cell>
        </row>
        <row r="76">
          <cell r="C76" t="str">
            <v>Non segm.</v>
          </cell>
          <cell r="D76" t="str">
            <v>SOPRA</v>
          </cell>
          <cell r="E76" t="str">
            <v>da 5000000 a 25000000 euro</v>
          </cell>
          <cell r="F76">
            <v>7</v>
          </cell>
          <cell r="G76">
            <v>8</v>
          </cell>
          <cell r="H76">
            <v>46013555</v>
          </cell>
        </row>
        <row r="77">
          <cell r="C77" t="str">
            <v>Non segm.</v>
          </cell>
          <cell r="D77" t="str">
            <v>SOPRA</v>
          </cell>
          <cell r="E77" t="str">
            <v>da 75000 a 125000 euro</v>
          </cell>
          <cell r="F77">
            <v>7</v>
          </cell>
          <cell r="G77">
            <v>2723</v>
          </cell>
          <cell r="H77">
            <v>228224198</v>
          </cell>
        </row>
        <row r="78">
          <cell r="C78" t="str">
            <v>Non segm.</v>
          </cell>
          <cell r="D78" t="str">
            <v>SOPRA</v>
          </cell>
          <cell r="E78" t="str">
            <v>fino a 75000 euro</v>
          </cell>
          <cell r="F78">
            <v>7</v>
          </cell>
          <cell r="G78">
            <v>937</v>
          </cell>
          <cell r="H78">
            <v>11085133</v>
          </cell>
        </row>
        <row r="79">
          <cell r="C79" t="str">
            <v>Non segm.</v>
          </cell>
          <cell r="D79" t="str">
            <v>SOPRA</v>
          </cell>
          <cell r="E79" t="str">
            <v>oltre 25000000 euro</v>
          </cell>
          <cell r="F79">
            <v>7</v>
          </cell>
          <cell r="G79">
            <v>8</v>
          </cell>
          <cell r="H79">
            <v>683066302</v>
          </cell>
        </row>
        <row r="80">
          <cell r="C80" t="str">
            <v>Non segm.</v>
          </cell>
          <cell r="D80" t="str">
            <v>SOTTO</v>
          </cell>
          <cell r="E80" t="str">
            <v>fino a 75000 euro</v>
          </cell>
          <cell r="F80">
            <v>7</v>
          </cell>
          <cell r="G80">
            <v>116617</v>
          </cell>
          <cell r="H80">
            <v>514608236</v>
          </cell>
        </row>
        <row r="81">
          <cell r="C81" t="str">
            <v>Retail</v>
          </cell>
          <cell r="D81" t="str">
            <v>CRA</v>
          </cell>
          <cell r="E81" t="str">
            <v>fino a 75000 euro</v>
          </cell>
          <cell r="F81">
            <v>7</v>
          </cell>
          <cell r="G81">
            <v>6184</v>
          </cell>
          <cell r="H81">
            <v>210706339</v>
          </cell>
        </row>
        <row r="82">
          <cell r="C82" t="str">
            <v>Retail</v>
          </cell>
          <cell r="D82" t="str">
            <v>SOPRA</v>
          </cell>
          <cell r="E82" t="str">
            <v>da 125000 a 250000 euro</v>
          </cell>
          <cell r="F82">
            <v>7</v>
          </cell>
          <cell r="G82">
            <v>3784</v>
          </cell>
          <cell r="H82">
            <v>448112589</v>
          </cell>
        </row>
        <row r="83">
          <cell r="C83" t="str">
            <v>Retail</v>
          </cell>
          <cell r="D83" t="str">
            <v>SOPRA</v>
          </cell>
          <cell r="E83" t="str">
            <v>da 250000 a 500000 euro</v>
          </cell>
          <cell r="F83">
            <v>7</v>
          </cell>
          <cell r="G83">
            <v>2064</v>
          </cell>
          <cell r="H83">
            <v>467180341</v>
          </cell>
        </row>
        <row r="84">
          <cell r="C84" t="str">
            <v>Retail</v>
          </cell>
          <cell r="D84" t="str">
            <v>SOPRA</v>
          </cell>
          <cell r="E84" t="str">
            <v>da 2500000 a 5000000 euro</v>
          </cell>
          <cell r="F84">
            <v>7</v>
          </cell>
          <cell r="G84">
            <v>47</v>
          </cell>
          <cell r="H84">
            <v>133206461</v>
          </cell>
        </row>
        <row r="85">
          <cell r="C85" t="str">
            <v>Retail</v>
          </cell>
          <cell r="D85" t="str">
            <v>SOPRA</v>
          </cell>
          <cell r="E85" t="str">
            <v>da 500000 a 2500000 euro</v>
          </cell>
          <cell r="F85">
            <v>7</v>
          </cell>
          <cell r="G85">
            <v>840</v>
          </cell>
          <cell r="H85">
            <v>522721051</v>
          </cell>
        </row>
        <row r="86">
          <cell r="C86" t="str">
            <v>Retail</v>
          </cell>
          <cell r="D86" t="str">
            <v>SOPRA</v>
          </cell>
          <cell r="E86" t="str">
            <v>da 5000000 a 25000000 euro</v>
          </cell>
          <cell r="F86">
            <v>7</v>
          </cell>
          <cell r="G86">
            <v>19</v>
          </cell>
          <cell r="H86">
            <v>127308779</v>
          </cell>
        </row>
        <row r="87">
          <cell r="C87" t="str">
            <v>Retail</v>
          </cell>
          <cell r="D87" t="str">
            <v>SOPRA</v>
          </cell>
          <cell r="E87" t="str">
            <v>da 75000 a 125000 euro</v>
          </cell>
          <cell r="F87">
            <v>7</v>
          </cell>
          <cell r="G87">
            <v>3703</v>
          </cell>
          <cell r="H87">
            <v>240478301</v>
          </cell>
        </row>
        <row r="88">
          <cell r="C88" t="str">
            <v>Retail</v>
          </cell>
          <cell r="D88" t="str">
            <v>SOPRA</v>
          </cell>
          <cell r="E88" t="str">
            <v>fino a 75000 euro</v>
          </cell>
          <cell r="F88">
            <v>7</v>
          </cell>
          <cell r="G88">
            <v>727</v>
          </cell>
          <cell r="H88">
            <v>16387199</v>
          </cell>
        </row>
        <row r="89">
          <cell r="C89" t="str">
            <v>Retail</v>
          </cell>
          <cell r="D89" t="str">
            <v>SOPRA</v>
          </cell>
          <cell r="E89" t="str">
            <v>oltre 25000000 euro</v>
          </cell>
          <cell r="F89">
            <v>7</v>
          </cell>
          <cell r="G89">
            <v>3</v>
          </cell>
          <cell r="H89">
            <v>62754521</v>
          </cell>
        </row>
        <row r="90">
          <cell r="C90" t="str">
            <v>Retail</v>
          </cell>
          <cell r="D90" t="str">
            <v>SOTTO</v>
          </cell>
          <cell r="E90" t="str">
            <v>fino a 75000 euro</v>
          </cell>
          <cell r="F90">
            <v>7</v>
          </cell>
          <cell r="G90">
            <v>15435</v>
          </cell>
          <cell r="H90">
            <v>122844213</v>
          </cell>
        </row>
        <row r="91">
          <cell r="B91" t="str">
            <v>Amministrazioni Centrali</v>
          </cell>
          <cell r="F91">
            <v>8</v>
          </cell>
          <cell r="G91">
            <v>4</v>
          </cell>
          <cell r="H91">
            <v>1354851</v>
          </cell>
        </row>
        <row r="92">
          <cell r="B92" t="str">
            <v>Amministrazioni locali</v>
          </cell>
          <cell r="F92">
            <v>8</v>
          </cell>
          <cell r="G92">
            <v>49</v>
          </cell>
          <cell r="H92">
            <v>517773540</v>
          </cell>
        </row>
        <row r="93">
          <cell r="B93" t="str">
            <v>Enti di previdenza</v>
          </cell>
          <cell r="F93">
            <v>8</v>
          </cell>
          <cell r="G93">
            <v>1</v>
          </cell>
          <cell r="H93">
            <v>83</v>
          </cell>
        </row>
        <row r="94">
          <cell r="B94" t="str">
            <v>Famiglie consumatrici(*)</v>
          </cell>
          <cell r="F94">
            <v>8</v>
          </cell>
          <cell r="G94">
            <v>134571</v>
          </cell>
          <cell r="H94">
            <v>1791611298</v>
          </cell>
        </row>
        <row r="95">
          <cell r="B95" t="str">
            <v>Famiglie produttrici</v>
          </cell>
          <cell r="F95">
            <v>8</v>
          </cell>
          <cell r="G95">
            <v>1850</v>
          </cell>
          <cell r="H95">
            <v>35838391</v>
          </cell>
        </row>
        <row r="96">
          <cell r="B96" t="str">
            <v>Resto del mondo</v>
          </cell>
          <cell r="F96">
            <v>8</v>
          </cell>
          <cell r="G96">
            <v>244</v>
          </cell>
          <cell r="H96">
            <v>633356482</v>
          </cell>
        </row>
        <row r="97">
          <cell r="B97" t="str">
            <v>Società finanziarie</v>
          </cell>
          <cell r="F97">
            <v>8</v>
          </cell>
          <cell r="G97">
            <v>569</v>
          </cell>
          <cell r="H97">
            <v>2415272333</v>
          </cell>
        </row>
        <row r="98">
          <cell r="B98" t="str">
            <v>Società non finanziarie</v>
          </cell>
          <cell r="F98">
            <v>8</v>
          </cell>
          <cell r="G98">
            <v>30639</v>
          </cell>
          <cell r="H98">
            <v>8005200548</v>
          </cell>
        </row>
        <row r="99">
          <cell r="B99" t="str">
            <v>Amministrazioni Centrali</v>
          </cell>
          <cell r="E99" t="str">
            <v>da 500000 a 2500000 euro</v>
          </cell>
          <cell r="F99">
            <v>9</v>
          </cell>
          <cell r="G99">
            <v>1</v>
          </cell>
          <cell r="H99">
            <v>1349137</v>
          </cell>
        </row>
        <row r="100">
          <cell r="B100" t="str">
            <v>Amministrazioni Centrali</v>
          </cell>
          <cell r="E100" t="str">
            <v>fino a 75000 euro</v>
          </cell>
          <cell r="F100">
            <v>9</v>
          </cell>
          <cell r="G100">
            <v>3</v>
          </cell>
          <cell r="H100">
            <v>5714</v>
          </cell>
        </row>
        <row r="101">
          <cell r="B101" t="str">
            <v>Amministrazioni locali</v>
          </cell>
          <cell r="E101" t="str">
            <v>da 125000 a 250000 euro</v>
          </cell>
          <cell r="F101">
            <v>9</v>
          </cell>
          <cell r="G101">
            <v>5</v>
          </cell>
          <cell r="H101">
            <v>759939</v>
          </cell>
        </row>
        <row r="102">
          <cell r="B102" t="str">
            <v>Amministrazioni locali</v>
          </cell>
          <cell r="E102" t="str">
            <v>da 250000 a 500000 euro</v>
          </cell>
          <cell r="F102">
            <v>9</v>
          </cell>
          <cell r="G102">
            <v>2</v>
          </cell>
          <cell r="H102">
            <v>934232</v>
          </cell>
        </row>
        <row r="103">
          <cell r="B103" t="str">
            <v>Amministrazioni locali</v>
          </cell>
          <cell r="E103" t="str">
            <v>da 2500000 a 5000000 euro</v>
          </cell>
          <cell r="F103">
            <v>9</v>
          </cell>
          <cell r="G103">
            <v>4</v>
          </cell>
          <cell r="H103">
            <v>11461840</v>
          </cell>
        </row>
        <row r="104">
          <cell r="B104" t="str">
            <v>Amministrazioni locali</v>
          </cell>
          <cell r="E104" t="str">
            <v>da 500000 a 2500000 euro</v>
          </cell>
          <cell r="F104">
            <v>9</v>
          </cell>
          <cell r="G104">
            <v>11</v>
          </cell>
          <cell r="H104">
            <v>10177622</v>
          </cell>
        </row>
        <row r="105">
          <cell r="B105" t="str">
            <v>Amministrazioni locali</v>
          </cell>
          <cell r="E105" t="str">
            <v>da 5000000 a 25000000 euro</v>
          </cell>
          <cell r="F105">
            <v>9</v>
          </cell>
          <cell r="G105">
            <v>4</v>
          </cell>
          <cell r="H105">
            <v>22326486</v>
          </cell>
        </row>
        <row r="106">
          <cell r="B106" t="str">
            <v>Amministrazioni locali</v>
          </cell>
          <cell r="E106" t="str">
            <v>da 75000 a 125000 euro</v>
          </cell>
          <cell r="F106">
            <v>9</v>
          </cell>
          <cell r="G106">
            <v>3</v>
          </cell>
          <cell r="H106">
            <v>293499</v>
          </cell>
        </row>
        <row r="107">
          <cell r="B107" t="str">
            <v>Amministrazioni locali</v>
          </cell>
          <cell r="E107" t="str">
            <v>fino a 75000 euro</v>
          </cell>
          <cell r="F107">
            <v>9</v>
          </cell>
          <cell r="G107">
            <v>14</v>
          </cell>
          <cell r="H107">
            <v>44582</v>
          </cell>
        </row>
        <row r="108">
          <cell r="B108" t="str">
            <v>Amministrazioni locali</v>
          </cell>
          <cell r="E108" t="str">
            <v>oltre 25000000 euro</v>
          </cell>
          <cell r="F108">
            <v>9</v>
          </cell>
          <cell r="G108">
            <v>6</v>
          </cell>
          <cell r="H108">
            <v>471775340</v>
          </cell>
        </row>
        <row r="109">
          <cell r="B109" t="str">
            <v>Enti di previdenza</v>
          </cell>
          <cell r="E109" t="str">
            <v>fino a 75000 euro</v>
          </cell>
          <cell r="F109">
            <v>9</v>
          </cell>
          <cell r="G109">
            <v>1</v>
          </cell>
          <cell r="H109">
            <v>83</v>
          </cell>
        </row>
        <row r="110">
          <cell r="B110" t="str">
            <v>Famiglie consumatrici(*)</v>
          </cell>
          <cell r="E110" t="str">
            <v>da 125000 a 250000 euro</v>
          </cell>
          <cell r="F110">
            <v>9</v>
          </cell>
          <cell r="G110">
            <v>1102</v>
          </cell>
          <cell r="H110">
            <v>154010855</v>
          </cell>
        </row>
        <row r="111">
          <cell r="B111" t="str">
            <v>Famiglie consumatrici(*)</v>
          </cell>
          <cell r="E111" t="str">
            <v>da 250000 a 500000 euro</v>
          </cell>
          <cell r="F111">
            <v>9</v>
          </cell>
          <cell r="G111">
            <v>285</v>
          </cell>
          <cell r="H111">
            <v>77100359</v>
          </cell>
        </row>
        <row r="112">
          <cell r="B112" t="str">
            <v>Famiglie consumatrici(*)</v>
          </cell>
          <cell r="E112" t="str">
            <v>da 2500000 a 5000000 euro</v>
          </cell>
          <cell r="F112">
            <v>9</v>
          </cell>
          <cell r="G112">
            <v>9</v>
          </cell>
          <cell r="H112">
            <v>22520032</v>
          </cell>
        </row>
        <row r="113">
          <cell r="B113" t="str">
            <v>Famiglie consumatrici(*)</v>
          </cell>
          <cell r="E113" t="str">
            <v>da 500000 a 2500000 euro</v>
          </cell>
          <cell r="F113">
            <v>9</v>
          </cell>
          <cell r="G113">
            <v>144</v>
          </cell>
          <cell r="H113">
            <v>111119307</v>
          </cell>
        </row>
        <row r="114">
          <cell r="B114" t="str">
            <v>Famiglie consumatrici(*)</v>
          </cell>
          <cell r="E114" t="str">
            <v>da 5000000 a 25000000 euro</v>
          </cell>
          <cell r="F114">
            <v>9</v>
          </cell>
          <cell r="G114">
            <v>14</v>
          </cell>
          <cell r="H114">
            <v>91062692</v>
          </cell>
        </row>
        <row r="115">
          <cell r="B115" t="str">
            <v>Famiglie consumatrici(*)</v>
          </cell>
          <cell r="E115" t="str">
            <v>da 75000 a 125000 euro</v>
          </cell>
          <cell r="F115">
            <v>9</v>
          </cell>
          <cell r="G115">
            <v>3062</v>
          </cell>
          <cell r="H115">
            <v>255449849</v>
          </cell>
        </row>
        <row r="116">
          <cell r="B116" t="str">
            <v>Famiglie consumatrici(*)</v>
          </cell>
          <cell r="E116" t="str">
            <v>fino a 75000 euro</v>
          </cell>
          <cell r="F116">
            <v>9</v>
          </cell>
          <cell r="G116">
            <v>129950</v>
          </cell>
          <cell r="H116">
            <v>916698500</v>
          </cell>
        </row>
        <row r="117">
          <cell r="B117" t="str">
            <v>Famiglie consumatrici(*)</v>
          </cell>
          <cell r="E117" t="str">
            <v>oltre 25000000 euro</v>
          </cell>
          <cell r="F117">
            <v>9</v>
          </cell>
          <cell r="G117">
            <v>5</v>
          </cell>
          <cell r="H117">
            <v>163649704</v>
          </cell>
        </row>
        <row r="118">
          <cell r="B118" t="str">
            <v>Famiglie produttrici</v>
          </cell>
          <cell r="E118" t="str">
            <v>da 125000 a 250000 euro</v>
          </cell>
          <cell r="F118">
            <v>9</v>
          </cell>
          <cell r="G118">
            <v>30</v>
          </cell>
          <cell r="H118">
            <v>3901969</v>
          </cell>
        </row>
        <row r="119">
          <cell r="B119" t="str">
            <v>Famiglie produttrici</v>
          </cell>
          <cell r="E119" t="str">
            <v>da 250000 a 500000 euro</v>
          </cell>
          <cell r="F119">
            <v>9</v>
          </cell>
          <cell r="G119">
            <v>6</v>
          </cell>
          <cell r="H119">
            <v>1498460</v>
          </cell>
        </row>
        <row r="120">
          <cell r="B120" t="str">
            <v>Famiglie produttrici</v>
          </cell>
          <cell r="E120" t="str">
            <v>da 500000 a 2500000 euro</v>
          </cell>
          <cell r="F120">
            <v>9</v>
          </cell>
          <cell r="G120">
            <v>7</v>
          </cell>
          <cell r="H120">
            <v>5275014</v>
          </cell>
        </row>
        <row r="121">
          <cell r="B121" t="str">
            <v>Famiglie produttrici</v>
          </cell>
          <cell r="E121" t="str">
            <v>da 75000 a 125000 euro</v>
          </cell>
          <cell r="F121">
            <v>9</v>
          </cell>
          <cell r="G121">
            <v>74</v>
          </cell>
          <cell r="H121">
            <v>5378007</v>
          </cell>
        </row>
        <row r="122">
          <cell r="B122" t="str">
            <v>Famiglie produttrici</v>
          </cell>
          <cell r="E122" t="str">
            <v>fino a 75000 euro</v>
          </cell>
          <cell r="F122">
            <v>9</v>
          </cell>
          <cell r="G122">
            <v>1733</v>
          </cell>
          <cell r="H122">
            <v>19784941</v>
          </cell>
        </row>
        <row r="123">
          <cell r="B123" t="str">
            <v>Resto del mondo</v>
          </cell>
          <cell r="E123" t="str">
            <v>da 125000 a 250000 euro</v>
          </cell>
          <cell r="F123">
            <v>9</v>
          </cell>
          <cell r="G123">
            <v>3</v>
          </cell>
          <cell r="H123">
            <v>386073</v>
          </cell>
        </row>
        <row r="124">
          <cell r="B124" t="str">
            <v>Resto del mondo</v>
          </cell>
          <cell r="E124" t="str">
            <v>da 250000 a 500000 euro</v>
          </cell>
          <cell r="F124">
            <v>9</v>
          </cell>
          <cell r="G124">
            <v>4</v>
          </cell>
          <cell r="H124">
            <v>1073922</v>
          </cell>
        </row>
        <row r="125">
          <cell r="B125" t="str">
            <v>Resto del mondo</v>
          </cell>
          <cell r="E125" t="str">
            <v>da 2500000 a 5000000 euro</v>
          </cell>
          <cell r="F125">
            <v>9</v>
          </cell>
          <cell r="G125">
            <v>3</v>
          </cell>
          <cell r="H125">
            <v>10152380</v>
          </cell>
        </row>
        <row r="126">
          <cell r="B126" t="str">
            <v>Resto del mondo</v>
          </cell>
          <cell r="E126" t="str">
            <v>da 500000 a 2500000 euro</v>
          </cell>
          <cell r="F126">
            <v>9</v>
          </cell>
          <cell r="G126">
            <v>7</v>
          </cell>
          <cell r="H126">
            <v>7054117</v>
          </cell>
        </row>
        <row r="127">
          <cell r="B127" t="str">
            <v>Resto del mondo</v>
          </cell>
          <cell r="E127" t="str">
            <v>da 5000000 a 25000000 euro</v>
          </cell>
          <cell r="F127">
            <v>9</v>
          </cell>
          <cell r="G127">
            <v>4</v>
          </cell>
          <cell r="H127">
            <v>34343945</v>
          </cell>
        </row>
        <row r="128">
          <cell r="B128" t="str">
            <v>Resto del mondo</v>
          </cell>
          <cell r="E128" t="str">
            <v>da 75000 a 125000 euro</v>
          </cell>
          <cell r="F128">
            <v>9</v>
          </cell>
          <cell r="G128">
            <v>4</v>
          </cell>
          <cell r="H128">
            <v>272436</v>
          </cell>
        </row>
        <row r="129">
          <cell r="B129" t="str">
            <v>Resto del mondo</v>
          </cell>
          <cell r="E129" t="str">
            <v>fino a 75000 euro</v>
          </cell>
          <cell r="F129">
            <v>9</v>
          </cell>
          <cell r="G129">
            <v>213</v>
          </cell>
          <cell r="H129">
            <v>427466</v>
          </cell>
        </row>
        <row r="130">
          <cell r="B130" t="str">
            <v>Resto del mondo</v>
          </cell>
          <cell r="E130" t="str">
            <v>oltre 25000000 euro</v>
          </cell>
          <cell r="F130">
            <v>9</v>
          </cell>
          <cell r="G130">
            <v>6</v>
          </cell>
          <cell r="H130">
            <v>579646143</v>
          </cell>
        </row>
        <row r="131">
          <cell r="B131" t="str">
            <v>Società finanziarie</v>
          </cell>
          <cell r="E131" t="str">
            <v>da 125000 a 250000 euro</v>
          </cell>
          <cell r="F131">
            <v>9</v>
          </cell>
          <cell r="G131">
            <v>34</v>
          </cell>
          <cell r="H131">
            <v>4635057</v>
          </cell>
        </row>
        <row r="132">
          <cell r="B132" t="str">
            <v>Società finanziarie</v>
          </cell>
          <cell r="E132" t="str">
            <v>da 250000 a 500000 euro</v>
          </cell>
          <cell r="F132">
            <v>9</v>
          </cell>
          <cell r="G132">
            <v>41</v>
          </cell>
          <cell r="H132">
            <v>10630384</v>
          </cell>
        </row>
        <row r="133">
          <cell r="B133" t="str">
            <v>Società finanziarie</v>
          </cell>
          <cell r="E133" t="str">
            <v>da 2500000 a 5000000 euro</v>
          </cell>
          <cell r="F133">
            <v>9</v>
          </cell>
          <cell r="G133">
            <v>24</v>
          </cell>
          <cell r="H133">
            <v>40659953</v>
          </cell>
        </row>
        <row r="134">
          <cell r="B134" t="str">
            <v>Società finanziarie</v>
          </cell>
          <cell r="E134" t="str">
            <v>da 500000 a 2500000 euro</v>
          </cell>
          <cell r="F134">
            <v>9</v>
          </cell>
          <cell r="G134">
            <v>79</v>
          </cell>
          <cell r="H134">
            <v>64115632</v>
          </cell>
        </row>
        <row r="135">
          <cell r="B135" t="str">
            <v>Società finanziarie</v>
          </cell>
          <cell r="E135" t="str">
            <v>da 5000000 a 25000000 euro</v>
          </cell>
          <cell r="F135">
            <v>9</v>
          </cell>
          <cell r="G135">
            <v>45</v>
          </cell>
          <cell r="H135">
            <v>277303371</v>
          </cell>
        </row>
        <row r="136">
          <cell r="B136" t="str">
            <v>Società finanziarie</v>
          </cell>
          <cell r="E136" t="str">
            <v>da 75000 a 125000 euro</v>
          </cell>
          <cell r="F136">
            <v>9</v>
          </cell>
          <cell r="G136">
            <v>36</v>
          </cell>
          <cell r="H136">
            <v>2776495</v>
          </cell>
        </row>
        <row r="137">
          <cell r="B137" t="str">
            <v>Società finanziarie</v>
          </cell>
          <cell r="E137" t="str">
            <v>fino a 75000 euro</v>
          </cell>
          <cell r="F137">
            <v>9</v>
          </cell>
          <cell r="G137">
            <v>280</v>
          </cell>
          <cell r="H137">
            <v>3118372</v>
          </cell>
        </row>
        <row r="138">
          <cell r="B138" t="str">
            <v>Società finanziarie</v>
          </cell>
          <cell r="E138" t="str">
            <v>oltre 25000000 euro</v>
          </cell>
          <cell r="F138">
            <v>9</v>
          </cell>
          <cell r="G138">
            <v>30</v>
          </cell>
          <cell r="H138">
            <v>2012033069</v>
          </cell>
        </row>
        <row r="139">
          <cell r="B139" t="str">
            <v>Società non finanziarie</v>
          </cell>
          <cell r="E139" t="str">
            <v>da 125000 a 250000 euro</v>
          </cell>
          <cell r="F139">
            <v>9</v>
          </cell>
          <cell r="G139">
            <v>4207</v>
          </cell>
          <cell r="H139">
            <v>485760777</v>
          </cell>
        </row>
        <row r="140">
          <cell r="B140" t="str">
            <v>Società non finanziarie</v>
          </cell>
          <cell r="E140" t="str">
            <v>da 250000 a 500000 euro</v>
          </cell>
          <cell r="F140">
            <v>9</v>
          </cell>
          <cell r="G140">
            <v>3137</v>
          </cell>
          <cell r="H140">
            <v>690068427</v>
          </cell>
        </row>
        <row r="141">
          <cell r="B141" t="str">
            <v>Società non finanziarie</v>
          </cell>
          <cell r="E141" t="str">
            <v>da 2500000 a 5000000 euro</v>
          </cell>
          <cell r="F141">
            <v>9</v>
          </cell>
          <cell r="G141">
            <v>327</v>
          </cell>
          <cell r="H141">
            <v>674372988</v>
          </cell>
        </row>
        <row r="142">
          <cell r="B142" t="str">
            <v>Società non finanziarie</v>
          </cell>
          <cell r="E142" t="str">
            <v>da 500000 a 2500000 euro</v>
          </cell>
          <cell r="F142">
            <v>9</v>
          </cell>
          <cell r="G142">
            <v>2870</v>
          </cell>
          <cell r="H142">
            <v>1795948700</v>
          </cell>
        </row>
        <row r="143">
          <cell r="B143" t="str">
            <v>Società non finanziarie</v>
          </cell>
          <cell r="E143" t="str">
            <v>da 5000000 a 25000000 euro</v>
          </cell>
          <cell r="F143">
            <v>9</v>
          </cell>
          <cell r="G143">
            <v>240</v>
          </cell>
          <cell r="H143">
            <v>1250737721</v>
          </cell>
        </row>
        <row r="144">
          <cell r="B144" t="str">
            <v>Società non finanziarie</v>
          </cell>
          <cell r="E144" t="str">
            <v>da 75000 a 125000 euro</v>
          </cell>
          <cell r="F144">
            <v>9</v>
          </cell>
          <cell r="G144">
            <v>3535</v>
          </cell>
          <cell r="H144">
            <v>222703464</v>
          </cell>
        </row>
        <row r="145">
          <cell r="B145" t="str">
            <v>Società non finanziarie</v>
          </cell>
          <cell r="E145" t="str">
            <v>fino a 75000 euro</v>
          </cell>
          <cell r="F145">
            <v>9</v>
          </cell>
          <cell r="G145">
            <v>16260</v>
          </cell>
          <cell r="H145">
            <v>277958294</v>
          </cell>
        </row>
        <row r="146">
          <cell r="B146" t="str">
            <v>Società non finanziarie</v>
          </cell>
          <cell r="E146" t="str">
            <v>oltre 25000000 euro</v>
          </cell>
          <cell r="F146">
            <v>9</v>
          </cell>
          <cell r="G146">
            <v>63</v>
          </cell>
          <cell r="H146">
            <v>2607650177</v>
          </cell>
        </row>
        <row r="147">
          <cell r="B147" t="str">
            <v>Amministrazioni Centrali</v>
          </cell>
          <cell r="D147" t="str">
            <v>SOPRA</v>
          </cell>
          <cell r="F147">
            <v>10</v>
          </cell>
          <cell r="G147">
            <v>1</v>
          </cell>
          <cell r="H147">
            <v>1349137</v>
          </cell>
        </row>
        <row r="148">
          <cell r="B148" t="str">
            <v>Amministrazioni Centrali</v>
          </cell>
          <cell r="D148" t="str">
            <v>SOTTO</v>
          </cell>
          <cell r="F148">
            <v>10</v>
          </cell>
          <cell r="G148">
            <v>3</v>
          </cell>
          <cell r="H148">
            <v>5714</v>
          </cell>
        </row>
        <row r="149">
          <cell r="B149" t="str">
            <v>Amministrazioni locali</v>
          </cell>
          <cell r="D149" t="str">
            <v>SOPRA</v>
          </cell>
          <cell r="F149">
            <v>10</v>
          </cell>
          <cell r="G149">
            <v>36</v>
          </cell>
          <cell r="H149">
            <v>517728959</v>
          </cell>
        </row>
        <row r="150">
          <cell r="B150" t="str">
            <v>Amministrazioni locali</v>
          </cell>
          <cell r="D150" t="str">
            <v>SOTTO</v>
          </cell>
          <cell r="F150">
            <v>10</v>
          </cell>
          <cell r="G150">
            <v>13</v>
          </cell>
          <cell r="H150">
            <v>44581</v>
          </cell>
        </row>
        <row r="151">
          <cell r="B151" t="str">
            <v>Enti di previdenza</v>
          </cell>
          <cell r="D151" t="str">
            <v>SOTTO</v>
          </cell>
          <cell r="F151">
            <v>10</v>
          </cell>
          <cell r="G151">
            <v>1</v>
          </cell>
          <cell r="H151">
            <v>83</v>
          </cell>
        </row>
        <row r="152">
          <cell r="B152" t="str">
            <v>Famiglie consumatrici(*)</v>
          </cell>
          <cell r="D152" t="str">
            <v>CRA</v>
          </cell>
          <cell r="F152">
            <v>10</v>
          </cell>
          <cell r="G152">
            <v>8524</v>
          </cell>
          <cell r="H152">
            <v>357681839</v>
          </cell>
        </row>
        <row r="153">
          <cell r="B153" t="str">
            <v>Famiglie consumatrici(*)</v>
          </cell>
          <cell r="D153" t="str">
            <v>SOPRA</v>
          </cell>
          <cell r="F153">
            <v>10</v>
          </cell>
          <cell r="G153">
            <v>5895</v>
          </cell>
          <cell r="H153">
            <v>891490254</v>
          </cell>
        </row>
        <row r="154">
          <cell r="B154" t="str">
            <v>Famiglie consumatrici(*)</v>
          </cell>
          <cell r="D154" t="str">
            <v>SOTTO</v>
          </cell>
          <cell r="F154">
            <v>10</v>
          </cell>
          <cell r="G154">
            <v>120152</v>
          </cell>
          <cell r="H154">
            <v>542439205</v>
          </cell>
        </row>
        <row r="155">
          <cell r="B155" t="str">
            <v>Famiglie produttrici</v>
          </cell>
          <cell r="D155" t="str">
            <v>CRA</v>
          </cell>
          <cell r="F155">
            <v>10</v>
          </cell>
          <cell r="G155">
            <v>228</v>
          </cell>
          <cell r="H155">
            <v>7897114</v>
          </cell>
        </row>
        <row r="156">
          <cell r="B156" t="str">
            <v>Famiglie produttrici</v>
          </cell>
          <cell r="D156" t="str">
            <v>SOPRA</v>
          </cell>
          <cell r="F156">
            <v>10</v>
          </cell>
          <cell r="G156">
            <v>135</v>
          </cell>
          <cell r="H156">
            <v>16294617</v>
          </cell>
        </row>
        <row r="157">
          <cell r="B157" t="str">
            <v>Famiglie produttrici</v>
          </cell>
          <cell r="D157" t="str">
            <v>SOTTO</v>
          </cell>
          <cell r="F157">
            <v>10</v>
          </cell>
          <cell r="G157">
            <v>1487</v>
          </cell>
          <cell r="H157">
            <v>11646660</v>
          </cell>
        </row>
        <row r="158">
          <cell r="B158" t="str">
            <v>Resto del mondo</v>
          </cell>
          <cell r="D158" t="str">
            <v>CRA</v>
          </cell>
          <cell r="F158">
            <v>10</v>
          </cell>
          <cell r="G158">
            <v>4</v>
          </cell>
          <cell r="H158">
            <v>184851</v>
          </cell>
        </row>
        <row r="159">
          <cell r="B159" t="str">
            <v>Resto del mondo</v>
          </cell>
          <cell r="D159" t="str">
            <v>SOPRA</v>
          </cell>
          <cell r="F159">
            <v>10</v>
          </cell>
          <cell r="G159">
            <v>35</v>
          </cell>
          <cell r="H159">
            <v>632951404</v>
          </cell>
        </row>
        <row r="160">
          <cell r="B160" t="str">
            <v>Resto del mondo</v>
          </cell>
          <cell r="D160" t="str">
            <v>SOTTO</v>
          </cell>
          <cell r="F160">
            <v>10</v>
          </cell>
          <cell r="G160">
            <v>205</v>
          </cell>
          <cell r="H160">
            <v>220227</v>
          </cell>
        </row>
        <row r="161">
          <cell r="B161" t="str">
            <v>Società finanziarie</v>
          </cell>
          <cell r="D161" t="str">
            <v>CRA</v>
          </cell>
          <cell r="F161">
            <v>10</v>
          </cell>
          <cell r="G161">
            <v>49</v>
          </cell>
          <cell r="H161">
            <v>1756855</v>
          </cell>
        </row>
        <row r="162">
          <cell r="B162" t="str">
            <v>Società finanziarie</v>
          </cell>
          <cell r="D162" t="str">
            <v>SOPRA</v>
          </cell>
          <cell r="F162">
            <v>10</v>
          </cell>
          <cell r="G162">
            <v>309</v>
          </cell>
          <cell r="H162">
            <v>2412391639</v>
          </cell>
        </row>
        <row r="163">
          <cell r="B163" t="str">
            <v>Società finanziarie</v>
          </cell>
          <cell r="D163" t="str">
            <v>SOTTO</v>
          </cell>
          <cell r="F163">
            <v>10</v>
          </cell>
          <cell r="G163">
            <v>211</v>
          </cell>
          <cell r="H163">
            <v>1123839</v>
          </cell>
        </row>
        <row r="164">
          <cell r="B164" t="str">
            <v>Società non finanziarie</v>
          </cell>
          <cell r="D164" t="str">
            <v>CRA</v>
          </cell>
          <cell r="F164">
            <v>10</v>
          </cell>
          <cell r="G164">
            <v>5370</v>
          </cell>
          <cell r="H164">
            <v>180505981</v>
          </cell>
        </row>
        <row r="165">
          <cell r="B165" t="str">
            <v>Società non finanziarie</v>
          </cell>
          <cell r="D165" t="str">
            <v>SOPRA</v>
          </cell>
          <cell r="F165">
            <v>10</v>
          </cell>
          <cell r="G165">
            <v>14845</v>
          </cell>
          <cell r="H165">
            <v>7739792982</v>
          </cell>
        </row>
        <row r="166">
          <cell r="B166" t="str">
            <v>Società non finanziarie</v>
          </cell>
          <cell r="D166" t="str">
            <v>SOTTO</v>
          </cell>
          <cell r="F166">
            <v>10</v>
          </cell>
          <cell r="G166">
            <v>10424</v>
          </cell>
          <cell r="H166">
            <v>84901585</v>
          </cell>
        </row>
        <row r="167">
          <cell r="B167" t="str">
            <v>Amministrazioni Centrali</v>
          </cell>
          <cell r="D167" t="str">
            <v>SOPRA</v>
          </cell>
          <cell r="E167" t="str">
            <v>da 500000 a 2500000 euro</v>
          </cell>
          <cell r="F167">
            <v>11</v>
          </cell>
          <cell r="G167">
            <v>1</v>
          </cell>
          <cell r="H167">
            <v>1349137</v>
          </cell>
        </row>
        <row r="168">
          <cell r="B168" t="str">
            <v>Amministrazioni Centrali</v>
          </cell>
          <cell r="D168" t="str">
            <v>SOTTO</v>
          </cell>
          <cell r="E168" t="str">
            <v>fino a 75000 euro</v>
          </cell>
          <cell r="F168">
            <v>11</v>
          </cell>
          <cell r="G168">
            <v>3</v>
          </cell>
          <cell r="H168">
            <v>5714</v>
          </cell>
        </row>
        <row r="169">
          <cell r="B169" t="str">
            <v>Amministrazioni locali</v>
          </cell>
          <cell r="D169" t="str">
            <v>SOPRA</v>
          </cell>
          <cell r="E169" t="str">
            <v>da 125000 a 250000 euro</v>
          </cell>
          <cell r="F169">
            <v>11</v>
          </cell>
          <cell r="G169">
            <v>5</v>
          </cell>
          <cell r="H169">
            <v>759939</v>
          </cell>
        </row>
        <row r="170">
          <cell r="B170" t="str">
            <v>Amministrazioni locali</v>
          </cell>
          <cell r="D170" t="str">
            <v>SOPRA</v>
          </cell>
          <cell r="E170" t="str">
            <v>da 250000 a 500000 euro</v>
          </cell>
          <cell r="F170">
            <v>11</v>
          </cell>
          <cell r="G170">
            <v>2</v>
          </cell>
          <cell r="H170">
            <v>934232</v>
          </cell>
        </row>
        <row r="171">
          <cell r="B171" t="str">
            <v>Amministrazioni locali</v>
          </cell>
          <cell r="D171" t="str">
            <v>SOPRA</v>
          </cell>
          <cell r="E171" t="str">
            <v>da 2500000 a 5000000 euro</v>
          </cell>
          <cell r="F171">
            <v>11</v>
          </cell>
          <cell r="G171">
            <v>4</v>
          </cell>
          <cell r="H171">
            <v>11461840</v>
          </cell>
        </row>
        <row r="172">
          <cell r="B172" t="str">
            <v>Amministrazioni locali</v>
          </cell>
          <cell r="D172" t="str">
            <v>SOPRA</v>
          </cell>
          <cell r="E172" t="str">
            <v>da 500000 a 2500000 euro</v>
          </cell>
          <cell r="F172">
            <v>11</v>
          </cell>
          <cell r="G172">
            <v>11</v>
          </cell>
          <cell r="H172">
            <v>10177622</v>
          </cell>
        </row>
        <row r="173">
          <cell r="B173" t="str">
            <v>Amministrazioni locali</v>
          </cell>
          <cell r="D173" t="str">
            <v>SOPRA</v>
          </cell>
          <cell r="E173" t="str">
            <v>da 5000000 a 25000000 euro</v>
          </cell>
          <cell r="F173">
            <v>11</v>
          </cell>
          <cell r="G173">
            <v>4</v>
          </cell>
          <cell r="H173">
            <v>22326486</v>
          </cell>
        </row>
        <row r="174">
          <cell r="B174" t="str">
            <v>Amministrazioni locali</v>
          </cell>
          <cell r="D174" t="str">
            <v>SOPRA</v>
          </cell>
          <cell r="E174" t="str">
            <v>da 75000 a 125000 euro</v>
          </cell>
          <cell r="F174">
            <v>11</v>
          </cell>
          <cell r="G174">
            <v>3</v>
          </cell>
          <cell r="H174">
            <v>293499</v>
          </cell>
        </row>
        <row r="175">
          <cell r="B175" t="str">
            <v>Amministrazioni locali</v>
          </cell>
          <cell r="D175" t="str">
            <v>SOPRA</v>
          </cell>
          <cell r="E175" t="str">
            <v>fino a 75000 euro</v>
          </cell>
          <cell r="F175">
            <v>11</v>
          </cell>
          <cell r="G175">
            <v>1</v>
          </cell>
          <cell r="H175">
            <v>1</v>
          </cell>
        </row>
        <row r="176">
          <cell r="B176" t="str">
            <v>Amministrazioni locali</v>
          </cell>
          <cell r="D176" t="str">
            <v>SOPRA</v>
          </cell>
          <cell r="E176" t="str">
            <v>oltre 25000000 euro</v>
          </cell>
          <cell r="F176">
            <v>11</v>
          </cell>
          <cell r="G176">
            <v>6</v>
          </cell>
          <cell r="H176">
            <v>471775340</v>
          </cell>
        </row>
        <row r="177">
          <cell r="B177" t="str">
            <v>Amministrazioni locali</v>
          </cell>
          <cell r="D177" t="str">
            <v>SOTTO</v>
          </cell>
          <cell r="E177" t="str">
            <v>fino a 75000 euro</v>
          </cell>
          <cell r="F177">
            <v>11</v>
          </cell>
          <cell r="G177">
            <v>13</v>
          </cell>
          <cell r="H177">
            <v>44581</v>
          </cell>
        </row>
        <row r="178">
          <cell r="B178" t="str">
            <v>Enti di previdenza</v>
          </cell>
          <cell r="D178" t="str">
            <v>SOTTO</v>
          </cell>
          <cell r="E178" t="str">
            <v>fino a 75000 euro</v>
          </cell>
          <cell r="F178">
            <v>11</v>
          </cell>
          <cell r="G178">
            <v>1</v>
          </cell>
          <cell r="H178">
            <v>83</v>
          </cell>
        </row>
        <row r="179">
          <cell r="B179" t="str">
            <v>Famiglie consumatrici(*)</v>
          </cell>
          <cell r="D179" t="str">
            <v>CRA</v>
          </cell>
          <cell r="E179" t="str">
            <v>fino a 75000 euro</v>
          </cell>
          <cell r="F179">
            <v>11</v>
          </cell>
          <cell r="G179">
            <v>8524</v>
          </cell>
          <cell r="H179">
            <v>357681839</v>
          </cell>
        </row>
        <row r="180">
          <cell r="B180" t="str">
            <v>Famiglie consumatrici(*)</v>
          </cell>
          <cell r="D180" t="str">
            <v>SOPRA</v>
          </cell>
          <cell r="E180" t="str">
            <v>da 125000 a 250000 euro</v>
          </cell>
          <cell r="F180">
            <v>11</v>
          </cell>
          <cell r="G180">
            <v>1102</v>
          </cell>
          <cell r="H180">
            <v>154010855</v>
          </cell>
        </row>
        <row r="181">
          <cell r="B181" t="str">
            <v>Famiglie consumatrici(*)</v>
          </cell>
          <cell r="D181" t="str">
            <v>SOPRA</v>
          </cell>
          <cell r="E181" t="str">
            <v>da 250000 a 500000 euro</v>
          </cell>
          <cell r="F181">
            <v>11</v>
          </cell>
          <cell r="G181">
            <v>285</v>
          </cell>
          <cell r="H181">
            <v>77100359</v>
          </cell>
        </row>
        <row r="182">
          <cell r="B182" t="str">
            <v>Famiglie consumatrici(*)</v>
          </cell>
          <cell r="D182" t="str">
            <v>SOPRA</v>
          </cell>
          <cell r="E182" t="str">
            <v>da 2500000 a 5000000 euro</v>
          </cell>
          <cell r="F182">
            <v>11</v>
          </cell>
          <cell r="G182">
            <v>9</v>
          </cell>
          <cell r="H182">
            <v>22520032</v>
          </cell>
        </row>
        <row r="183">
          <cell r="B183" t="str">
            <v>Famiglie consumatrici(*)</v>
          </cell>
          <cell r="D183" t="str">
            <v>SOPRA</v>
          </cell>
          <cell r="E183" t="str">
            <v>da 500000 a 2500000 euro</v>
          </cell>
          <cell r="F183">
            <v>11</v>
          </cell>
          <cell r="G183">
            <v>144</v>
          </cell>
          <cell r="H183">
            <v>111119307</v>
          </cell>
        </row>
        <row r="184">
          <cell r="B184" t="str">
            <v>Famiglie consumatrici(*)</v>
          </cell>
          <cell r="D184" t="str">
            <v>SOPRA</v>
          </cell>
          <cell r="E184" t="str">
            <v>da 5000000 a 25000000 euro</v>
          </cell>
          <cell r="F184">
            <v>11</v>
          </cell>
          <cell r="G184">
            <v>14</v>
          </cell>
          <cell r="H184">
            <v>91062692</v>
          </cell>
        </row>
        <row r="185">
          <cell r="B185" t="str">
            <v>Famiglie consumatrici(*)</v>
          </cell>
          <cell r="D185" t="str">
            <v>SOPRA</v>
          </cell>
          <cell r="E185" t="str">
            <v>da 75000 a 125000 euro</v>
          </cell>
          <cell r="F185">
            <v>11</v>
          </cell>
          <cell r="G185">
            <v>3062</v>
          </cell>
          <cell r="H185">
            <v>255449849</v>
          </cell>
        </row>
        <row r="186">
          <cell r="B186" t="str">
            <v>Famiglie consumatrici(*)</v>
          </cell>
          <cell r="D186" t="str">
            <v>SOPRA</v>
          </cell>
          <cell r="E186" t="str">
            <v>fino a 75000 euro</v>
          </cell>
          <cell r="F186">
            <v>11</v>
          </cell>
          <cell r="G186">
            <v>1274</v>
          </cell>
          <cell r="H186">
            <v>16577456</v>
          </cell>
        </row>
        <row r="187">
          <cell r="B187" t="str">
            <v>Famiglie consumatrici(*)</v>
          </cell>
          <cell r="D187" t="str">
            <v>SOPRA</v>
          </cell>
          <cell r="E187" t="str">
            <v>oltre 25000000 euro</v>
          </cell>
          <cell r="F187">
            <v>11</v>
          </cell>
          <cell r="G187">
            <v>5</v>
          </cell>
          <cell r="H187">
            <v>163649704</v>
          </cell>
        </row>
        <row r="188">
          <cell r="B188" t="str">
            <v>Famiglie consumatrici(*)</v>
          </cell>
          <cell r="D188" t="str">
            <v>SOTTO</v>
          </cell>
          <cell r="E188" t="str">
            <v>fino a 75000 euro</v>
          </cell>
          <cell r="F188">
            <v>11</v>
          </cell>
          <cell r="G188">
            <v>120152</v>
          </cell>
          <cell r="H188">
            <v>542439205</v>
          </cell>
        </row>
        <row r="189">
          <cell r="B189" t="str">
            <v>Famiglie produttrici</v>
          </cell>
          <cell r="D189" t="str">
            <v>CRA</v>
          </cell>
          <cell r="E189" t="str">
            <v>fino a 75000 euro</v>
          </cell>
          <cell r="F189">
            <v>11</v>
          </cell>
          <cell r="G189">
            <v>228</v>
          </cell>
          <cell r="H189">
            <v>7897114</v>
          </cell>
        </row>
        <row r="190">
          <cell r="B190" t="str">
            <v>Famiglie produttrici</v>
          </cell>
          <cell r="D190" t="str">
            <v>SOPRA</v>
          </cell>
          <cell r="E190" t="str">
            <v>da 125000 a 250000 euro</v>
          </cell>
          <cell r="F190">
            <v>11</v>
          </cell>
          <cell r="G190">
            <v>30</v>
          </cell>
          <cell r="H190">
            <v>3901969</v>
          </cell>
        </row>
        <row r="191">
          <cell r="B191" t="str">
            <v>Famiglie produttrici</v>
          </cell>
          <cell r="D191" t="str">
            <v>SOPRA</v>
          </cell>
          <cell r="E191" t="str">
            <v>da 250000 a 500000 euro</v>
          </cell>
          <cell r="F191">
            <v>11</v>
          </cell>
          <cell r="G191">
            <v>6</v>
          </cell>
          <cell r="H191">
            <v>1498460</v>
          </cell>
        </row>
        <row r="192">
          <cell r="B192" t="str">
            <v>Famiglie produttrici</v>
          </cell>
          <cell r="D192" t="str">
            <v>SOPRA</v>
          </cell>
          <cell r="E192" t="str">
            <v>da 500000 a 2500000 euro</v>
          </cell>
          <cell r="F192">
            <v>11</v>
          </cell>
          <cell r="G192">
            <v>7</v>
          </cell>
          <cell r="H192">
            <v>5275014</v>
          </cell>
        </row>
        <row r="193">
          <cell r="B193" t="str">
            <v>Famiglie produttrici</v>
          </cell>
          <cell r="D193" t="str">
            <v>SOPRA</v>
          </cell>
          <cell r="E193" t="str">
            <v>da 75000 a 125000 euro</v>
          </cell>
          <cell r="F193">
            <v>11</v>
          </cell>
          <cell r="G193">
            <v>74</v>
          </cell>
          <cell r="H193">
            <v>5378007</v>
          </cell>
        </row>
        <row r="194">
          <cell r="B194" t="str">
            <v>Famiglie produttrici</v>
          </cell>
          <cell r="D194" t="str">
            <v>SOPRA</v>
          </cell>
          <cell r="E194" t="str">
            <v>fino a 75000 euro</v>
          </cell>
          <cell r="F194">
            <v>11</v>
          </cell>
          <cell r="G194">
            <v>18</v>
          </cell>
          <cell r="H194">
            <v>241167</v>
          </cell>
        </row>
        <row r="195">
          <cell r="B195" t="str">
            <v>Famiglie produttrici</v>
          </cell>
          <cell r="D195" t="str">
            <v>SOTTO</v>
          </cell>
          <cell r="E195" t="str">
            <v>fino a 75000 euro</v>
          </cell>
          <cell r="F195">
            <v>11</v>
          </cell>
          <cell r="G195">
            <v>1487</v>
          </cell>
          <cell r="H195">
            <v>11646660</v>
          </cell>
        </row>
        <row r="196">
          <cell r="B196" t="str">
            <v>Resto del mondo</v>
          </cell>
          <cell r="D196" t="str">
            <v>CRA</v>
          </cell>
          <cell r="E196" t="str">
            <v>fino a 75000 euro</v>
          </cell>
          <cell r="F196">
            <v>11</v>
          </cell>
          <cell r="G196">
            <v>4</v>
          </cell>
          <cell r="H196">
            <v>184851</v>
          </cell>
        </row>
        <row r="197">
          <cell r="B197" t="str">
            <v>Resto del mondo</v>
          </cell>
          <cell r="D197" t="str">
            <v>SOPRA</v>
          </cell>
          <cell r="E197" t="str">
            <v>da 125000 a 250000 euro</v>
          </cell>
          <cell r="F197">
            <v>11</v>
          </cell>
          <cell r="G197">
            <v>3</v>
          </cell>
          <cell r="H197">
            <v>386073</v>
          </cell>
        </row>
        <row r="198">
          <cell r="B198" t="str">
            <v>Resto del mondo</v>
          </cell>
          <cell r="D198" t="str">
            <v>SOPRA</v>
          </cell>
          <cell r="E198" t="str">
            <v>da 250000 a 500000 euro</v>
          </cell>
          <cell r="F198">
            <v>11</v>
          </cell>
          <cell r="G198">
            <v>4</v>
          </cell>
          <cell r="H198">
            <v>1073922</v>
          </cell>
        </row>
        <row r="199">
          <cell r="B199" t="str">
            <v>Resto del mondo</v>
          </cell>
          <cell r="D199" t="str">
            <v>SOPRA</v>
          </cell>
          <cell r="E199" t="str">
            <v>da 2500000 a 5000000 euro</v>
          </cell>
          <cell r="F199">
            <v>11</v>
          </cell>
          <cell r="G199">
            <v>3</v>
          </cell>
          <cell r="H199">
            <v>10152380</v>
          </cell>
        </row>
        <row r="200">
          <cell r="B200" t="str">
            <v>Resto del mondo</v>
          </cell>
          <cell r="D200" t="str">
            <v>SOPRA</v>
          </cell>
          <cell r="E200" t="str">
            <v>da 500000 a 2500000 euro</v>
          </cell>
          <cell r="F200">
            <v>11</v>
          </cell>
          <cell r="G200">
            <v>7</v>
          </cell>
          <cell r="H200">
            <v>7054117</v>
          </cell>
        </row>
        <row r="201">
          <cell r="B201" t="str">
            <v>Resto del mondo</v>
          </cell>
          <cell r="D201" t="str">
            <v>SOPRA</v>
          </cell>
          <cell r="E201" t="str">
            <v>da 5000000 a 25000000 euro</v>
          </cell>
          <cell r="F201">
            <v>11</v>
          </cell>
          <cell r="G201">
            <v>4</v>
          </cell>
          <cell r="H201">
            <v>34343945</v>
          </cell>
        </row>
        <row r="202">
          <cell r="B202" t="str">
            <v>Resto del mondo</v>
          </cell>
          <cell r="D202" t="str">
            <v>SOPRA</v>
          </cell>
          <cell r="E202" t="str">
            <v>da 75000 a 125000 euro</v>
          </cell>
          <cell r="F202">
            <v>11</v>
          </cell>
          <cell r="G202">
            <v>4</v>
          </cell>
          <cell r="H202">
            <v>272436</v>
          </cell>
        </row>
        <row r="203">
          <cell r="B203" t="str">
            <v>Resto del mondo</v>
          </cell>
          <cell r="D203" t="str">
            <v>SOPRA</v>
          </cell>
          <cell r="E203" t="str">
            <v>fino a 75000 euro</v>
          </cell>
          <cell r="F203">
            <v>11</v>
          </cell>
          <cell r="G203">
            <v>4</v>
          </cell>
          <cell r="H203">
            <v>22388</v>
          </cell>
        </row>
        <row r="204">
          <cell r="B204" t="str">
            <v>Resto del mondo</v>
          </cell>
          <cell r="D204" t="str">
            <v>SOPRA</v>
          </cell>
          <cell r="E204" t="str">
            <v>oltre 25000000 euro</v>
          </cell>
          <cell r="F204">
            <v>11</v>
          </cell>
          <cell r="G204">
            <v>6</v>
          </cell>
          <cell r="H204">
            <v>579646143</v>
          </cell>
        </row>
        <row r="205">
          <cell r="B205" t="str">
            <v>Resto del mondo</v>
          </cell>
          <cell r="D205" t="str">
            <v>SOTTO</v>
          </cell>
          <cell r="E205" t="str">
            <v>fino a 75000 euro</v>
          </cell>
          <cell r="F205">
            <v>11</v>
          </cell>
          <cell r="G205">
            <v>205</v>
          </cell>
          <cell r="H205">
            <v>220227</v>
          </cell>
        </row>
        <row r="206">
          <cell r="B206" t="str">
            <v>Società finanziarie</v>
          </cell>
          <cell r="D206" t="str">
            <v>CRA</v>
          </cell>
          <cell r="E206" t="str">
            <v>fino a 75000 euro</v>
          </cell>
          <cell r="F206">
            <v>11</v>
          </cell>
          <cell r="G206">
            <v>49</v>
          </cell>
          <cell r="H206">
            <v>1756855</v>
          </cell>
        </row>
        <row r="207">
          <cell r="B207" t="str">
            <v>Società finanziarie</v>
          </cell>
          <cell r="D207" t="str">
            <v>SOPRA</v>
          </cell>
          <cell r="E207" t="str">
            <v>da 125000 a 250000 euro</v>
          </cell>
          <cell r="F207">
            <v>11</v>
          </cell>
          <cell r="G207">
            <v>34</v>
          </cell>
          <cell r="H207">
            <v>4635057</v>
          </cell>
        </row>
        <row r="208">
          <cell r="B208" t="str">
            <v>Società finanziarie</v>
          </cell>
          <cell r="D208" t="str">
            <v>SOPRA</v>
          </cell>
          <cell r="E208" t="str">
            <v>da 250000 a 500000 euro</v>
          </cell>
          <cell r="F208">
            <v>11</v>
          </cell>
          <cell r="G208">
            <v>41</v>
          </cell>
          <cell r="H208">
            <v>10630384</v>
          </cell>
        </row>
        <row r="209">
          <cell r="B209" t="str">
            <v>Società finanziarie</v>
          </cell>
          <cell r="D209" t="str">
            <v>SOPRA</v>
          </cell>
          <cell r="E209" t="str">
            <v>da 2500000 a 5000000 euro</v>
          </cell>
          <cell r="F209">
            <v>11</v>
          </cell>
          <cell r="G209">
            <v>24</v>
          </cell>
          <cell r="H209">
            <v>40659953</v>
          </cell>
        </row>
        <row r="210">
          <cell r="B210" t="str">
            <v>Società finanziarie</v>
          </cell>
          <cell r="D210" t="str">
            <v>SOPRA</v>
          </cell>
          <cell r="E210" t="str">
            <v>da 500000 a 2500000 euro</v>
          </cell>
          <cell r="F210">
            <v>11</v>
          </cell>
          <cell r="G210">
            <v>79</v>
          </cell>
          <cell r="H210">
            <v>64115632</v>
          </cell>
        </row>
        <row r="211">
          <cell r="B211" t="str">
            <v>Società finanziarie</v>
          </cell>
          <cell r="D211" t="str">
            <v>SOPRA</v>
          </cell>
          <cell r="E211" t="str">
            <v>da 5000000 a 25000000 euro</v>
          </cell>
          <cell r="F211">
            <v>11</v>
          </cell>
          <cell r="G211">
            <v>45</v>
          </cell>
          <cell r="H211">
            <v>277303371</v>
          </cell>
        </row>
        <row r="212">
          <cell r="B212" t="str">
            <v>Società finanziarie</v>
          </cell>
          <cell r="D212" t="str">
            <v>SOPRA</v>
          </cell>
          <cell r="E212" t="str">
            <v>da 75000 a 125000 euro</v>
          </cell>
          <cell r="F212">
            <v>11</v>
          </cell>
          <cell r="G212">
            <v>36</v>
          </cell>
          <cell r="H212">
            <v>2776495</v>
          </cell>
        </row>
        <row r="213">
          <cell r="B213" t="str">
            <v>Società finanziarie</v>
          </cell>
          <cell r="D213" t="str">
            <v>SOPRA</v>
          </cell>
          <cell r="E213" t="str">
            <v>fino a 75000 euro</v>
          </cell>
          <cell r="F213">
            <v>11</v>
          </cell>
          <cell r="G213">
            <v>20</v>
          </cell>
          <cell r="H213">
            <v>237678</v>
          </cell>
        </row>
        <row r="214">
          <cell r="B214" t="str">
            <v>Società finanziarie</v>
          </cell>
          <cell r="D214" t="str">
            <v>SOPRA</v>
          </cell>
          <cell r="E214" t="str">
            <v>oltre 25000000 euro</v>
          </cell>
          <cell r="F214">
            <v>11</v>
          </cell>
          <cell r="G214">
            <v>30</v>
          </cell>
          <cell r="H214">
            <v>2012033069</v>
          </cell>
        </row>
        <row r="215">
          <cell r="B215" t="str">
            <v>Società finanziarie</v>
          </cell>
          <cell r="D215" t="str">
            <v>SOTTO</v>
          </cell>
          <cell r="E215" t="str">
            <v>fino a 75000 euro</v>
          </cell>
          <cell r="F215">
            <v>11</v>
          </cell>
          <cell r="G215">
            <v>211</v>
          </cell>
          <cell r="H215">
            <v>1123839</v>
          </cell>
        </row>
        <row r="216">
          <cell r="B216" t="str">
            <v>Società non finanziarie</v>
          </cell>
          <cell r="D216" t="str">
            <v>CRA</v>
          </cell>
          <cell r="E216" t="str">
            <v>fino a 75000 euro</v>
          </cell>
          <cell r="F216">
            <v>11</v>
          </cell>
          <cell r="G216">
            <v>5370</v>
          </cell>
          <cell r="H216">
            <v>180505981</v>
          </cell>
        </row>
        <row r="217">
          <cell r="B217" t="str">
            <v>Società non finanziarie</v>
          </cell>
          <cell r="D217" t="str">
            <v>SOPRA</v>
          </cell>
          <cell r="E217" t="str">
            <v>da 125000 a 250000 euro</v>
          </cell>
          <cell r="F217">
            <v>11</v>
          </cell>
          <cell r="G217">
            <v>4207</v>
          </cell>
          <cell r="H217">
            <v>485760777</v>
          </cell>
        </row>
        <row r="218">
          <cell r="B218" t="str">
            <v>Società non finanziarie</v>
          </cell>
          <cell r="D218" t="str">
            <v>SOPRA</v>
          </cell>
          <cell r="E218" t="str">
            <v>da 250000 a 500000 euro</v>
          </cell>
          <cell r="F218">
            <v>11</v>
          </cell>
          <cell r="G218">
            <v>3137</v>
          </cell>
          <cell r="H218">
            <v>690068427</v>
          </cell>
        </row>
        <row r="219">
          <cell r="B219" t="str">
            <v>Società non finanziarie</v>
          </cell>
          <cell r="D219" t="str">
            <v>SOPRA</v>
          </cell>
          <cell r="E219" t="str">
            <v>da 2500000 a 5000000 euro</v>
          </cell>
          <cell r="F219">
            <v>11</v>
          </cell>
          <cell r="G219">
            <v>327</v>
          </cell>
          <cell r="H219">
            <v>674372988</v>
          </cell>
        </row>
        <row r="220">
          <cell r="B220" t="str">
            <v>Società non finanziarie</v>
          </cell>
          <cell r="D220" t="str">
            <v>SOPRA</v>
          </cell>
          <cell r="E220" t="str">
            <v>da 500000 a 2500000 euro</v>
          </cell>
          <cell r="F220">
            <v>11</v>
          </cell>
          <cell r="G220">
            <v>2870</v>
          </cell>
          <cell r="H220">
            <v>1795948700</v>
          </cell>
        </row>
        <row r="221">
          <cell r="B221" t="str">
            <v>Società non finanziarie</v>
          </cell>
          <cell r="D221" t="str">
            <v>SOPRA</v>
          </cell>
          <cell r="E221" t="str">
            <v>da 5000000 a 25000000 euro</v>
          </cell>
          <cell r="F221">
            <v>11</v>
          </cell>
          <cell r="G221">
            <v>240</v>
          </cell>
          <cell r="H221">
            <v>1250737721</v>
          </cell>
        </row>
        <row r="222">
          <cell r="B222" t="str">
            <v>Società non finanziarie</v>
          </cell>
          <cell r="D222" t="str">
            <v>SOPRA</v>
          </cell>
          <cell r="E222" t="str">
            <v>da 75000 a 125000 euro</v>
          </cell>
          <cell r="F222">
            <v>11</v>
          </cell>
          <cell r="G222">
            <v>3535</v>
          </cell>
          <cell r="H222">
            <v>222703464</v>
          </cell>
        </row>
        <row r="223">
          <cell r="B223" t="str">
            <v>Società non finanziarie</v>
          </cell>
          <cell r="D223" t="str">
            <v>SOPRA</v>
          </cell>
          <cell r="E223" t="str">
            <v>fino a 75000 euro</v>
          </cell>
          <cell r="F223">
            <v>11</v>
          </cell>
          <cell r="G223">
            <v>466</v>
          </cell>
          <cell r="H223">
            <v>12550728</v>
          </cell>
        </row>
        <row r="224">
          <cell r="B224" t="str">
            <v>Società non finanziarie</v>
          </cell>
          <cell r="D224" t="str">
            <v>SOPRA</v>
          </cell>
          <cell r="E224" t="str">
            <v>oltre 25000000 euro</v>
          </cell>
          <cell r="F224">
            <v>11</v>
          </cell>
          <cell r="G224">
            <v>63</v>
          </cell>
          <cell r="H224">
            <v>2607650177</v>
          </cell>
        </row>
        <row r="225">
          <cell r="B225" t="str">
            <v>Società non finanziarie</v>
          </cell>
          <cell r="D225" t="str">
            <v>SOTTO</v>
          </cell>
          <cell r="E225" t="str">
            <v>fino a 75000 euro</v>
          </cell>
          <cell r="F225">
            <v>11</v>
          </cell>
          <cell r="G225">
            <v>10424</v>
          </cell>
          <cell r="H225">
            <v>84901585</v>
          </cell>
        </row>
        <row r="226">
          <cell r="B226" t="str">
            <v>Amministrazioni Centrali</v>
          </cell>
          <cell r="C226" t="str">
            <v>Non segm.</v>
          </cell>
          <cell r="F226">
            <v>12</v>
          </cell>
          <cell r="G226">
            <v>2</v>
          </cell>
          <cell r="H226">
            <v>1349179</v>
          </cell>
        </row>
        <row r="227">
          <cell r="B227" t="str">
            <v>Amministrazioni Centrali</v>
          </cell>
          <cell r="C227" t="str">
            <v>Retail</v>
          </cell>
          <cell r="F227">
            <v>12</v>
          </cell>
          <cell r="G227">
            <v>2</v>
          </cell>
          <cell r="H227">
            <v>5672</v>
          </cell>
        </row>
        <row r="228">
          <cell r="B228" t="str">
            <v>Amministrazioni locali</v>
          </cell>
          <cell r="C228" t="str">
            <v>Corporate</v>
          </cell>
          <cell r="F228">
            <v>12</v>
          </cell>
          <cell r="G228">
            <v>13</v>
          </cell>
          <cell r="H228">
            <v>500184423</v>
          </cell>
        </row>
        <row r="229">
          <cell r="B229" t="str">
            <v>Amministrazioni locali</v>
          </cell>
          <cell r="C229" t="str">
            <v>Non segm.</v>
          </cell>
          <cell r="F229">
            <v>12</v>
          </cell>
          <cell r="G229">
            <v>3</v>
          </cell>
          <cell r="H229">
            <v>453975</v>
          </cell>
        </row>
        <row r="230">
          <cell r="B230" t="str">
            <v>Amministrazioni locali</v>
          </cell>
          <cell r="C230" t="str">
            <v>Retail</v>
          </cell>
          <cell r="F230">
            <v>12</v>
          </cell>
          <cell r="G230">
            <v>33</v>
          </cell>
          <cell r="H230">
            <v>17135142</v>
          </cell>
        </row>
        <row r="231">
          <cell r="B231" t="str">
            <v>Enti di previdenza</v>
          </cell>
          <cell r="C231" t="str">
            <v>Corporate</v>
          </cell>
          <cell r="F231">
            <v>12</v>
          </cell>
          <cell r="G231">
            <v>1</v>
          </cell>
          <cell r="H231">
            <v>83</v>
          </cell>
        </row>
        <row r="232">
          <cell r="B232" t="str">
            <v>Famiglie consumatrici(*)</v>
          </cell>
          <cell r="C232" t="str">
            <v>Corporate</v>
          </cell>
          <cell r="F232">
            <v>12</v>
          </cell>
          <cell r="G232">
            <v>141</v>
          </cell>
          <cell r="H232">
            <v>189561756</v>
          </cell>
        </row>
        <row r="233">
          <cell r="B233" t="str">
            <v>Famiglie consumatrici(*)</v>
          </cell>
          <cell r="C233" t="str">
            <v>Non segm.</v>
          </cell>
          <cell r="F233">
            <v>12</v>
          </cell>
          <cell r="G233">
            <v>123119</v>
          </cell>
          <cell r="H233">
            <v>1165604269</v>
          </cell>
        </row>
        <row r="234">
          <cell r="B234" t="str">
            <v>Famiglie consumatrici(*)</v>
          </cell>
          <cell r="C234" t="str">
            <v>Retail</v>
          </cell>
          <cell r="F234">
            <v>12</v>
          </cell>
          <cell r="G234">
            <v>11311</v>
          </cell>
          <cell r="H234">
            <v>436445273</v>
          </cell>
        </row>
        <row r="235">
          <cell r="B235" t="str">
            <v>Famiglie produttrici</v>
          </cell>
          <cell r="C235" t="str">
            <v>Corporate</v>
          </cell>
          <cell r="F235">
            <v>12</v>
          </cell>
          <cell r="G235">
            <v>7</v>
          </cell>
          <cell r="H235">
            <v>4023561</v>
          </cell>
        </row>
        <row r="236">
          <cell r="B236" t="str">
            <v>Famiglie produttrici</v>
          </cell>
          <cell r="C236" t="str">
            <v>Non segm.</v>
          </cell>
          <cell r="F236">
            <v>12</v>
          </cell>
          <cell r="G236">
            <v>800</v>
          </cell>
          <cell r="H236">
            <v>9736243</v>
          </cell>
        </row>
        <row r="237">
          <cell r="B237" t="str">
            <v>Famiglie produttrici</v>
          </cell>
          <cell r="C237" t="str">
            <v>Retail</v>
          </cell>
          <cell r="F237">
            <v>12</v>
          </cell>
          <cell r="G237">
            <v>1043</v>
          </cell>
          <cell r="H237">
            <v>22078587</v>
          </cell>
        </row>
        <row r="238">
          <cell r="B238" t="str">
            <v>Resto del mondo</v>
          </cell>
          <cell r="C238" t="str">
            <v>Corporate</v>
          </cell>
          <cell r="F238">
            <v>12</v>
          </cell>
          <cell r="G238">
            <v>22</v>
          </cell>
          <cell r="H238">
            <v>210363594</v>
          </cell>
        </row>
        <row r="239">
          <cell r="B239" t="str">
            <v>Resto del mondo</v>
          </cell>
          <cell r="C239" t="str">
            <v>Non segm.</v>
          </cell>
          <cell r="F239">
            <v>12</v>
          </cell>
          <cell r="G239">
            <v>202</v>
          </cell>
          <cell r="H239">
            <v>422517346</v>
          </cell>
        </row>
        <row r="240">
          <cell r="B240" t="str">
            <v>Resto del mondo</v>
          </cell>
          <cell r="C240" t="str">
            <v>Retail</v>
          </cell>
          <cell r="F240">
            <v>12</v>
          </cell>
          <cell r="G240">
            <v>20</v>
          </cell>
          <cell r="H240">
            <v>475542</v>
          </cell>
        </row>
        <row r="241">
          <cell r="B241" t="str">
            <v>Società finanziarie</v>
          </cell>
          <cell r="C241" t="str">
            <v>Corporate</v>
          </cell>
          <cell r="F241">
            <v>12</v>
          </cell>
          <cell r="G241">
            <v>210</v>
          </cell>
          <cell r="H241">
            <v>2062875148</v>
          </cell>
        </row>
        <row r="242">
          <cell r="B242" t="str">
            <v>Società finanziarie</v>
          </cell>
          <cell r="C242" t="str">
            <v>Non segm.</v>
          </cell>
          <cell r="F242">
            <v>12</v>
          </cell>
          <cell r="G242">
            <v>116</v>
          </cell>
          <cell r="H242">
            <v>296996205</v>
          </cell>
        </row>
        <row r="243">
          <cell r="B243" t="str">
            <v>Società finanziarie</v>
          </cell>
          <cell r="C243" t="str">
            <v>Retail</v>
          </cell>
          <cell r="F243">
            <v>12</v>
          </cell>
          <cell r="G243">
            <v>243</v>
          </cell>
          <cell r="H243">
            <v>55400980</v>
          </cell>
        </row>
        <row r="244">
          <cell r="B244" t="str">
            <v>Società non finanziarie</v>
          </cell>
          <cell r="C244" t="str">
            <v>Corporate</v>
          </cell>
          <cell r="F244">
            <v>12</v>
          </cell>
          <cell r="G244">
            <v>5526</v>
          </cell>
          <cell r="H244">
            <v>6024035887</v>
          </cell>
        </row>
        <row r="245">
          <cell r="B245" t="str">
            <v>Società non finanziarie</v>
          </cell>
          <cell r="C245" t="str">
            <v>Non segm.</v>
          </cell>
          <cell r="F245">
            <v>12</v>
          </cell>
          <cell r="G245">
            <v>4959</v>
          </cell>
          <cell r="H245">
            <v>161006063</v>
          </cell>
        </row>
        <row r="246">
          <cell r="B246" t="str">
            <v>Società non finanziarie</v>
          </cell>
          <cell r="C246" t="str">
            <v>Retail</v>
          </cell>
          <cell r="F246">
            <v>12</v>
          </cell>
          <cell r="G246">
            <v>20154</v>
          </cell>
          <cell r="H246">
            <v>1820158598</v>
          </cell>
        </row>
        <row r="247">
          <cell r="B247" t="str">
            <v>Amministrazioni Centrali</v>
          </cell>
          <cell r="C247" t="str">
            <v>Non segm.</v>
          </cell>
          <cell r="E247" t="str">
            <v>da 500000 a 2500000 euro</v>
          </cell>
          <cell r="F247">
            <v>13</v>
          </cell>
          <cell r="G247">
            <v>1</v>
          </cell>
          <cell r="H247">
            <v>1349137</v>
          </cell>
        </row>
        <row r="248">
          <cell r="B248" t="str">
            <v>Amministrazioni Centrali</v>
          </cell>
          <cell r="C248" t="str">
            <v>Non segm.</v>
          </cell>
          <cell r="E248" t="str">
            <v>fino a 75000 euro</v>
          </cell>
          <cell r="F248">
            <v>13</v>
          </cell>
          <cell r="G248">
            <v>1</v>
          </cell>
          <cell r="H248">
            <v>42</v>
          </cell>
        </row>
        <row r="249">
          <cell r="B249" t="str">
            <v>Amministrazioni Centrali</v>
          </cell>
          <cell r="C249" t="str">
            <v>Retail</v>
          </cell>
          <cell r="E249" t="str">
            <v>fino a 75000 euro</v>
          </cell>
          <cell r="F249">
            <v>13</v>
          </cell>
          <cell r="G249">
            <v>2</v>
          </cell>
          <cell r="H249">
            <v>5672</v>
          </cell>
        </row>
        <row r="250">
          <cell r="B250" t="str">
            <v>Amministrazioni locali</v>
          </cell>
          <cell r="C250" t="str">
            <v>Corporate</v>
          </cell>
          <cell r="E250" t="str">
            <v>da 250000 a 500000 euro</v>
          </cell>
          <cell r="F250">
            <v>13</v>
          </cell>
          <cell r="G250">
            <v>1</v>
          </cell>
          <cell r="H250">
            <v>480315</v>
          </cell>
        </row>
        <row r="251">
          <cell r="B251" t="str">
            <v>Amministrazioni locali</v>
          </cell>
          <cell r="C251" t="str">
            <v>Corporate</v>
          </cell>
          <cell r="E251" t="str">
            <v>da 2500000 a 5000000 euro</v>
          </cell>
          <cell r="F251">
            <v>13</v>
          </cell>
          <cell r="G251">
            <v>2</v>
          </cell>
          <cell r="H251">
            <v>8053648</v>
          </cell>
        </row>
        <row r="252">
          <cell r="B252" t="str">
            <v>Amministrazioni locali</v>
          </cell>
          <cell r="C252" t="str">
            <v>Corporate</v>
          </cell>
          <cell r="E252" t="str">
            <v>da 500000 a 2500000 euro</v>
          </cell>
          <cell r="F252">
            <v>13</v>
          </cell>
          <cell r="G252">
            <v>1</v>
          </cell>
          <cell r="H252">
            <v>2408446</v>
          </cell>
        </row>
        <row r="253">
          <cell r="B253" t="str">
            <v>Amministrazioni locali</v>
          </cell>
          <cell r="C253" t="str">
            <v>Corporate</v>
          </cell>
          <cell r="E253" t="str">
            <v>da 5000000 a 25000000 euro</v>
          </cell>
          <cell r="F253">
            <v>13</v>
          </cell>
          <cell r="G253">
            <v>3</v>
          </cell>
          <cell r="H253">
            <v>17413068</v>
          </cell>
        </row>
        <row r="254">
          <cell r="B254" t="str">
            <v>Amministrazioni locali</v>
          </cell>
          <cell r="C254" t="str">
            <v>Corporate</v>
          </cell>
          <cell r="E254" t="str">
            <v>da 75000 a 125000 euro</v>
          </cell>
          <cell r="F254">
            <v>13</v>
          </cell>
          <cell r="G254">
            <v>1</v>
          </cell>
          <cell r="H254">
            <v>89664</v>
          </cell>
        </row>
        <row r="255">
          <cell r="B255" t="str">
            <v>Amministrazioni locali</v>
          </cell>
          <cell r="C255" t="str">
            <v>Corporate</v>
          </cell>
          <cell r="E255" t="str">
            <v>oltre 25000000 euro</v>
          </cell>
          <cell r="F255">
            <v>13</v>
          </cell>
          <cell r="G255">
            <v>5</v>
          </cell>
          <cell r="H255">
            <v>471739282</v>
          </cell>
        </row>
        <row r="256">
          <cell r="B256" t="str">
            <v>Amministrazioni locali</v>
          </cell>
          <cell r="C256" t="str">
            <v>Non segm.</v>
          </cell>
          <cell r="E256" t="str">
            <v>da 250000 a 500000 euro</v>
          </cell>
          <cell r="F256">
            <v>13</v>
          </cell>
          <cell r="G256">
            <v>1</v>
          </cell>
          <cell r="H256">
            <v>453917</v>
          </cell>
        </row>
        <row r="257">
          <cell r="B257" t="str">
            <v>Amministrazioni locali</v>
          </cell>
          <cell r="C257" t="str">
            <v>Non segm.</v>
          </cell>
          <cell r="E257" t="str">
            <v>fino a 75000 euro</v>
          </cell>
          <cell r="F257">
            <v>13</v>
          </cell>
          <cell r="G257">
            <v>2</v>
          </cell>
          <cell r="H257">
            <v>58</v>
          </cell>
        </row>
        <row r="258">
          <cell r="B258" t="str">
            <v>Amministrazioni locali</v>
          </cell>
          <cell r="C258" t="str">
            <v>Retail</v>
          </cell>
          <cell r="E258" t="str">
            <v>da 125000 a 250000 euro</v>
          </cell>
          <cell r="F258">
            <v>13</v>
          </cell>
          <cell r="G258">
            <v>5</v>
          </cell>
          <cell r="H258">
            <v>759939</v>
          </cell>
        </row>
        <row r="259">
          <cell r="B259" t="str">
            <v>Amministrazioni locali</v>
          </cell>
          <cell r="C259" t="str">
            <v>Retail</v>
          </cell>
          <cell r="E259" t="str">
            <v>da 2500000 a 5000000 euro</v>
          </cell>
          <cell r="F259">
            <v>13</v>
          </cell>
          <cell r="G259">
            <v>2</v>
          </cell>
          <cell r="H259">
            <v>3408192</v>
          </cell>
        </row>
        <row r="260">
          <cell r="B260" t="str">
            <v>Amministrazioni locali</v>
          </cell>
          <cell r="C260" t="str">
            <v>Retail</v>
          </cell>
          <cell r="E260" t="str">
            <v>da 500000 a 2500000 euro</v>
          </cell>
          <cell r="F260">
            <v>13</v>
          </cell>
          <cell r="G260">
            <v>10</v>
          </cell>
          <cell r="H260">
            <v>7769176</v>
          </cell>
        </row>
        <row r="261">
          <cell r="B261" t="str">
            <v>Amministrazioni locali</v>
          </cell>
          <cell r="C261" t="str">
            <v>Retail</v>
          </cell>
          <cell r="E261" t="str">
            <v>da 5000000 a 25000000 euro</v>
          </cell>
          <cell r="F261">
            <v>13</v>
          </cell>
          <cell r="G261">
            <v>1</v>
          </cell>
          <cell r="H261">
            <v>4913418</v>
          </cell>
        </row>
        <row r="262">
          <cell r="B262" t="str">
            <v>Amministrazioni locali</v>
          </cell>
          <cell r="C262" t="str">
            <v>Retail</v>
          </cell>
          <cell r="E262" t="str">
            <v>da 75000 a 125000 euro</v>
          </cell>
          <cell r="F262">
            <v>13</v>
          </cell>
          <cell r="G262">
            <v>2</v>
          </cell>
          <cell r="H262">
            <v>203835</v>
          </cell>
        </row>
        <row r="263">
          <cell r="B263" t="str">
            <v>Amministrazioni locali</v>
          </cell>
          <cell r="C263" t="str">
            <v>Retail</v>
          </cell>
          <cell r="E263" t="str">
            <v>fino a 75000 euro</v>
          </cell>
          <cell r="F263">
            <v>13</v>
          </cell>
          <cell r="G263">
            <v>12</v>
          </cell>
          <cell r="H263">
            <v>44524</v>
          </cell>
        </row>
        <row r="264">
          <cell r="B264" t="str">
            <v>Amministrazioni locali</v>
          </cell>
          <cell r="C264" t="str">
            <v>Retail</v>
          </cell>
          <cell r="E264" t="str">
            <v>oltre 25000000 euro</v>
          </cell>
          <cell r="F264">
            <v>13</v>
          </cell>
          <cell r="G264">
            <v>1</v>
          </cell>
          <cell r="H264">
            <v>36058</v>
          </cell>
        </row>
        <row r="265">
          <cell r="B265" t="str">
            <v>Enti di previdenza</v>
          </cell>
          <cell r="C265" t="str">
            <v>Corporate</v>
          </cell>
          <cell r="E265" t="str">
            <v>fino a 75000 euro</v>
          </cell>
          <cell r="F265">
            <v>13</v>
          </cell>
          <cell r="G265">
            <v>1</v>
          </cell>
          <cell r="H265">
            <v>83</v>
          </cell>
        </row>
        <row r="266">
          <cell r="B266" t="str">
            <v>Famiglie consumatrici(*)</v>
          </cell>
          <cell r="C266" t="str">
            <v>Corporate</v>
          </cell>
          <cell r="E266" t="str">
            <v>da 125000 a 250000 euro</v>
          </cell>
          <cell r="F266">
            <v>13</v>
          </cell>
          <cell r="G266">
            <v>10</v>
          </cell>
          <cell r="H266">
            <v>1449856</v>
          </cell>
        </row>
        <row r="267">
          <cell r="B267" t="str">
            <v>Famiglie consumatrici(*)</v>
          </cell>
          <cell r="C267" t="str">
            <v>Corporate</v>
          </cell>
          <cell r="E267" t="str">
            <v>da 250000 a 500000 euro</v>
          </cell>
          <cell r="F267">
            <v>13</v>
          </cell>
          <cell r="G267">
            <v>6</v>
          </cell>
          <cell r="H267">
            <v>1754141</v>
          </cell>
        </row>
        <row r="268">
          <cell r="B268" t="str">
            <v>Famiglie consumatrici(*)</v>
          </cell>
          <cell r="C268" t="str">
            <v>Corporate</v>
          </cell>
          <cell r="E268" t="str">
            <v>da 2500000 a 5000000 euro</v>
          </cell>
          <cell r="F268">
            <v>13</v>
          </cell>
          <cell r="G268">
            <v>1</v>
          </cell>
          <cell r="H268">
            <v>161</v>
          </cell>
        </row>
        <row r="269">
          <cell r="B269" t="str">
            <v>Famiglie consumatrici(*)</v>
          </cell>
          <cell r="C269" t="str">
            <v>Corporate</v>
          </cell>
          <cell r="E269" t="str">
            <v>da 500000 a 2500000 euro</v>
          </cell>
          <cell r="F269">
            <v>13</v>
          </cell>
          <cell r="G269">
            <v>18</v>
          </cell>
          <cell r="H269">
            <v>15223307</v>
          </cell>
        </row>
        <row r="270">
          <cell r="B270" t="str">
            <v>Famiglie consumatrici(*)</v>
          </cell>
          <cell r="C270" t="str">
            <v>Corporate</v>
          </cell>
          <cell r="E270" t="str">
            <v>da 5000000 a 25000000 euro</v>
          </cell>
          <cell r="F270">
            <v>13</v>
          </cell>
          <cell r="G270">
            <v>10</v>
          </cell>
          <cell r="H270">
            <v>67921291</v>
          </cell>
        </row>
        <row r="271">
          <cell r="B271" t="str">
            <v>Famiglie consumatrici(*)</v>
          </cell>
          <cell r="C271" t="str">
            <v>Corporate</v>
          </cell>
          <cell r="E271" t="str">
            <v>da 75000 a 125000 euro</v>
          </cell>
          <cell r="F271">
            <v>13</v>
          </cell>
          <cell r="G271">
            <v>13</v>
          </cell>
          <cell r="H271">
            <v>1019847</v>
          </cell>
        </row>
        <row r="272">
          <cell r="B272" t="str">
            <v>Famiglie consumatrici(*)</v>
          </cell>
          <cell r="C272" t="str">
            <v>Corporate</v>
          </cell>
          <cell r="E272" t="str">
            <v>fino a 75000 euro</v>
          </cell>
          <cell r="F272">
            <v>13</v>
          </cell>
          <cell r="G272">
            <v>80</v>
          </cell>
          <cell r="H272">
            <v>1261912</v>
          </cell>
        </row>
        <row r="273">
          <cell r="B273" t="str">
            <v>Famiglie consumatrici(*)</v>
          </cell>
          <cell r="C273" t="str">
            <v>Corporate</v>
          </cell>
          <cell r="E273" t="str">
            <v>oltre 25000000 euro</v>
          </cell>
          <cell r="F273">
            <v>13</v>
          </cell>
          <cell r="G273">
            <v>3</v>
          </cell>
          <cell r="H273">
            <v>100931241</v>
          </cell>
        </row>
        <row r="274">
          <cell r="B274" t="str">
            <v>Famiglie consumatrici(*)</v>
          </cell>
          <cell r="C274" t="str">
            <v>Non segm.</v>
          </cell>
          <cell r="E274" t="str">
            <v>da 125000 a 250000 euro</v>
          </cell>
          <cell r="F274">
            <v>13</v>
          </cell>
          <cell r="G274">
            <v>654</v>
          </cell>
          <cell r="H274">
            <v>92204495</v>
          </cell>
        </row>
        <row r="275">
          <cell r="B275" t="str">
            <v>Famiglie consumatrici(*)</v>
          </cell>
          <cell r="C275" t="str">
            <v>Non segm.</v>
          </cell>
          <cell r="E275" t="str">
            <v>da 250000 a 500000 euro</v>
          </cell>
          <cell r="F275">
            <v>13</v>
          </cell>
          <cell r="G275">
            <v>113</v>
          </cell>
          <cell r="H275">
            <v>30200532</v>
          </cell>
        </row>
        <row r="276">
          <cell r="B276" t="str">
            <v>Famiglie consumatrici(*)</v>
          </cell>
          <cell r="C276" t="str">
            <v>Non segm.</v>
          </cell>
          <cell r="E276" t="str">
            <v>da 2500000 a 5000000 euro</v>
          </cell>
          <cell r="F276">
            <v>13</v>
          </cell>
          <cell r="G276">
            <v>1</v>
          </cell>
          <cell r="H276">
            <v>1090360</v>
          </cell>
        </row>
        <row r="277">
          <cell r="B277" t="str">
            <v>Famiglie consumatrici(*)</v>
          </cell>
          <cell r="C277" t="str">
            <v>Non segm.</v>
          </cell>
          <cell r="E277" t="str">
            <v>da 500000 a 2500000 euro</v>
          </cell>
          <cell r="F277">
            <v>13</v>
          </cell>
          <cell r="G277">
            <v>31</v>
          </cell>
          <cell r="H277">
            <v>22880163</v>
          </cell>
        </row>
        <row r="278">
          <cell r="B278" t="str">
            <v>Famiglie consumatrici(*)</v>
          </cell>
          <cell r="C278" t="str">
            <v>Non segm.</v>
          </cell>
          <cell r="E278" t="str">
            <v>da 5000000 a 25000000 euro</v>
          </cell>
          <cell r="F278">
            <v>13</v>
          </cell>
          <cell r="G278">
            <v>1</v>
          </cell>
          <cell r="H278">
            <v>6832835</v>
          </cell>
        </row>
        <row r="279">
          <cell r="B279" t="str">
            <v>Famiglie consumatrici(*)</v>
          </cell>
          <cell r="C279" t="str">
            <v>Non segm.</v>
          </cell>
          <cell r="E279" t="str">
            <v>da 75000 a 125000 euro</v>
          </cell>
          <cell r="F279">
            <v>13</v>
          </cell>
          <cell r="G279">
            <v>2447</v>
          </cell>
          <cell r="H279">
            <v>208638037</v>
          </cell>
        </row>
        <row r="280">
          <cell r="B280" t="str">
            <v>Famiglie consumatrici(*)</v>
          </cell>
          <cell r="C280" t="str">
            <v>Non segm.</v>
          </cell>
          <cell r="E280" t="str">
            <v>fino a 75000 euro</v>
          </cell>
          <cell r="F280">
            <v>13</v>
          </cell>
          <cell r="G280">
            <v>119872</v>
          </cell>
          <cell r="H280">
            <v>803757847</v>
          </cell>
        </row>
        <row r="281">
          <cell r="B281" t="str">
            <v>Famiglie consumatrici(*)</v>
          </cell>
          <cell r="C281" t="str">
            <v>Retail</v>
          </cell>
          <cell r="E281" t="str">
            <v>da 125000 a 250000 euro</v>
          </cell>
          <cell r="F281">
            <v>13</v>
          </cell>
          <cell r="G281">
            <v>438</v>
          </cell>
          <cell r="H281">
            <v>60356504</v>
          </cell>
        </row>
        <row r="282">
          <cell r="B282" t="str">
            <v>Famiglie consumatrici(*)</v>
          </cell>
          <cell r="C282" t="str">
            <v>Retail</v>
          </cell>
          <cell r="E282" t="str">
            <v>da 250000 a 500000 euro</v>
          </cell>
          <cell r="F282">
            <v>13</v>
          </cell>
          <cell r="G282">
            <v>166</v>
          </cell>
          <cell r="H282">
            <v>45145686</v>
          </cell>
        </row>
        <row r="283">
          <cell r="B283" t="str">
            <v>Famiglie consumatrici(*)</v>
          </cell>
          <cell r="C283" t="str">
            <v>Retail</v>
          </cell>
          <cell r="E283" t="str">
            <v>da 2500000 a 5000000 euro</v>
          </cell>
          <cell r="F283">
            <v>13</v>
          </cell>
          <cell r="G283">
            <v>7</v>
          </cell>
          <cell r="H283">
            <v>21429511</v>
          </cell>
        </row>
        <row r="284">
          <cell r="B284" t="str">
            <v>Famiglie consumatrici(*)</v>
          </cell>
          <cell r="C284" t="str">
            <v>Retail</v>
          </cell>
          <cell r="E284" t="str">
            <v>da 500000 a 2500000 euro</v>
          </cell>
          <cell r="F284">
            <v>13</v>
          </cell>
          <cell r="G284">
            <v>95</v>
          </cell>
          <cell r="H284">
            <v>73015837</v>
          </cell>
        </row>
        <row r="285">
          <cell r="B285" t="str">
            <v>Famiglie consumatrici(*)</v>
          </cell>
          <cell r="C285" t="str">
            <v>Retail</v>
          </cell>
          <cell r="E285" t="str">
            <v>da 5000000 a 25000000 euro</v>
          </cell>
          <cell r="F285">
            <v>13</v>
          </cell>
          <cell r="G285">
            <v>3</v>
          </cell>
          <cell r="H285">
            <v>16308566</v>
          </cell>
        </row>
        <row r="286">
          <cell r="B286" t="str">
            <v>Famiglie consumatrici(*)</v>
          </cell>
          <cell r="C286" t="str">
            <v>Retail</v>
          </cell>
          <cell r="E286" t="str">
            <v>da 75000 a 125000 euro</v>
          </cell>
          <cell r="F286">
            <v>13</v>
          </cell>
          <cell r="G286">
            <v>602</v>
          </cell>
          <cell r="H286">
            <v>45791965</v>
          </cell>
        </row>
        <row r="287">
          <cell r="B287" t="str">
            <v>Famiglie consumatrici(*)</v>
          </cell>
          <cell r="C287" t="str">
            <v>Retail</v>
          </cell>
          <cell r="E287" t="str">
            <v>fino a 75000 euro</v>
          </cell>
          <cell r="F287">
            <v>13</v>
          </cell>
          <cell r="G287">
            <v>9998</v>
          </cell>
          <cell r="H287">
            <v>111678741</v>
          </cell>
        </row>
        <row r="288">
          <cell r="B288" t="str">
            <v>Famiglie consumatrici(*)</v>
          </cell>
          <cell r="C288" t="str">
            <v>Retail</v>
          </cell>
          <cell r="E288" t="str">
            <v>oltre 25000000 euro</v>
          </cell>
          <cell r="F288">
            <v>13</v>
          </cell>
          <cell r="G288">
            <v>2</v>
          </cell>
          <cell r="H288">
            <v>62718463</v>
          </cell>
        </row>
        <row r="289">
          <cell r="B289" t="str">
            <v>Famiglie produttrici</v>
          </cell>
          <cell r="C289" t="str">
            <v>Corporate</v>
          </cell>
          <cell r="E289" t="str">
            <v>da 500000 a 2500000 euro</v>
          </cell>
          <cell r="F289">
            <v>13</v>
          </cell>
          <cell r="G289">
            <v>5</v>
          </cell>
          <cell r="H289">
            <v>4008185</v>
          </cell>
        </row>
        <row r="290">
          <cell r="B290" t="str">
            <v>Famiglie produttrici</v>
          </cell>
          <cell r="C290" t="str">
            <v>Corporate</v>
          </cell>
          <cell r="E290" t="str">
            <v>fino a 75000 euro</v>
          </cell>
          <cell r="F290">
            <v>13</v>
          </cell>
          <cell r="G290">
            <v>2</v>
          </cell>
          <cell r="H290">
            <v>15376</v>
          </cell>
        </row>
        <row r="291">
          <cell r="B291" t="str">
            <v>Famiglie produttrici</v>
          </cell>
          <cell r="C291" t="str">
            <v>Non segm.</v>
          </cell>
          <cell r="E291" t="str">
            <v>da 125000 a 250000 euro</v>
          </cell>
          <cell r="F291">
            <v>13</v>
          </cell>
          <cell r="G291">
            <v>9</v>
          </cell>
          <cell r="H291">
            <v>1155601</v>
          </cell>
        </row>
        <row r="292">
          <cell r="B292" t="str">
            <v>Famiglie produttrici</v>
          </cell>
          <cell r="C292" t="str">
            <v>Non segm.</v>
          </cell>
          <cell r="E292" t="str">
            <v>da 250000 a 500000 euro</v>
          </cell>
          <cell r="F292">
            <v>13</v>
          </cell>
          <cell r="G292">
            <v>2</v>
          </cell>
          <cell r="H292">
            <v>563472</v>
          </cell>
        </row>
        <row r="293">
          <cell r="B293" t="str">
            <v>Famiglie produttrici</v>
          </cell>
          <cell r="C293" t="str">
            <v>Non segm.</v>
          </cell>
          <cell r="E293" t="str">
            <v>da 75000 a 125000 euro</v>
          </cell>
          <cell r="F293">
            <v>13</v>
          </cell>
          <cell r="G293">
            <v>19</v>
          </cell>
          <cell r="H293">
            <v>1412677</v>
          </cell>
        </row>
        <row r="294">
          <cell r="B294" t="str">
            <v>Famiglie produttrici</v>
          </cell>
          <cell r="C294" t="str">
            <v>Non segm.</v>
          </cell>
          <cell r="E294" t="str">
            <v>fino a 75000 euro</v>
          </cell>
          <cell r="F294">
            <v>13</v>
          </cell>
          <cell r="G294">
            <v>770</v>
          </cell>
          <cell r="H294">
            <v>6604493</v>
          </cell>
        </row>
        <row r="295">
          <cell r="B295" t="str">
            <v>Famiglie produttrici</v>
          </cell>
          <cell r="C295" t="str">
            <v>Retail</v>
          </cell>
          <cell r="E295" t="str">
            <v>da 125000 a 250000 euro</v>
          </cell>
          <cell r="F295">
            <v>13</v>
          </cell>
          <cell r="G295">
            <v>21</v>
          </cell>
          <cell r="H295">
            <v>2746368</v>
          </cell>
        </row>
        <row r="296">
          <cell r="B296" t="str">
            <v>Famiglie produttrici</v>
          </cell>
          <cell r="C296" t="str">
            <v>Retail</v>
          </cell>
          <cell r="E296" t="str">
            <v>da 250000 a 500000 euro</v>
          </cell>
          <cell r="F296">
            <v>13</v>
          </cell>
          <cell r="G296">
            <v>4</v>
          </cell>
          <cell r="H296">
            <v>934988</v>
          </cell>
        </row>
        <row r="297">
          <cell r="B297" t="str">
            <v>Famiglie produttrici</v>
          </cell>
          <cell r="C297" t="str">
            <v>Retail</v>
          </cell>
          <cell r="E297" t="str">
            <v>da 500000 a 2500000 euro</v>
          </cell>
          <cell r="F297">
            <v>13</v>
          </cell>
          <cell r="G297">
            <v>2</v>
          </cell>
          <cell r="H297">
            <v>1266829</v>
          </cell>
        </row>
        <row r="298">
          <cell r="B298" t="str">
            <v>Famiglie produttrici</v>
          </cell>
          <cell r="C298" t="str">
            <v>Retail</v>
          </cell>
          <cell r="E298" t="str">
            <v>da 75000 a 125000 euro</v>
          </cell>
          <cell r="F298">
            <v>13</v>
          </cell>
          <cell r="G298">
            <v>55</v>
          </cell>
          <cell r="H298">
            <v>3965330</v>
          </cell>
        </row>
        <row r="299">
          <cell r="B299" t="str">
            <v>Famiglie produttrici</v>
          </cell>
          <cell r="C299" t="str">
            <v>Retail</v>
          </cell>
          <cell r="E299" t="str">
            <v>fino a 75000 euro</v>
          </cell>
          <cell r="F299">
            <v>13</v>
          </cell>
          <cell r="G299">
            <v>961</v>
          </cell>
          <cell r="H299">
            <v>13165072</v>
          </cell>
        </row>
        <row r="300">
          <cell r="B300" t="str">
            <v>Resto del mondo</v>
          </cell>
          <cell r="C300" t="str">
            <v>Corporate</v>
          </cell>
          <cell r="E300" t="str">
            <v>da 125000 a 250000 euro</v>
          </cell>
          <cell r="F300">
            <v>13</v>
          </cell>
          <cell r="G300">
            <v>1</v>
          </cell>
          <cell r="H300">
            <v>89006</v>
          </cell>
        </row>
        <row r="301">
          <cell r="B301" t="str">
            <v>Resto del mondo</v>
          </cell>
          <cell r="C301" t="str">
            <v>Corporate</v>
          </cell>
          <cell r="E301" t="str">
            <v>da 250000 a 500000 euro</v>
          </cell>
          <cell r="F301">
            <v>13</v>
          </cell>
          <cell r="G301">
            <v>1</v>
          </cell>
          <cell r="H301">
            <v>150887</v>
          </cell>
        </row>
        <row r="302">
          <cell r="B302" t="str">
            <v>Resto del mondo</v>
          </cell>
          <cell r="C302" t="str">
            <v>Corporate</v>
          </cell>
          <cell r="E302" t="str">
            <v>da 2500000 a 5000000 euro</v>
          </cell>
          <cell r="F302">
            <v>13</v>
          </cell>
          <cell r="G302">
            <v>2</v>
          </cell>
          <cell r="H302">
            <v>7384481</v>
          </cell>
        </row>
        <row r="303">
          <cell r="B303" t="str">
            <v>Resto del mondo</v>
          </cell>
          <cell r="C303" t="str">
            <v>Corporate</v>
          </cell>
          <cell r="E303" t="str">
            <v>da 500000 a 2500000 euro</v>
          </cell>
          <cell r="F303">
            <v>13</v>
          </cell>
          <cell r="G303">
            <v>7</v>
          </cell>
          <cell r="H303">
            <v>7054117</v>
          </cell>
        </row>
        <row r="304">
          <cell r="B304" t="str">
            <v>Resto del mondo</v>
          </cell>
          <cell r="C304" t="str">
            <v>Corporate</v>
          </cell>
          <cell r="E304" t="str">
            <v>da 5000000 a 25000000 euro</v>
          </cell>
          <cell r="F304">
            <v>13</v>
          </cell>
          <cell r="G304">
            <v>3</v>
          </cell>
          <cell r="H304">
            <v>34343940</v>
          </cell>
        </row>
        <row r="305">
          <cell r="B305" t="str">
            <v>Resto del mondo</v>
          </cell>
          <cell r="C305" t="str">
            <v>Corporate</v>
          </cell>
          <cell r="E305" t="str">
            <v>fino a 75000 euro</v>
          </cell>
          <cell r="F305">
            <v>13</v>
          </cell>
          <cell r="G305">
            <v>6</v>
          </cell>
          <cell r="H305">
            <v>275</v>
          </cell>
        </row>
        <row r="306">
          <cell r="B306" t="str">
            <v>Resto del mondo</v>
          </cell>
          <cell r="C306" t="str">
            <v>Corporate</v>
          </cell>
          <cell r="E306" t="str">
            <v>oltre 25000000 euro</v>
          </cell>
          <cell r="F306">
            <v>13</v>
          </cell>
          <cell r="G306">
            <v>2</v>
          </cell>
          <cell r="H306">
            <v>161340888</v>
          </cell>
        </row>
        <row r="307">
          <cell r="B307" t="str">
            <v>Resto del mondo</v>
          </cell>
          <cell r="C307" t="str">
            <v>Non segm.</v>
          </cell>
          <cell r="E307" t="str">
            <v>da 125000 a 250000 euro</v>
          </cell>
          <cell r="F307">
            <v>13</v>
          </cell>
          <cell r="G307">
            <v>2</v>
          </cell>
          <cell r="H307">
            <v>297067</v>
          </cell>
        </row>
        <row r="308">
          <cell r="B308" t="str">
            <v>Resto del mondo</v>
          </cell>
          <cell r="C308" t="str">
            <v>Non segm.</v>
          </cell>
          <cell r="E308" t="str">
            <v>da 250000 a 500000 euro</v>
          </cell>
          <cell r="F308">
            <v>13</v>
          </cell>
          <cell r="G308">
            <v>2</v>
          </cell>
          <cell r="H308">
            <v>661581</v>
          </cell>
        </row>
        <row r="309">
          <cell r="B309" t="str">
            <v>Resto del mondo</v>
          </cell>
          <cell r="C309" t="str">
            <v>Non segm.</v>
          </cell>
          <cell r="E309" t="str">
            <v>da 2500000 a 5000000 euro</v>
          </cell>
          <cell r="F309">
            <v>13</v>
          </cell>
          <cell r="G309">
            <v>1</v>
          </cell>
          <cell r="H309">
            <v>2767899</v>
          </cell>
        </row>
        <row r="310">
          <cell r="B310" t="str">
            <v>Resto del mondo</v>
          </cell>
          <cell r="C310" t="str">
            <v>Non segm.</v>
          </cell>
          <cell r="E310" t="str">
            <v>da 5000000 a 25000000 euro</v>
          </cell>
          <cell r="F310">
            <v>13</v>
          </cell>
          <cell r="G310">
            <v>1</v>
          </cell>
          <cell r="H310">
            <v>5</v>
          </cell>
        </row>
        <row r="311">
          <cell r="B311" t="str">
            <v>Resto del mondo</v>
          </cell>
          <cell r="C311" t="str">
            <v>Non segm.</v>
          </cell>
          <cell r="E311" t="str">
            <v>da 75000 a 125000 euro</v>
          </cell>
          <cell r="F311">
            <v>13</v>
          </cell>
          <cell r="G311">
            <v>2</v>
          </cell>
          <cell r="H311">
            <v>167842</v>
          </cell>
        </row>
        <row r="312">
          <cell r="B312" t="str">
            <v>Resto del mondo</v>
          </cell>
          <cell r="C312" t="str">
            <v>Non segm.</v>
          </cell>
          <cell r="E312" t="str">
            <v>fino a 75000 euro</v>
          </cell>
          <cell r="F312">
            <v>13</v>
          </cell>
          <cell r="G312">
            <v>190</v>
          </cell>
          <cell r="H312">
            <v>317697</v>
          </cell>
        </row>
        <row r="313">
          <cell r="B313" t="str">
            <v>Resto del mondo</v>
          </cell>
          <cell r="C313" t="str">
            <v>Non segm.</v>
          </cell>
          <cell r="E313" t="str">
            <v>oltre 25000000 euro</v>
          </cell>
          <cell r="F313">
            <v>13</v>
          </cell>
          <cell r="G313">
            <v>4</v>
          </cell>
          <cell r="H313">
            <v>418305255</v>
          </cell>
        </row>
        <row r="314">
          <cell r="B314" t="str">
            <v>Resto del mondo</v>
          </cell>
          <cell r="C314" t="str">
            <v>Retail</v>
          </cell>
          <cell r="E314" t="str">
            <v>da 250000 a 500000 euro</v>
          </cell>
          <cell r="F314">
            <v>13</v>
          </cell>
          <cell r="G314">
            <v>1</v>
          </cell>
          <cell r="H314">
            <v>261454</v>
          </cell>
        </row>
        <row r="315">
          <cell r="B315" t="str">
            <v>Resto del mondo</v>
          </cell>
          <cell r="C315" t="str">
            <v>Retail</v>
          </cell>
          <cell r="E315" t="str">
            <v>da 75000 a 125000 euro</v>
          </cell>
          <cell r="F315">
            <v>13</v>
          </cell>
          <cell r="G315">
            <v>2</v>
          </cell>
          <cell r="H315">
            <v>104594</v>
          </cell>
        </row>
        <row r="316">
          <cell r="B316" t="str">
            <v>Resto del mondo</v>
          </cell>
          <cell r="C316" t="str">
            <v>Retail</v>
          </cell>
          <cell r="E316" t="str">
            <v>fino a 75000 euro</v>
          </cell>
          <cell r="F316">
            <v>13</v>
          </cell>
          <cell r="G316">
            <v>17</v>
          </cell>
          <cell r="H316">
            <v>109494</v>
          </cell>
        </row>
        <row r="317">
          <cell r="B317" t="str">
            <v>Società finanziarie</v>
          </cell>
          <cell r="C317" t="str">
            <v>Corporate</v>
          </cell>
          <cell r="E317" t="str">
            <v>da 125000 a 250000 euro</v>
          </cell>
          <cell r="F317">
            <v>13</v>
          </cell>
          <cell r="G317">
            <v>9</v>
          </cell>
          <cell r="H317">
            <v>1148013</v>
          </cell>
        </row>
        <row r="318">
          <cell r="B318" t="str">
            <v>Società finanziarie</v>
          </cell>
          <cell r="C318" t="str">
            <v>Corporate</v>
          </cell>
          <cell r="E318" t="str">
            <v>da 250000 a 500000 euro</v>
          </cell>
          <cell r="F318">
            <v>13</v>
          </cell>
          <cell r="G318">
            <v>9</v>
          </cell>
          <cell r="H318">
            <v>2056058</v>
          </cell>
        </row>
        <row r="319">
          <cell r="B319" t="str">
            <v>Società finanziarie</v>
          </cell>
          <cell r="C319" t="str">
            <v>Corporate</v>
          </cell>
          <cell r="E319" t="str">
            <v>da 2500000 a 5000000 euro</v>
          </cell>
          <cell r="F319">
            <v>13</v>
          </cell>
          <cell r="G319">
            <v>20</v>
          </cell>
          <cell r="H319">
            <v>28124560</v>
          </cell>
        </row>
        <row r="320">
          <cell r="B320" t="str">
            <v>Società finanziarie</v>
          </cell>
          <cell r="C320" t="str">
            <v>Corporate</v>
          </cell>
          <cell r="E320" t="str">
            <v>da 500000 a 2500000 euro</v>
          </cell>
          <cell r="F320">
            <v>13</v>
          </cell>
          <cell r="G320">
            <v>51</v>
          </cell>
          <cell r="H320">
            <v>39630526</v>
          </cell>
        </row>
        <row r="321">
          <cell r="B321" t="str">
            <v>Società finanziarie</v>
          </cell>
          <cell r="C321" t="str">
            <v>Corporate</v>
          </cell>
          <cell r="E321" t="str">
            <v>da 5000000 a 25000000 euro</v>
          </cell>
          <cell r="F321">
            <v>13</v>
          </cell>
          <cell r="G321">
            <v>41</v>
          </cell>
          <cell r="H321">
            <v>243753813</v>
          </cell>
        </row>
        <row r="322">
          <cell r="B322" t="str">
            <v>Società finanziarie</v>
          </cell>
          <cell r="C322" t="str">
            <v>Corporate</v>
          </cell>
          <cell r="E322" t="str">
            <v>da 75000 a 125000 euro</v>
          </cell>
          <cell r="F322">
            <v>13</v>
          </cell>
          <cell r="G322">
            <v>5</v>
          </cell>
          <cell r="H322">
            <v>352304</v>
          </cell>
        </row>
        <row r="323">
          <cell r="B323" t="str">
            <v>Società finanziarie</v>
          </cell>
          <cell r="C323" t="str">
            <v>Corporate</v>
          </cell>
          <cell r="E323" t="str">
            <v>fino a 75000 euro</v>
          </cell>
          <cell r="F323">
            <v>13</v>
          </cell>
          <cell r="G323">
            <v>49</v>
          </cell>
          <cell r="H323">
            <v>537852</v>
          </cell>
        </row>
        <row r="324">
          <cell r="B324" t="str">
            <v>Società finanziarie</v>
          </cell>
          <cell r="C324" t="str">
            <v>Corporate</v>
          </cell>
          <cell r="E324" t="str">
            <v>oltre 25000000 euro</v>
          </cell>
          <cell r="F324">
            <v>13</v>
          </cell>
          <cell r="G324">
            <v>26</v>
          </cell>
          <cell r="H324">
            <v>1747272022</v>
          </cell>
        </row>
        <row r="325">
          <cell r="B325" t="str">
            <v>Società finanziarie</v>
          </cell>
          <cell r="C325" t="str">
            <v>Non segm.</v>
          </cell>
          <cell r="E325" t="str">
            <v>da 125000 a 250000 euro</v>
          </cell>
          <cell r="F325">
            <v>13</v>
          </cell>
          <cell r="G325">
            <v>4</v>
          </cell>
          <cell r="H325">
            <v>723843</v>
          </cell>
        </row>
        <row r="326">
          <cell r="B326" t="str">
            <v>Società finanziarie</v>
          </cell>
          <cell r="C326" t="str">
            <v>Non segm.</v>
          </cell>
          <cell r="E326" t="str">
            <v>da 250000 a 500000 euro</v>
          </cell>
          <cell r="F326">
            <v>13</v>
          </cell>
          <cell r="G326">
            <v>2</v>
          </cell>
          <cell r="H326">
            <v>52347</v>
          </cell>
        </row>
        <row r="327">
          <cell r="B327" t="str">
            <v>Società finanziarie</v>
          </cell>
          <cell r="C327" t="str">
            <v>Non segm.</v>
          </cell>
          <cell r="E327" t="str">
            <v>da 500000 a 2500000 euro</v>
          </cell>
          <cell r="F327">
            <v>13</v>
          </cell>
          <cell r="G327">
            <v>3</v>
          </cell>
          <cell r="H327">
            <v>2255667</v>
          </cell>
        </row>
        <row r="328">
          <cell r="B328" t="str">
            <v>Società finanziarie</v>
          </cell>
          <cell r="C328" t="str">
            <v>Non segm.</v>
          </cell>
          <cell r="E328" t="str">
            <v>da 5000000 a 25000000 euro</v>
          </cell>
          <cell r="F328">
            <v>13</v>
          </cell>
          <cell r="G328">
            <v>3</v>
          </cell>
          <cell r="H328">
            <v>28340211</v>
          </cell>
        </row>
        <row r="329">
          <cell r="B329" t="str">
            <v>Società finanziarie</v>
          </cell>
          <cell r="C329" t="str">
            <v>Non segm.</v>
          </cell>
          <cell r="E329" t="str">
            <v>da 75000 a 125000 euro</v>
          </cell>
          <cell r="F329">
            <v>13</v>
          </cell>
          <cell r="G329">
            <v>5</v>
          </cell>
          <cell r="H329">
            <v>306846</v>
          </cell>
        </row>
        <row r="330">
          <cell r="B330" t="str">
            <v>Società finanziarie</v>
          </cell>
          <cell r="C330" t="str">
            <v>Non segm.</v>
          </cell>
          <cell r="E330" t="str">
            <v>fino a 75000 euro</v>
          </cell>
          <cell r="F330">
            <v>13</v>
          </cell>
          <cell r="G330">
            <v>95</v>
          </cell>
          <cell r="H330">
            <v>556244</v>
          </cell>
        </row>
        <row r="331">
          <cell r="B331" t="str">
            <v>Società finanziarie</v>
          </cell>
          <cell r="C331" t="str">
            <v>Non segm.</v>
          </cell>
          <cell r="E331" t="str">
            <v>oltre 25000000 euro</v>
          </cell>
          <cell r="F331">
            <v>13</v>
          </cell>
          <cell r="G331">
            <v>4</v>
          </cell>
          <cell r="H331">
            <v>264761047</v>
          </cell>
        </row>
        <row r="332">
          <cell r="B332" t="str">
            <v>Società finanziarie</v>
          </cell>
          <cell r="C332" t="str">
            <v>Retail</v>
          </cell>
          <cell r="E332" t="str">
            <v>da 125000 a 250000 euro</v>
          </cell>
          <cell r="F332">
            <v>13</v>
          </cell>
          <cell r="G332">
            <v>21</v>
          </cell>
          <cell r="H332">
            <v>2763201</v>
          </cell>
        </row>
        <row r="333">
          <cell r="B333" t="str">
            <v>Società finanziarie</v>
          </cell>
          <cell r="C333" t="str">
            <v>Retail</v>
          </cell>
          <cell r="E333" t="str">
            <v>da 250000 a 500000 euro</v>
          </cell>
          <cell r="F333">
            <v>13</v>
          </cell>
          <cell r="G333">
            <v>30</v>
          </cell>
          <cell r="H333">
            <v>8521979</v>
          </cell>
        </row>
        <row r="334">
          <cell r="B334" t="str">
            <v>Società finanziarie</v>
          </cell>
          <cell r="C334" t="str">
            <v>Retail</v>
          </cell>
          <cell r="E334" t="str">
            <v>da 2500000 a 5000000 euro</v>
          </cell>
          <cell r="F334">
            <v>13</v>
          </cell>
          <cell r="G334">
            <v>4</v>
          </cell>
          <cell r="H334">
            <v>12535393</v>
          </cell>
        </row>
        <row r="335">
          <cell r="B335" t="str">
            <v>Società finanziarie</v>
          </cell>
          <cell r="C335" t="str">
            <v>Retail</v>
          </cell>
          <cell r="E335" t="str">
            <v>da 500000 a 2500000 euro</v>
          </cell>
          <cell r="F335">
            <v>13</v>
          </cell>
          <cell r="G335">
            <v>25</v>
          </cell>
          <cell r="H335">
            <v>22229439</v>
          </cell>
        </row>
        <row r="336">
          <cell r="B336" t="str">
            <v>Società finanziarie</v>
          </cell>
          <cell r="C336" t="str">
            <v>Retail</v>
          </cell>
          <cell r="E336" t="str">
            <v>da 5000000 a 25000000 euro</v>
          </cell>
          <cell r="F336">
            <v>13</v>
          </cell>
          <cell r="G336">
            <v>1</v>
          </cell>
          <cell r="H336">
            <v>5209347</v>
          </cell>
        </row>
        <row r="337">
          <cell r="B337" t="str">
            <v>Società finanziarie</v>
          </cell>
          <cell r="C337" t="str">
            <v>Retail</v>
          </cell>
          <cell r="E337" t="str">
            <v>da 75000 a 125000 euro</v>
          </cell>
          <cell r="F337">
            <v>13</v>
          </cell>
          <cell r="G337">
            <v>26</v>
          </cell>
          <cell r="H337">
            <v>2117345</v>
          </cell>
        </row>
        <row r="338">
          <cell r="B338" t="str">
            <v>Società finanziarie</v>
          </cell>
          <cell r="C338" t="str">
            <v>Retail</v>
          </cell>
          <cell r="E338" t="str">
            <v>fino a 75000 euro</v>
          </cell>
          <cell r="F338">
            <v>13</v>
          </cell>
          <cell r="G338">
            <v>136</v>
          </cell>
          <cell r="H338">
            <v>2024276</v>
          </cell>
        </row>
        <row r="339">
          <cell r="B339" t="str">
            <v>Società non finanziarie</v>
          </cell>
          <cell r="C339" t="str">
            <v>Corporate</v>
          </cell>
          <cell r="E339" t="str">
            <v>da 125000 a 250000 euro</v>
          </cell>
          <cell r="F339">
            <v>13</v>
          </cell>
          <cell r="G339">
            <v>696</v>
          </cell>
          <cell r="H339">
            <v>78762015</v>
          </cell>
        </row>
        <row r="340">
          <cell r="B340" t="str">
            <v>Società non finanziarie</v>
          </cell>
          <cell r="C340" t="str">
            <v>Corporate</v>
          </cell>
          <cell r="E340" t="str">
            <v>da 250000 a 500000 euro</v>
          </cell>
          <cell r="F340">
            <v>13</v>
          </cell>
          <cell r="G340">
            <v>1188</v>
          </cell>
          <cell r="H340">
            <v>256389878</v>
          </cell>
        </row>
        <row r="341">
          <cell r="B341" t="str">
            <v>Società non finanziarie</v>
          </cell>
          <cell r="C341" t="str">
            <v>Corporate</v>
          </cell>
          <cell r="E341" t="str">
            <v>da 2500000 a 5000000 euro</v>
          </cell>
          <cell r="F341">
            <v>13</v>
          </cell>
          <cell r="G341">
            <v>288</v>
          </cell>
          <cell r="H341">
            <v>561129988</v>
          </cell>
        </row>
        <row r="342">
          <cell r="B342" t="str">
            <v>Società non finanziarie</v>
          </cell>
          <cell r="C342" t="str">
            <v>Corporate</v>
          </cell>
          <cell r="E342" t="str">
            <v>da 500000 a 2500000 euro</v>
          </cell>
          <cell r="F342">
            <v>13</v>
          </cell>
          <cell r="G342">
            <v>2118</v>
          </cell>
          <cell r="H342">
            <v>1352000760</v>
          </cell>
        </row>
        <row r="343">
          <cell r="B343" t="str">
            <v>Società non finanziarie</v>
          </cell>
          <cell r="C343" t="str">
            <v>Corporate</v>
          </cell>
          <cell r="E343" t="str">
            <v>da 5000000 a 25000000 euro</v>
          </cell>
          <cell r="F343">
            <v>13</v>
          </cell>
          <cell r="G343">
            <v>223</v>
          </cell>
          <cell r="H343">
            <v>1139019769</v>
          </cell>
        </row>
        <row r="344">
          <cell r="B344" t="str">
            <v>Società non finanziarie</v>
          </cell>
          <cell r="C344" t="str">
            <v>Corporate</v>
          </cell>
          <cell r="E344" t="str">
            <v>da 75000 a 125000 euro</v>
          </cell>
          <cell r="F344">
            <v>13</v>
          </cell>
          <cell r="G344">
            <v>269</v>
          </cell>
          <cell r="H344">
            <v>16709436</v>
          </cell>
        </row>
        <row r="345">
          <cell r="B345" t="str">
            <v>Società non finanziarie</v>
          </cell>
          <cell r="C345" t="str">
            <v>Corporate</v>
          </cell>
          <cell r="E345" t="str">
            <v>fino a 75000 euro</v>
          </cell>
          <cell r="F345">
            <v>13</v>
          </cell>
          <cell r="G345">
            <v>681</v>
          </cell>
          <cell r="H345">
            <v>12373864</v>
          </cell>
        </row>
        <row r="346">
          <cell r="B346" t="str">
            <v>Società non finanziarie</v>
          </cell>
          <cell r="C346" t="str">
            <v>Corporate</v>
          </cell>
          <cell r="E346" t="str">
            <v>oltre 25000000 euro</v>
          </cell>
          <cell r="F346">
            <v>13</v>
          </cell>
          <cell r="G346">
            <v>63</v>
          </cell>
          <cell r="H346">
            <v>2607650177</v>
          </cell>
        </row>
        <row r="347">
          <cell r="B347" t="str">
            <v>Società non finanziarie</v>
          </cell>
          <cell r="C347" t="str">
            <v>Non segm.</v>
          </cell>
          <cell r="E347" t="str">
            <v>da 125000 a 250000 euro</v>
          </cell>
          <cell r="F347">
            <v>13</v>
          </cell>
          <cell r="G347">
            <v>212</v>
          </cell>
          <cell r="H347">
            <v>25512185</v>
          </cell>
        </row>
        <row r="348">
          <cell r="B348" t="str">
            <v>Società non finanziarie</v>
          </cell>
          <cell r="C348" t="str">
            <v>Non segm.</v>
          </cell>
          <cell r="E348" t="str">
            <v>da 250000 a 500000 euro</v>
          </cell>
          <cell r="F348">
            <v>13</v>
          </cell>
          <cell r="G348">
            <v>86</v>
          </cell>
          <cell r="H348">
            <v>21362315</v>
          </cell>
        </row>
        <row r="349">
          <cell r="B349" t="str">
            <v>Società non finanziarie</v>
          </cell>
          <cell r="C349" t="str">
            <v>Non segm.</v>
          </cell>
          <cell r="E349" t="str">
            <v>da 2500000 a 5000000 euro</v>
          </cell>
          <cell r="F349">
            <v>13</v>
          </cell>
          <cell r="G349">
            <v>5</v>
          </cell>
          <cell r="H349">
            <v>17409635</v>
          </cell>
        </row>
        <row r="350">
          <cell r="B350" t="str">
            <v>Società non finanziarie</v>
          </cell>
          <cell r="C350" t="str">
            <v>Non segm.</v>
          </cell>
          <cell r="E350" t="str">
            <v>da 500000 a 2500000 euro</v>
          </cell>
          <cell r="F350">
            <v>13</v>
          </cell>
          <cell r="G350">
            <v>44</v>
          </cell>
          <cell r="H350">
            <v>25508170</v>
          </cell>
        </row>
        <row r="351">
          <cell r="B351" t="str">
            <v>Società non finanziarie</v>
          </cell>
          <cell r="C351" t="str">
            <v>Non segm.</v>
          </cell>
          <cell r="E351" t="str">
            <v>da 5000000 a 25000000 euro</v>
          </cell>
          <cell r="F351">
            <v>13</v>
          </cell>
          <cell r="G351">
            <v>3</v>
          </cell>
          <cell r="H351">
            <v>10840504</v>
          </cell>
        </row>
        <row r="352">
          <cell r="B352" t="str">
            <v>Società non finanziarie</v>
          </cell>
          <cell r="C352" t="str">
            <v>Non segm.</v>
          </cell>
          <cell r="E352" t="str">
            <v>da 75000 a 125000 euro</v>
          </cell>
          <cell r="F352">
            <v>13</v>
          </cell>
          <cell r="G352">
            <v>250</v>
          </cell>
          <cell r="H352">
            <v>17698796</v>
          </cell>
        </row>
        <row r="353">
          <cell r="B353" t="str">
            <v>Società non finanziarie</v>
          </cell>
          <cell r="C353" t="str">
            <v>Non segm.</v>
          </cell>
          <cell r="E353" t="str">
            <v>fino a 75000 euro</v>
          </cell>
          <cell r="F353">
            <v>13</v>
          </cell>
          <cell r="G353">
            <v>4359</v>
          </cell>
          <cell r="H353">
            <v>42674458</v>
          </cell>
        </row>
        <row r="354">
          <cell r="B354" t="str">
            <v>Società non finanziarie</v>
          </cell>
          <cell r="C354" t="str">
            <v>Retail</v>
          </cell>
          <cell r="E354" t="str">
            <v>da 125000 a 250000 euro</v>
          </cell>
          <cell r="F354">
            <v>13</v>
          </cell>
          <cell r="G354">
            <v>3299</v>
          </cell>
          <cell r="H354">
            <v>381486577</v>
          </cell>
        </row>
        <row r="355">
          <cell r="B355" t="str">
            <v>Società non finanziarie</v>
          </cell>
          <cell r="C355" t="str">
            <v>Retail</v>
          </cell>
          <cell r="E355" t="str">
            <v>da 250000 a 500000 euro</v>
          </cell>
          <cell r="F355">
            <v>13</v>
          </cell>
          <cell r="G355">
            <v>1863</v>
          </cell>
          <cell r="H355">
            <v>412316234</v>
          </cell>
        </row>
        <row r="356">
          <cell r="B356" t="str">
            <v>Società non finanziarie</v>
          </cell>
          <cell r="C356" t="str">
            <v>Retail</v>
          </cell>
          <cell r="E356" t="str">
            <v>da 2500000 a 5000000 euro</v>
          </cell>
          <cell r="F356">
            <v>13</v>
          </cell>
          <cell r="G356">
            <v>34</v>
          </cell>
          <cell r="H356">
            <v>95833365</v>
          </cell>
        </row>
        <row r="357">
          <cell r="B357" t="str">
            <v>Società non finanziarie</v>
          </cell>
          <cell r="C357" t="str">
            <v>Retail</v>
          </cell>
          <cell r="E357" t="str">
            <v>da 500000 a 2500000 euro</v>
          </cell>
          <cell r="F357">
            <v>13</v>
          </cell>
          <cell r="G357">
            <v>708</v>
          </cell>
          <cell r="H357">
            <v>418439770</v>
          </cell>
        </row>
        <row r="358">
          <cell r="B358" t="str">
            <v>Società non finanziarie</v>
          </cell>
          <cell r="C358" t="str">
            <v>Retail</v>
          </cell>
          <cell r="E358" t="str">
            <v>da 5000000 a 25000000 euro</v>
          </cell>
          <cell r="F358">
            <v>13</v>
          </cell>
          <cell r="G358">
            <v>14</v>
          </cell>
          <cell r="H358">
            <v>100877448</v>
          </cell>
        </row>
        <row r="359">
          <cell r="B359" t="str">
            <v>Società non finanziarie</v>
          </cell>
          <cell r="C359" t="str">
            <v>Retail</v>
          </cell>
          <cell r="E359" t="str">
            <v>da 75000 a 125000 euro</v>
          </cell>
          <cell r="F359">
            <v>13</v>
          </cell>
          <cell r="G359">
            <v>3016</v>
          </cell>
          <cell r="H359">
            <v>188295232</v>
          </cell>
        </row>
        <row r="360">
          <cell r="B360" t="str">
            <v>Società non finanziarie</v>
          </cell>
          <cell r="C360" t="str">
            <v>Retail</v>
          </cell>
          <cell r="E360" t="str">
            <v>fino a 75000 euro</v>
          </cell>
          <cell r="F360">
            <v>13</v>
          </cell>
          <cell r="G360">
            <v>11220</v>
          </cell>
          <cell r="H360">
            <v>222909972</v>
          </cell>
        </row>
        <row r="361">
          <cell r="B361" t="str">
            <v>Amministrazioni Centrali</v>
          </cell>
          <cell r="C361" t="str">
            <v>Non segm.</v>
          </cell>
          <cell r="D361" t="str">
            <v>SOPRA</v>
          </cell>
          <cell r="F361">
            <v>14</v>
          </cell>
          <cell r="G361">
            <v>1</v>
          </cell>
          <cell r="H361">
            <v>1349137</v>
          </cell>
        </row>
        <row r="362">
          <cell r="B362" t="str">
            <v>Amministrazioni Centrali</v>
          </cell>
          <cell r="C362" t="str">
            <v>Non segm.</v>
          </cell>
          <cell r="D362" t="str">
            <v>SOTTO</v>
          </cell>
          <cell r="F362">
            <v>14</v>
          </cell>
          <cell r="G362">
            <v>1</v>
          </cell>
          <cell r="H362">
            <v>42</v>
          </cell>
        </row>
        <row r="363">
          <cell r="B363" t="str">
            <v>Amministrazioni Centrali</v>
          </cell>
          <cell r="C363" t="str">
            <v>Retail</v>
          </cell>
          <cell r="D363" t="str">
            <v>SOTTO</v>
          </cell>
          <cell r="F363">
            <v>14</v>
          </cell>
          <cell r="G363">
            <v>2</v>
          </cell>
          <cell r="H363">
            <v>5672</v>
          </cell>
        </row>
        <row r="364">
          <cell r="B364" t="str">
            <v>Amministrazioni locali</v>
          </cell>
          <cell r="C364" t="str">
            <v>Corporate</v>
          </cell>
          <cell r="D364" t="str">
            <v>SOPRA</v>
          </cell>
          <cell r="F364">
            <v>14</v>
          </cell>
          <cell r="G364">
            <v>13</v>
          </cell>
          <cell r="H364">
            <v>500184423</v>
          </cell>
        </row>
        <row r="365">
          <cell r="B365" t="str">
            <v>Amministrazioni locali</v>
          </cell>
          <cell r="C365" t="str">
            <v>Non segm.</v>
          </cell>
          <cell r="D365" t="str">
            <v>SOPRA</v>
          </cell>
          <cell r="F365">
            <v>14</v>
          </cell>
          <cell r="G365">
            <v>1</v>
          </cell>
          <cell r="H365">
            <v>453917</v>
          </cell>
        </row>
        <row r="366">
          <cell r="B366" t="str">
            <v>Amministrazioni locali</v>
          </cell>
          <cell r="C366" t="str">
            <v>Non segm.</v>
          </cell>
          <cell r="D366" t="str">
            <v>SOTTO</v>
          </cell>
          <cell r="F366">
            <v>14</v>
          </cell>
          <cell r="G366">
            <v>2</v>
          </cell>
          <cell r="H366">
            <v>58</v>
          </cell>
        </row>
        <row r="367">
          <cell r="B367" t="str">
            <v>Amministrazioni locali</v>
          </cell>
          <cell r="C367" t="str">
            <v>Retail</v>
          </cell>
          <cell r="D367" t="str">
            <v>SOPRA</v>
          </cell>
          <cell r="F367">
            <v>14</v>
          </cell>
          <cell r="G367">
            <v>22</v>
          </cell>
          <cell r="H367">
            <v>17090619</v>
          </cell>
        </row>
        <row r="368">
          <cell r="B368" t="str">
            <v>Amministrazioni locali</v>
          </cell>
          <cell r="C368" t="str">
            <v>Retail</v>
          </cell>
          <cell r="D368" t="str">
            <v>SOTTO</v>
          </cell>
          <cell r="F368">
            <v>14</v>
          </cell>
          <cell r="G368">
            <v>11</v>
          </cell>
          <cell r="H368">
            <v>44523</v>
          </cell>
        </row>
        <row r="369">
          <cell r="B369" t="str">
            <v>Enti di previdenza</v>
          </cell>
          <cell r="C369" t="str">
            <v>Corporate</v>
          </cell>
          <cell r="D369" t="str">
            <v>SOTTO</v>
          </cell>
          <cell r="F369">
            <v>14</v>
          </cell>
          <cell r="G369">
            <v>1</v>
          </cell>
          <cell r="H369">
            <v>83</v>
          </cell>
        </row>
        <row r="370">
          <cell r="B370" t="str">
            <v>Famiglie consumatrici(*)</v>
          </cell>
          <cell r="C370" t="str">
            <v>Corporate</v>
          </cell>
          <cell r="D370" t="str">
            <v>CRA</v>
          </cell>
          <cell r="F370">
            <v>14</v>
          </cell>
          <cell r="G370">
            <v>20</v>
          </cell>
          <cell r="H370">
            <v>754685</v>
          </cell>
        </row>
        <row r="371">
          <cell r="B371" t="str">
            <v>Famiglie consumatrici(*)</v>
          </cell>
          <cell r="C371" t="str">
            <v>Corporate</v>
          </cell>
          <cell r="D371" t="str">
            <v>SOPRA</v>
          </cell>
          <cell r="F371">
            <v>14</v>
          </cell>
          <cell r="G371">
            <v>69</v>
          </cell>
          <cell r="H371">
            <v>188513989</v>
          </cell>
        </row>
        <row r="372">
          <cell r="B372" t="str">
            <v>Famiglie consumatrici(*)</v>
          </cell>
          <cell r="C372" t="str">
            <v>Corporate</v>
          </cell>
          <cell r="D372" t="str">
            <v>SOTTO</v>
          </cell>
          <cell r="F372">
            <v>14</v>
          </cell>
          <cell r="G372">
            <v>52</v>
          </cell>
          <cell r="H372">
            <v>293082</v>
          </cell>
        </row>
        <row r="373">
          <cell r="B373" t="str">
            <v>Famiglie consumatrici(*)</v>
          </cell>
          <cell r="C373" t="str">
            <v>Non segm.</v>
          </cell>
          <cell r="D373" t="str">
            <v>CRA</v>
          </cell>
          <cell r="F373">
            <v>14</v>
          </cell>
          <cell r="G373">
            <v>7048</v>
          </cell>
          <cell r="H373">
            <v>303634015</v>
          </cell>
        </row>
        <row r="374">
          <cell r="B374" t="str">
            <v>Famiglie consumatrici(*)</v>
          </cell>
          <cell r="C374" t="str">
            <v>Non segm.</v>
          </cell>
          <cell r="D374" t="str">
            <v>SOPRA</v>
          </cell>
          <cell r="F374">
            <v>14</v>
          </cell>
          <cell r="G374">
            <v>4111</v>
          </cell>
          <cell r="H374">
            <v>371900629</v>
          </cell>
        </row>
        <row r="375">
          <cell r="B375" t="str">
            <v>Famiglie consumatrici(*)</v>
          </cell>
          <cell r="C375" t="str">
            <v>Non segm.</v>
          </cell>
          <cell r="D375" t="str">
            <v>SOTTO</v>
          </cell>
          <cell r="F375">
            <v>14</v>
          </cell>
          <cell r="G375">
            <v>111960</v>
          </cell>
          <cell r="H375">
            <v>490069625</v>
          </cell>
        </row>
        <row r="376">
          <cell r="B376" t="str">
            <v>Famiglie consumatrici(*)</v>
          </cell>
          <cell r="C376" t="str">
            <v>Retail</v>
          </cell>
          <cell r="D376" t="str">
            <v>CRA</v>
          </cell>
          <cell r="F376">
            <v>14</v>
          </cell>
          <cell r="G376">
            <v>1456</v>
          </cell>
          <cell r="H376">
            <v>53293139</v>
          </cell>
        </row>
        <row r="377">
          <cell r="B377" t="str">
            <v>Famiglie consumatrici(*)</v>
          </cell>
          <cell r="C377" t="str">
            <v>Retail</v>
          </cell>
          <cell r="D377" t="str">
            <v>SOPRA</v>
          </cell>
          <cell r="F377">
            <v>14</v>
          </cell>
          <cell r="G377">
            <v>1715</v>
          </cell>
          <cell r="H377">
            <v>331075636</v>
          </cell>
        </row>
        <row r="378">
          <cell r="B378" t="str">
            <v>Famiglie consumatrici(*)</v>
          </cell>
          <cell r="C378" t="str">
            <v>Retail</v>
          </cell>
          <cell r="D378" t="str">
            <v>SOTTO</v>
          </cell>
          <cell r="F378">
            <v>14</v>
          </cell>
          <cell r="G378">
            <v>8140</v>
          </cell>
          <cell r="H378">
            <v>52076498</v>
          </cell>
        </row>
        <row r="379">
          <cell r="B379" t="str">
            <v>Famiglie produttrici</v>
          </cell>
          <cell r="C379" t="str">
            <v>Corporate</v>
          </cell>
          <cell r="D379" t="str">
            <v>SOPRA</v>
          </cell>
          <cell r="F379">
            <v>14</v>
          </cell>
          <cell r="G379">
            <v>5</v>
          </cell>
          <cell r="H379">
            <v>4008185</v>
          </cell>
        </row>
        <row r="380">
          <cell r="B380" t="str">
            <v>Famiglie produttrici</v>
          </cell>
          <cell r="C380" t="str">
            <v>Corporate</v>
          </cell>
          <cell r="D380" t="str">
            <v>SOTTO</v>
          </cell>
          <cell r="F380">
            <v>14</v>
          </cell>
          <cell r="G380">
            <v>2</v>
          </cell>
          <cell r="H380">
            <v>15376</v>
          </cell>
        </row>
        <row r="381">
          <cell r="B381" t="str">
            <v>Famiglie produttrici</v>
          </cell>
          <cell r="C381" t="str">
            <v>Non segm.</v>
          </cell>
          <cell r="D381" t="str">
            <v>CRA</v>
          </cell>
          <cell r="F381">
            <v>14</v>
          </cell>
          <cell r="G381">
            <v>58</v>
          </cell>
          <cell r="H381">
            <v>2163109</v>
          </cell>
        </row>
        <row r="382">
          <cell r="B382" t="str">
            <v>Famiglie produttrici</v>
          </cell>
          <cell r="C382" t="str">
            <v>Non segm.</v>
          </cell>
          <cell r="D382" t="str">
            <v>SOPRA</v>
          </cell>
          <cell r="F382">
            <v>14</v>
          </cell>
          <cell r="G382">
            <v>40</v>
          </cell>
          <cell r="H382">
            <v>3193765</v>
          </cell>
        </row>
        <row r="383">
          <cell r="B383" t="str">
            <v>Famiglie produttrici</v>
          </cell>
          <cell r="C383" t="str">
            <v>Non segm.</v>
          </cell>
          <cell r="D383" t="str">
            <v>SOTTO</v>
          </cell>
          <cell r="F383">
            <v>14</v>
          </cell>
          <cell r="G383">
            <v>702</v>
          </cell>
          <cell r="H383">
            <v>4379369</v>
          </cell>
        </row>
        <row r="384">
          <cell r="B384" t="str">
            <v>Famiglie produttrici</v>
          </cell>
          <cell r="C384" t="str">
            <v>Retail</v>
          </cell>
          <cell r="D384" t="str">
            <v>CRA</v>
          </cell>
          <cell r="F384">
            <v>14</v>
          </cell>
          <cell r="G384">
            <v>170</v>
          </cell>
          <cell r="H384">
            <v>5734005</v>
          </cell>
        </row>
        <row r="385">
          <cell r="B385" t="str">
            <v>Famiglie produttrici</v>
          </cell>
          <cell r="C385" t="str">
            <v>Retail</v>
          </cell>
          <cell r="D385" t="str">
            <v>SOPRA</v>
          </cell>
          <cell r="F385">
            <v>14</v>
          </cell>
          <cell r="G385">
            <v>90</v>
          </cell>
          <cell r="H385">
            <v>9092667</v>
          </cell>
        </row>
        <row r="386">
          <cell r="B386" t="str">
            <v>Famiglie produttrici</v>
          </cell>
          <cell r="C386" t="str">
            <v>Retail</v>
          </cell>
          <cell r="D386" t="str">
            <v>SOTTO</v>
          </cell>
          <cell r="F386">
            <v>14</v>
          </cell>
          <cell r="G386">
            <v>783</v>
          </cell>
          <cell r="H386">
            <v>7251915</v>
          </cell>
        </row>
        <row r="387">
          <cell r="B387" t="str">
            <v>Resto del mondo</v>
          </cell>
          <cell r="C387" t="str">
            <v>Corporate</v>
          </cell>
          <cell r="D387" t="str">
            <v>SOPRA</v>
          </cell>
          <cell r="F387">
            <v>14</v>
          </cell>
          <cell r="G387">
            <v>17</v>
          </cell>
          <cell r="H387">
            <v>210363324</v>
          </cell>
        </row>
        <row r="388">
          <cell r="B388" t="str">
            <v>Resto del mondo</v>
          </cell>
          <cell r="C388" t="str">
            <v>Corporate</v>
          </cell>
          <cell r="D388" t="str">
            <v>SOTTO</v>
          </cell>
          <cell r="F388">
            <v>14</v>
          </cell>
          <cell r="G388">
            <v>5</v>
          </cell>
          <cell r="H388">
            <v>270</v>
          </cell>
        </row>
        <row r="389">
          <cell r="B389" t="str">
            <v>Resto del mondo</v>
          </cell>
          <cell r="C389" t="str">
            <v>Non segm.</v>
          </cell>
          <cell r="D389" t="str">
            <v>CRA</v>
          </cell>
          <cell r="F389">
            <v>14</v>
          </cell>
          <cell r="G389">
            <v>2</v>
          </cell>
          <cell r="H389">
            <v>81420</v>
          </cell>
        </row>
        <row r="390">
          <cell r="B390" t="str">
            <v>Resto del mondo</v>
          </cell>
          <cell r="C390" t="str">
            <v>Non segm.</v>
          </cell>
          <cell r="D390" t="str">
            <v>SOPRA</v>
          </cell>
          <cell r="F390">
            <v>14</v>
          </cell>
          <cell r="G390">
            <v>15</v>
          </cell>
          <cell r="H390">
            <v>422222032</v>
          </cell>
        </row>
        <row r="391">
          <cell r="B391" t="str">
            <v>Resto del mondo</v>
          </cell>
          <cell r="C391" t="str">
            <v>Non segm.</v>
          </cell>
          <cell r="D391" t="str">
            <v>SOTTO</v>
          </cell>
          <cell r="F391">
            <v>14</v>
          </cell>
          <cell r="G391">
            <v>185</v>
          </cell>
          <cell r="H391">
            <v>213894</v>
          </cell>
        </row>
        <row r="392">
          <cell r="B392" t="str">
            <v>Resto del mondo</v>
          </cell>
          <cell r="C392" t="str">
            <v>Retail</v>
          </cell>
          <cell r="D392" t="str">
            <v>CRA</v>
          </cell>
          <cell r="F392">
            <v>14</v>
          </cell>
          <cell r="G392">
            <v>2</v>
          </cell>
          <cell r="H392">
            <v>103431</v>
          </cell>
        </row>
        <row r="393">
          <cell r="B393" t="str">
            <v>Resto del mondo</v>
          </cell>
          <cell r="C393" t="str">
            <v>Retail</v>
          </cell>
          <cell r="D393" t="str">
            <v>SOPRA</v>
          </cell>
          <cell r="F393">
            <v>14</v>
          </cell>
          <cell r="G393">
            <v>3</v>
          </cell>
          <cell r="H393">
            <v>366048</v>
          </cell>
        </row>
        <row r="394">
          <cell r="B394" t="str">
            <v>Resto del mondo</v>
          </cell>
          <cell r="C394" t="str">
            <v>Retail</v>
          </cell>
          <cell r="D394" t="str">
            <v>SOTTO</v>
          </cell>
          <cell r="F394">
            <v>14</v>
          </cell>
          <cell r="G394">
            <v>15</v>
          </cell>
          <cell r="H394">
            <v>6063</v>
          </cell>
        </row>
        <row r="395">
          <cell r="B395" t="str">
            <v>Società finanziarie</v>
          </cell>
          <cell r="C395" t="str">
            <v>Corporate</v>
          </cell>
          <cell r="D395" t="str">
            <v>CRA</v>
          </cell>
          <cell r="F395">
            <v>14</v>
          </cell>
          <cell r="G395">
            <v>8</v>
          </cell>
          <cell r="H395">
            <v>283596</v>
          </cell>
        </row>
        <row r="396">
          <cell r="B396" t="str">
            <v>Società finanziarie</v>
          </cell>
          <cell r="C396" t="str">
            <v>Corporate</v>
          </cell>
          <cell r="D396" t="str">
            <v>SOPRA</v>
          </cell>
          <cell r="F396">
            <v>14</v>
          </cell>
          <cell r="G396">
            <v>173</v>
          </cell>
          <cell r="H396">
            <v>2062504960</v>
          </cell>
        </row>
        <row r="397">
          <cell r="B397" t="str">
            <v>Società finanziarie</v>
          </cell>
          <cell r="C397" t="str">
            <v>Corporate</v>
          </cell>
          <cell r="D397" t="str">
            <v>SOTTO</v>
          </cell>
          <cell r="F397">
            <v>14</v>
          </cell>
          <cell r="G397">
            <v>29</v>
          </cell>
          <cell r="H397">
            <v>86592</v>
          </cell>
        </row>
        <row r="398">
          <cell r="B398" t="str">
            <v>Società finanziarie</v>
          </cell>
          <cell r="C398" t="str">
            <v>Non segm.</v>
          </cell>
          <cell r="D398" t="str">
            <v>CRA</v>
          </cell>
          <cell r="F398">
            <v>14</v>
          </cell>
          <cell r="G398">
            <v>5</v>
          </cell>
          <cell r="H398">
            <v>234067</v>
          </cell>
        </row>
        <row r="399">
          <cell r="B399" t="str">
            <v>Società finanziarie</v>
          </cell>
          <cell r="C399" t="str">
            <v>Non segm.</v>
          </cell>
          <cell r="D399" t="str">
            <v>SOPRA</v>
          </cell>
          <cell r="F399">
            <v>14</v>
          </cell>
          <cell r="G399">
            <v>23</v>
          </cell>
          <cell r="H399">
            <v>296443693</v>
          </cell>
        </row>
        <row r="400">
          <cell r="B400" t="str">
            <v>Società finanziarie</v>
          </cell>
          <cell r="C400" t="str">
            <v>Non segm.</v>
          </cell>
          <cell r="D400" t="str">
            <v>SOTTO</v>
          </cell>
          <cell r="F400">
            <v>14</v>
          </cell>
          <cell r="G400">
            <v>88</v>
          </cell>
          <cell r="H400">
            <v>318445</v>
          </cell>
        </row>
        <row r="401">
          <cell r="B401" t="str">
            <v>Società finanziarie</v>
          </cell>
          <cell r="C401" t="str">
            <v>Retail</v>
          </cell>
          <cell r="D401" t="str">
            <v>CRA</v>
          </cell>
          <cell r="F401">
            <v>14</v>
          </cell>
          <cell r="G401">
            <v>36</v>
          </cell>
          <cell r="H401">
            <v>1239192</v>
          </cell>
        </row>
        <row r="402">
          <cell r="B402" t="str">
            <v>Società finanziarie</v>
          </cell>
          <cell r="C402" t="str">
            <v>Retail</v>
          </cell>
          <cell r="D402" t="str">
            <v>SOPRA</v>
          </cell>
          <cell r="F402">
            <v>14</v>
          </cell>
          <cell r="G402">
            <v>113</v>
          </cell>
          <cell r="H402">
            <v>53442986</v>
          </cell>
        </row>
        <row r="403">
          <cell r="B403" t="str">
            <v>Società finanziarie</v>
          </cell>
          <cell r="C403" t="str">
            <v>Retail</v>
          </cell>
          <cell r="D403" t="str">
            <v>SOTTO</v>
          </cell>
          <cell r="F403">
            <v>14</v>
          </cell>
          <cell r="G403">
            <v>94</v>
          </cell>
          <cell r="H403">
            <v>718802</v>
          </cell>
        </row>
        <row r="404">
          <cell r="B404" t="str">
            <v>Società non finanziarie</v>
          </cell>
          <cell r="C404" t="str">
            <v>Corporate</v>
          </cell>
          <cell r="D404" t="str">
            <v>CRA</v>
          </cell>
          <cell r="F404">
            <v>14</v>
          </cell>
          <cell r="G404">
            <v>228</v>
          </cell>
          <cell r="H404">
            <v>8064550</v>
          </cell>
        </row>
        <row r="405">
          <cell r="B405" t="str">
            <v>Società non finanziarie</v>
          </cell>
          <cell r="C405" t="str">
            <v>Corporate</v>
          </cell>
          <cell r="D405" t="str">
            <v>SOPRA</v>
          </cell>
          <cell r="F405">
            <v>14</v>
          </cell>
          <cell r="G405">
            <v>4943</v>
          </cell>
          <cell r="H405">
            <v>6013437295</v>
          </cell>
        </row>
        <row r="406">
          <cell r="B406" t="str">
            <v>Società non finanziarie</v>
          </cell>
          <cell r="C406" t="str">
            <v>Corporate</v>
          </cell>
          <cell r="D406" t="str">
            <v>SOTTO</v>
          </cell>
          <cell r="F406">
            <v>14</v>
          </cell>
          <cell r="G406">
            <v>355</v>
          </cell>
          <cell r="H406">
            <v>2534042</v>
          </cell>
        </row>
        <row r="407">
          <cell r="B407" t="str">
            <v>Società non finanziarie</v>
          </cell>
          <cell r="C407" t="str">
            <v>Non segm.</v>
          </cell>
          <cell r="D407" t="str">
            <v>CRA</v>
          </cell>
          <cell r="F407">
            <v>14</v>
          </cell>
          <cell r="G407">
            <v>622</v>
          </cell>
          <cell r="H407">
            <v>22104859</v>
          </cell>
        </row>
        <row r="408">
          <cell r="B408" t="str">
            <v>Società non finanziarie</v>
          </cell>
          <cell r="C408" t="str">
            <v>Non segm.</v>
          </cell>
          <cell r="D408" t="str">
            <v>SOPRA</v>
          </cell>
          <cell r="F408">
            <v>14</v>
          </cell>
          <cell r="G408">
            <v>658</v>
          </cell>
          <cell r="H408">
            <v>119274401</v>
          </cell>
        </row>
        <row r="409">
          <cell r="B409" t="str">
            <v>Società non finanziarie</v>
          </cell>
          <cell r="C409" t="str">
            <v>Non segm.</v>
          </cell>
          <cell r="D409" t="str">
            <v>SOTTO</v>
          </cell>
          <cell r="F409">
            <v>14</v>
          </cell>
          <cell r="G409">
            <v>3679</v>
          </cell>
          <cell r="H409">
            <v>19626803</v>
          </cell>
        </row>
        <row r="410">
          <cell r="B410" t="str">
            <v>Società non finanziarie</v>
          </cell>
          <cell r="C410" t="str">
            <v>Retail</v>
          </cell>
          <cell r="D410" t="str">
            <v>CRA</v>
          </cell>
          <cell r="F410">
            <v>14</v>
          </cell>
          <cell r="G410">
            <v>4520</v>
          </cell>
          <cell r="H410">
            <v>150336572</v>
          </cell>
        </row>
        <row r="411">
          <cell r="B411" t="str">
            <v>Società non finanziarie</v>
          </cell>
          <cell r="C411" t="str">
            <v>Retail</v>
          </cell>
          <cell r="D411" t="str">
            <v>SOPRA</v>
          </cell>
          <cell r="F411">
            <v>14</v>
          </cell>
          <cell r="G411">
            <v>9244</v>
          </cell>
          <cell r="H411">
            <v>1607081286</v>
          </cell>
        </row>
        <row r="412">
          <cell r="B412" t="str">
            <v>Società non finanziarie</v>
          </cell>
          <cell r="C412" t="str">
            <v>Retail</v>
          </cell>
          <cell r="D412" t="str">
            <v>SOTTO</v>
          </cell>
          <cell r="F412">
            <v>14</v>
          </cell>
          <cell r="G412">
            <v>6390</v>
          </cell>
          <cell r="H412">
            <v>62740740</v>
          </cell>
        </row>
        <row r="413">
          <cell r="B413" t="str">
            <v>Amministrazioni Centrali</v>
          </cell>
          <cell r="C413" t="str">
            <v>Non segm.</v>
          </cell>
          <cell r="D413" t="str">
            <v>SOPRA</v>
          </cell>
          <cell r="E413" t="str">
            <v>da 500000 a 2500000 euro</v>
          </cell>
          <cell r="F413">
            <v>15</v>
          </cell>
          <cell r="G413">
            <v>1</v>
          </cell>
          <cell r="H413">
            <v>1349137</v>
          </cell>
        </row>
        <row r="414">
          <cell r="B414" t="str">
            <v>Amministrazioni Centrali</v>
          </cell>
          <cell r="C414" t="str">
            <v>Non segm.</v>
          </cell>
          <cell r="D414" t="str">
            <v>SOTTO</v>
          </cell>
          <cell r="E414" t="str">
            <v>fino a 75000 euro</v>
          </cell>
          <cell r="F414">
            <v>15</v>
          </cell>
          <cell r="G414">
            <v>1</v>
          </cell>
          <cell r="H414">
            <v>42</v>
          </cell>
        </row>
        <row r="415">
          <cell r="B415" t="str">
            <v>Amministrazioni Centrali</v>
          </cell>
          <cell r="C415" t="str">
            <v>Retail</v>
          </cell>
          <cell r="D415" t="str">
            <v>SOTTO</v>
          </cell>
          <cell r="E415" t="str">
            <v>fino a 75000 euro</v>
          </cell>
          <cell r="F415">
            <v>15</v>
          </cell>
          <cell r="G415">
            <v>2</v>
          </cell>
          <cell r="H415">
            <v>5672</v>
          </cell>
        </row>
        <row r="416">
          <cell r="B416" t="str">
            <v>Amministrazioni locali</v>
          </cell>
          <cell r="C416" t="str">
            <v>Corporate</v>
          </cell>
          <cell r="D416" t="str">
            <v>SOPRA</v>
          </cell>
          <cell r="E416" t="str">
            <v>da 250000 a 500000 euro</v>
          </cell>
          <cell r="F416">
            <v>15</v>
          </cell>
          <cell r="G416">
            <v>1</v>
          </cell>
          <cell r="H416">
            <v>480315</v>
          </cell>
        </row>
        <row r="417">
          <cell r="B417" t="str">
            <v>Amministrazioni locali</v>
          </cell>
          <cell r="C417" t="str">
            <v>Corporate</v>
          </cell>
          <cell r="D417" t="str">
            <v>SOPRA</v>
          </cell>
          <cell r="E417" t="str">
            <v>da 2500000 a 5000000 euro</v>
          </cell>
          <cell r="F417">
            <v>15</v>
          </cell>
          <cell r="G417">
            <v>2</v>
          </cell>
          <cell r="H417">
            <v>8053648</v>
          </cell>
        </row>
        <row r="418">
          <cell r="B418" t="str">
            <v>Amministrazioni locali</v>
          </cell>
          <cell r="C418" t="str">
            <v>Corporate</v>
          </cell>
          <cell r="D418" t="str">
            <v>SOPRA</v>
          </cell>
          <cell r="E418" t="str">
            <v>da 500000 a 2500000 euro</v>
          </cell>
          <cell r="F418">
            <v>15</v>
          </cell>
          <cell r="G418">
            <v>1</v>
          </cell>
          <cell r="H418">
            <v>2408446</v>
          </cell>
        </row>
        <row r="419">
          <cell r="B419" t="str">
            <v>Amministrazioni locali</v>
          </cell>
          <cell r="C419" t="str">
            <v>Corporate</v>
          </cell>
          <cell r="D419" t="str">
            <v>SOPRA</v>
          </cell>
          <cell r="E419" t="str">
            <v>da 5000000 a 25000000 euro</v>
          </cell>
          <cell r="F419">
            <v>15</v>
          </cell>
          <cell r="G419">
            <v>3</v>
          </cell>
          <cell r="H419">
            <v>17413068</v>
          </cell>
        </row>
        <row r="420">
          <cell r="B420" t="str">
            <v>Amministrazioni locali</v>
          </cell>
          <cell r="C420" t="str">
            <v>Corporate</v>
          </cell>
          <cell r="D420" t="str">
            <v>SOPRA</v>
          </cell>
          <cell r="E420" t="str">
            <v>da 75000 a 125000 euro</v>
          </cell>
          <cell r="F420">
            <v>15</v>
          </cell>
          <cell r="G420">
            <v>1</v>
          </cell>
          <cell r="H420">
            <v>89664</v>
          </cell>
        </row>
        <row r="421">
          <cell r="B421" t="str">
            <v>Amministrazioni locali</v>
          </cell>
          <cell r="C421" t="str">
            <v>Corporate</v>
          </cell>
          <cell r="D421" t="str">
            <v>SOPRA</v>
          </cell>
          <cell r="E421" t="str">
            <v>oltre 25000000 euro</v>
          </cell>
          <cell r="F421">
            <v>15</v>
          </cell>
          <cell r="G421">
            <v>5</v>
          </cell>
          <cell r="H421">
            <v>471739282</v>
          </cell>
        </row>
        <row r="422">
          <cell r="B422" t="str">
            <v>Amministrazioni locali</v>
          </cell>
          <cell r="C422" t="str">
            <v>Non segm.</v>
          </cell>
          <cell r="D422" t="str">
            <v>SOPRA</v>
          </cell>
          <cell r="E422" t="str">
            <v>da 250000 a 500000 euro</v>
          </cell>
          <cell r="F422">
            <v>15</v>
          </cell>
          <cell r="G422">
            <v>1</v>
          </cell>
          <cell r="H422">
            <v>453917</v>
          </cell>
        </row>
        <row r="423">
          <cell r="B423" t="str">
            <v>Amministrazioni locali</v>
          </cell>
          <cell r="C423" t="str">
            <v>Non segm.</v>
          </cell>
          <cell r="D423" t="str">
            <v>SOTTO</v>
          </cell>
          <cell r="E423" t="str">
            <v>fino a 75000 euro</v>
          </cell>
          <cell r="F423">
            <v>15</v>
          </cell>
          <cell r="G423">
            <v>2</v>
          </cell>
          <cell r="H423">
            <v>58</v>
          </cell>
        </row>
        <row r="424">
          <cell r="B424" t="str">
            <v>Amministrazioni locali</v>
          </cell>
          <cell r="C424" t="str">
            <v>Retail</v>
          </cell>
          <cell r="D424" t="str">
            <v>SOPRA</v>
          </cell>
          <cell r="E424" t="str">
            <v>da 125000 a 250000 euro</v>
          </cell>
          <cell r="F424">
            <v>15</v>
          </cell>
          <cell r="G424">
            <v>5</v>
          </cell>
          <cell r="H424">
            <v>759939</v>
          </cell>
        </row>
        <row r="425">
          <cell r="B425" t="str">
            <v>Amministrazioni locali</v>
          </cell>
          <cell r="C425" t="str">
            <v>Retail</v>
          </cell>
          <cell r="D425" t="str">
            <v>SOPRA</v>
          </cell>
          <cell r="E425" t="str">
            <v>da 2500000 a 5000000 euro</v>
          </cell>
          <cell r="F425">
            <v>15</v>
          </cell>
          <cell r="G425">
            <v>2</v>
          </cell>
          <cell r="H425">
            <v>3408192</v>
          </cell>
        </row>
        <row r="426">
          <cell r="B426" t="str">
            <v>Amministrazioni locali</v>
          </cell>
          <cell r="C426" t="str">
            <v>Retail</v>
          </cell>
          <cell r="D426" t="str">
            <v>SOPRA</v>
          </cell>
          <cell r="E426" t="str">
            <v>da 500000 a 2500000 euro</v>
          </cell>
          <cell r="F426">
            <v>15</v>
          </cell>
          <cell r="G426">
            <v>10</v>
          </cell>
          <cell r="H426">
            <v>7769176</v>
          </cell>
        </row>
        <row r="427">
          <cell r="B427" t="str">
            <v>Amministrazioni locali</v>
          </cell>
          <cell r="C427" t="str">
            <v>Retail</v>
          </cell>
          <cell r="D427" t="str">
            <v>SOPRA</v>
          </cell>
          <cell r="E427" t="str">
            <v>da 5000000 a 25000000 euro</v>
          </cell>
          <cell r="F427">
            <v>15</v>
          </cell>
          <cell r="G427">
            <v>1</v>
          </cell>
          <cell r="H427">
            <v>4913418</v>
          </cell>
        </row>
        <row r="428">
          <cell r="B428" t="str">
            <v>Amministrazioni locali</v>
          </cell>
          <cell r="C428" t="str">
            <v>Retail</v>
          </cell>
          <cell r="D428" t="str">
            <v>SOPRA</v>
          </cell>
          <cell r="E428" t="str">
            <v>da 75000 a 125000 euro</v>
          </cell>
          <cell r="F428">
            <v>15</v>
          </cell>
          <cell r="G428">
            <v>2</v>
          </cell>
          <cell r="H428">
            <v>203835</v>
          </cell>
        </row>
        <row r="429">
          <cell r="B429" t="str">
            <v>Amministrazioni locali</v>
          </cell>
          <cell r="C429" t="str">
            <v>Retail</v>
          </cell>
          <cell r="D429" t="str">
            <v>SOPRA</v>
          </cell>
          <cell r="E429" t="str">
            <v>fino a 75000 euro</v>
          </cell>
          <cell r="F429">
            <v>15</v>
          </cell>
          <cell r="G429">
            <v>1</v>
          </cell>
          <cell r="H429">
            <v>1</v>
          </cell>
        </row>
        <row r="430">
          <cell r="B430" t="str">
            <v>Amministrazioni locali</v>
          </cell>
          <cell r="C430" t="str">
            <v>Retail</v>
          </cell>
          <cell r="D430" t="str">
            <v>SOPRA</v>
          </cell>
          <cell r="E430" t="str">
            <v>oltre 25000000 euro</v>
          </cell>
          <cell r="F430">
            <v>15</v>
          </cell>
          <cell r="G430">
            <v>1</v>
          </cell>
          <cell r="H430">
            <v>36058</v>
          </cell>
        </row>
        <row r="431">
          <cell r="B431" t="str">
            <v>Amministrazioni locali</v>
          </cell>
          <cell r="C431" t="str">
            <v>Retail</v>
          </cell>
          <cell r="D431" t="str">
            <v>SOTTO</v>
          </cell>
          <cell r="E431" t="str">
            <v>fino a 75000 euro</v>
          </cell>
          <cell r="F431">
            <v>15</v>
          </cell>
          <cell r="G431">
            <v>11</v>
          </cell>
          <cell r="H431">
            <v>44523</v>
          </cell>
        </row>
        <row r="432">
          <cell r="B432" t="str">
            <v>Enti di previdenza</v>
          </cell>
          <cell r="C432" t="str">
            <v>Corporate</v>
          </cell>
          <cell r="D432" t="str">
            <v>SOTTO</v>
          </cell>
          <cell r="E432" t="str">
            <v>fino a 75000 euro</v>
          </cell>
          <cell r="F432">
            <v>15</v>
          </cell>
          <cell r="G432">
            <v>1</v>
          </cell>
          <cell r="H432">
            <v>83</v>
          </cell>
        </row>
        <row r="433">
          <cell r="B433" t="str">
            <v>Famiglie consumatrici(*)</v>
          </cell>
          <cell r="C433" t="str">
            <v>Corporate</v>
          </cell>
          <cell r="D433" t="str">
            <v>CRA</v>
          </cell>
          <cell r="E433" t="str">
            <v>fino a 75000 euro</v>
          </cell>
          <cell r="F433">
            <v>15</v>
          </cell>
          <cell r="G433">
            <v>20</v>
          </cell>
          <cell r="H433">
            <v>754685</v>
          </cell>
        </row>
        <row r="434">
          <cell r="B434" t="str">
            <v>Famiglie consumatrici(*)</v>
          </cell>
          <cell r="C434" t="str">
            <v>Corporate</v>
          </cell>
          <cell r="D434" t="str">
            <v>SOPRA</v>
          </cell>
          <cell r="E434" t="str">
            <v>da 125000 a 250000 euro</v>
          </cell>
          <cell r="F434">
            <v>15</v>
          </cell>
          <cell r="G434">
            <v>10</v>
          </cell>
          <cell r="H434">
            <v>1449856</v>
          </cell>
        </row>
        <row r="435">
          <cell r="B435" t="str">
            <v>Famiglie consumatrici(*)</v>
          </cell>
          <cell r="C435" t="str">
            <v>Corporate</v>
          </cell>
          <cell r="D435" t="str">
            <v>SOPRA</v>
          </cell>
          <cell r="E435" t="str">
            <v>da 250000 a 500000 euro</v>
          </cell>
          <cell r="F435">
            <v>15</v>
          </cell>
          <cell r="G435">
            <v>6</v>
          </cell>
          <cell r="H435">
            <v>1754141</v>
          </cell>
        </row>
        <row r="436">
          <cell r="B436" t="str">
            <v>Famiglie consumatrici(*)</v>
          </cell>
          <cell r="C436" t="str">
            <v>Corporate</v>
          </cell>
          <cell r="D436" t="str">
            <v>SOPRA</v>
          </cell>
          <cell r="E436" t="str">
            <v>da 2500000 a 5000000 euro</v>
          </cell>
          <cell r="F436">
            <v>15</v>
          </cell>
          <cell r="G436">
            <v>1</v>
          </cell>
          <cell r="H436">
            <v>161</v>
          </cell>
        </row>
        <row r="437">
          <cell r="B437" t="str">
            <v>Famiglie consumatrici(*)</v>
          </cell>
          <cell r="C437" t="str">
            <v>Corporate</v>
          </cell>
          <cell r="D437" t="str">
            <v>SOPRA</v>
          </cell>
          <cell r="E437" t="str">
            <v>da 500000 a 2500000 euro</v>
          </cell>
          <cell r="F437">
            <v>15</v>
          </cell>
          <cell r="G437">
            <v>18</v>
          </cell>
          <cell r="H437">
            <v>15223307</v>
          </cell>
        </row>
        <row r="438">
          <cell r="B438" t="str">
            <v>Famiglie consumatrici(*)</v>
          </cell>
          <cell r="C438" t="str">
            <v>Corporate</v>
          </cell>
          <cell r="D438" t="str">
            <v>SOPRA</v>
          </cell>
          <cell r="E438" t="str">
            <v>da 5000000 a 25000000 euro</v>
          </cell>
          <cell r="F438">
            <v>15</v>
          </cell>
          <cell r="G438">
            <v>10</v>
          </cell>
          <cell r="H438">
            <v>67921291</v>
          </cell>
        </row>
        <row r="439">
          <cell r="B439" t="str">
            <v>Famiglie consumatrici(*)</v>
          </cell>
          <cell r="C439" t="str">
            <v>Corporate</v>
          </cell>
          <cell r="D439" t="str">
            <v>SOPRA</v>
          </cell>
          <cell r="E439" t="str">
            <v>da 75000 a 125000 euro</v>
          </cell>
          <cell r="F439">
            <v>15</v>
          </cell>
          <cell r="G439">
            <v>13</v>
          </cell>
          <cell r="H439">
            <v>1019847</v>
          </cell>
        </row>
        <row r="440">
          <cell r="B440" t="str">
            <v>Famiglie consumatrici(*)</v>
          </cell>
          <cell r="C440" t="str">
            <v>Corporate</v>
          </cell>
          <cell r="D440" t="str">
            <v>SOPRA</v>
          </cell>
          <cell r="E440" t="str">
            <v>fino a 75000 euro</v>
          </cell>
          <cell r="F440">
            <v>15</v>
          </cell>
          <cell r="G440">
            <v>8</v>
          </cell>
          <cell r="H440">
            <v>214145</v>
          </cell>
        </row>
        <row r="441">
          <cell r="B441" t="str">
            <v>Famiglie consumatrici(*)</v>
          </cell>
          <cell r="C441" t="str">
            <v>Corporate</v>
          </cell>
          <cell r="D441" t="str">
            <v>SOPRA</v>
          </cell>
          <cell r="E441" t="str">
            <v>oltre 25000000 euro</v>
          </cell>
          <cell r="F441">
            <v>15</v>
          </cell>
          <cell r="G441">
            <v>3</v>
          </cell>
          <cell r="H441">
            <v>100931241</v>
          </cell>
        </row>
        <row r="442">
          <cell r="B442" t="str">
            <v>Famiglie consumatrici(*)</v>
          </cell>
          <cell r="C442" t="str">
            <v>Corporate</v>
          </cell>
          <cell r="D442" t="str">
            <v>SOTTO</v>
          </cell>
          <cell r="E442" t="str">
            <v>fino a 75000 euro</v>
          </cell>
          <cell r="F442">
            <v>15</v>
          </cell>
          <cell r="G442">
            <v>52</v>
          </cell>
          <cell r="H442">
            <v>293082</v>
          </cell>
        </row>
        <row r="443">
          <cell r="B443" t="str">
            <v>Famiglie consumatrici(*)</v>
          </cell>
          <cell r="C443" t="str">
            <v>Non segm.</v>
          </cell>
          <cell r="D443" t="str">
            <v>CRA</v>
          </cell>
          <cell r="E443" t="str">
            <v>fino a 75000 euro</v>
          </cell>
          <cell r="F443">
            <v>15</v>
          </cell>
          <cell r="G443">
            <v>7048</v>
          </cell>
          <cell r="H443">
            <v>303634015</v>
          </cell>
        </row>
        <row r="444">
          <cell r="B444" t="str">
            <v>Famiglie consumatrici(*)</v>
          </cell>
          <cell r="C444" t="str">
            <v>Non segm.</v>
          </cell>
          <cell r="D444" t="str">
            <v>SOPRA</v>
          </cell>
          <cell r="E444" t="str">
            <v>da 125000 a 250000 euro</v>
          </cell>
          <cell r="F444">
            <v>15</v>
          </cell>
          <cell r="G444">
            <v>654</v>
          </cell>
          <cell r="H444">
            <v>92204495</v>
          </cell>
        </row>
        <row r="445">
          <cell r="B445" t="str">
            <v>Famiglie consumatrici(*)</v>
          </cell>
          <cell r="C445" t="str">
            <v>Non segm.</v>
          </cell>
          <cell r="D445" t="str">
            <v>SOPRA</v>
          </cell>
          <cell r="E445" t="str">
            <v>da 250000 a 500000 euro</v>
          </cell>
          <cell r="F445">
            <v>15</v>
          </cell>
          <cell r="G445">
            <v>113</v>
          </cell>
          <cell r="H445">
            <v>30200532</v>
          </cell>
        </row>
        <row r="446">
          <cell r="B446" t="str">
            <v>Famiglie consumatrici(*)</v>
          </cell>
          <cell r="C446" t="str">
            <v>Non segm.</v>
          </cell>
          <cell r="D446" t="str">
            <v>SOPRA</v>
          </cell>
          <cell r="E446" t="str">
            <v>da 2500000 a 5000000 euro</v>
          </cell>
          <cell r="F446">
            <v>15</v>
          </cell>
          <cell r="G446">
            <v>1</v>
          </cell>
          <cell r="H446">
            <v>1090360</v>
          </cell>
        </row>
        <row r="447">
          <cell r="B447" t="str">
            <v>Famiglie consumatrici(*)</v>
          </cell>
          <cell r="C447" t="str">
            <v>Non segm.</v>
          </cell>
          <cell r="D447" t="str">
            <v>SOPRA</v>
          </cell>
          <cell r="E447" t="str">
            <v>da 500000 a 2500000 euro</v>
          </cell>
          <cell r="F447">
            <v>15</v>
          </cell>
          <cell r="G447">
            <v>31</v>
          </cell>
          <cell r="H447">
            <v>22880163</v>
          </cell>
        </row>
        <row r="448">
          <cell r="B448" t="str">
            <v>Famiglie consumatrici(*)</v>
          </cell>
          <cell r="C448" t="str">
            <v>Non segm.</v>
          </cell>
          <cell r="D448" t="str">
            <v>SOPRA</v>
          </cell>
          <cell r="E448" t="str">
            <v>da 5000000 a 25000000 euro</v>
          </cell>
          <cell r="F448">
            <v>15</v>
          </cell>
          <cell r="G448">
            <v>1</v>
          </cell>
          <cell r="H448">
            <v>6832835</v>
          </cell>
        </row>
        <row r="449">
          <cell r="B449" t="str">
            <v>Famiglie consumatrici(*)</v>
          </cell>
          <cell r="C449" t="str">
            <v>Non segm.</v>
          </cell>
          <cell r="D449" t="str">
            <v>SOPRA</v>
          </cell>
          <cell r="E449" t="str">
            <v>da 75000 a 125000 euro</v>
          </cell>
          <cell r="F449">
            <v>15</v>
          </cell>
          <cell r="G449">
            <v>2447</v>
          </cell>
          <cell r="H449">
            <v>208638037</v>
          </cell>
        </row>
        <row r="450">
          <cell r="B450" t="str">
            <v>Famiglie consumatrici(*)</v>
          </cell>
          <cell r="C450" t="str">
            <v>Non segm.</v>
          </cell>
          <cell r="D450" t="str">
            <v>SOPRA</v>
          </cell>
          <cell r="E450" t="str">
            <v>fino a 75000 euro</v>
          </cell>
          <cell r="F450">
            <v>15</v>
          </cell>
          <cell r="G450">
            <v>864</v>
          </cell>
          <cell r="H450">
            <v>10054207</v>
          </cell>
        </row>
        <row r="451">
          <cell r="B451" t="str">
            <v>Famiglie consumatrici(*)</v>
          </cell>
          <cell r="C451" t="str">
            <v>Non segm.</v>
          </cell>
          <cell r="D451" t="str">
            <v>SOTTO</v>
          </cell>
          <cell r="E451" t="str">
            <v>fino a 75000 euro</v>
          </cell>
          <cell r="F451">
            <v>15</v>
          </cell>
          <cell r="G451">
            <v>111960</v>
          </cell>
          <cell r="H451">
            <v>490069625</v>
          </cell>
        </row>
        <row r="452">
          <cell r="B452" t="str">
            <v>Famiglie consumatrici(*)</v>
          </cell>
          <cell r="C452" t="str">
            <v>Retail</v>
          </cell>
          <cell r="D452" t="str">
            <v>CRA</v>
          </cell>
          <cell r="E452" t="str">
            <v>fino a 75000 euro</v>
          </cell>
          <cell r="F452">
            <v>15</v>
          </cell>
          <cell r="G452">
            <v>1456</v>
          </cell>
          <cell r="H452">
            <v>53293139</v>
          </cell>
        </row>
        <row r="453">
          <cell r="B453" t="str">
            <v>Famiglie consumatrici(*)</v>
          </cell>
          <cell r="C453" t="str">
            <v>Retail</v>
          </cell>
          <cell r="D453" t="str">
            <v>SOPRA</v>
          </cell>
          <cell r="E453" t="str">
            <v>da 125000 a 250000 euro</v>
          </cell>
          <cell r="F453">
            <v>15</v>
          </cell>
          <cell r="G453">
            <v>438</v>
          </cell>
          <cell r="H453">
            <v>60356504</v>
          </cell>
        </row>
        <row r="454">
          <cell r="B454" t="str">
            <v>Famiglie consumatrici(*)</v>
          </cell>
          <cell r="C454" t="str">
            <v>Retail</v>
          </cell>
          <cell r="D454" t="str">
            <v>SOPRA</v>
          </cell>
          <cell r="E454" t="str">
            <v>da 250000 a 500000 euro</v>
          </cell>
          <cell r="F454">
            <v>15</v>
          </cell>
          <cell r="G454">
            <v>166</v>
          </cell>
          <cell r="H454">
            <v>45145686</v>
          </cell>
        </row>
        <row r="455">
          <cell r="B455" t="str">
            <v>Famiglie consumatrici(*)</v>
          </cell>
          <cell r="C455" t="str">
            <v>Retail</v>
          </cell>
          <cell r="D455" t="str">
            <v>SOPRA</v>
          </cell>
          <cell r="E455" t="str">
            <v>da 2500000 a 5000000 euro</v>
          </cell>
          <cell r="F455">
            <v>15</v>
          </cell>
          <cell r="G455">
            <v>7</v>
          </cell>
          <cell r="H455">
            <v>21429511</v>
          </cell>
        </row>
        <row r="456">
          <cell r="B456" t="str">
            <v>Famiglie consumatrici(*)</v>
          </cell>
          <cell r="C456" t="str">
            <v>Retail</v>
          </cell>
          <cell r="D456" t="str">
            <v>SOPRA</v>
          </cell>
          <cell r="E456" t="str">
            <v>da 500000 a 2500000 euro</v>
          </cell>
          <cell r="F456">
            <v>15</v>
          </cell>
          <cell r="G456">
            <v>95</v>
          </cell>
          <cell r="H456">
            <v>73015837</v>
          </cell>
        </row>
        <row r="457">
          <cell r="B457" t="str">
            <v>Famiglie consumatrici(*)</v>
          </cell>
          <cell r="C457" t="str">
            <v>Retail</v>
          </cell>
          <cell r="D457" t="str">
            <v>SOPRA</v>
          </cell>
          <cell r="E457" t="str">
            <v>da 5000000 a 25000000 euro</v>
          </cell>
          <cell r="F457">
            <v>15</v>
          </cell>
          <cell r="G457">
            <v>3</v>
          </cell>
          <cell r="H457">
            <v>16308566</v>
          </cell>
        </row>
        <row r="458">
          <cell r="B458" t="str">
            <v>Famiglie consumatrici(*)</v>
          </cell>
          <cell r="C458" t="str">
            <v>Retail</v>
          </cell>
          <cell r="D458" t="str">
            <v>SOPRA</v>
          </cell>
          <cell r="E458" t="str">
            <v>da 75000 a 125000 euro</v>
          </cell>
          <cell r="F458">
            <v>15</v>
          </cell>
          <cell r="G458">
            <v>602</v>
          </cell>
          <cell r="H458">
            <v>45791965</v>
          </cell>
        </row>
        <row r="459">
          <cell r="B459" t="str">
            <v>Famiglie consumatrici(*)</v>
          </cell>
          <cell r="C459" t="str">
            <v>Retail</v>
          </cell>
          <cell r="D459" t="str">
            <v>SOPRA</v>
          </cell>
          <cell r="E459" t="str">
            <v>fino a 75000 euro</v>
          </cell>
          <cell r="F459">
            <v>15</v>
          </cell>
          <cell r="G459">
            <v>402</v>
          </cell>
          <cell r="H459">
            <v>6309104</v>
          </cell>
        </row>
        <row r="460">
          <cell r="B460" t="str">
            <v>Famiglie consumatrici(*)</v>
          </cell>
          <cell r="C460" t="str">
            <v>Retail</v>
          </cell>
          <cell r="D460" t="str">
            <v>SOPRA</v>
          </cell>
          <cell r="E460" t="str">
            <v>oltre 25000000 euro</v>
          </cell>
          <cell r="F460">
            <v>15</v>
          </cell>
          <cell r="G460">
            <v>2</v>
          </cell>
          <cell r="H460">
            <v>62718463</v>
          </cell>
        </row>
        <row r="461">
          <cell r="B461" t="str">
            <v>Famiglie consumatrici(*)</v>
          </cell>
          <cell r="C461" t="str">
            <v>Retail</v>
          </cell>
          <cell r="D461" t="str">
            <v>SOTTO</v>
          </cell>
          <cell r="E461" t="str">
            <v>fino a 75000 euro</v>
          </cell>
          <cell r="F461">
            <v>15</v>
          </cell>
          <cell r="G461">
            <v>8140</v>
          </cell>
          <cell r="H461">
            <v>52076498</v>
          </cell>
        </row>
        <row r="462">
          <cell r="B462" t="str">
            <v>Famiglie produttrici</v>
          </cell>
          <cell r="C462" t="str">
            <v>Corporate</v>
          </cell>
          <cell r="D462" t="str">
            <v>SOPRA</v>
          </cell>
          <cell r="E462" t="str">
            <v>da 500000 a 2500000 euro</v>
          </cell>
          <cell r="F462">
            <v>15</v>
          </cell>
          <cell r="G462">
            <v>5</v>
          </cell>
          <cell r="H462">
            <v>4008185</v>
          </cell>
        </row>
        <row r="463">
          <cell r="B463" t="str">
            <v>Famiglie produttrici</v>
          </cell>
          <cell r="C463" t="str">
            <v>Corporate</v>
          </cell>
          <cell r="D463" t="str">
            <v>SOTTO</v>
          </cell>
          <cell r="E463" t="str">
            <v>fino a 75000 euro</v>
          </cell>
          <cell r="F463">
            <v>15</v>
          </cell>
          <cell r="G463">
            <v>2</v>
          </cell>
          <cell r="H463">
            <v>15376</v>
          </cell>
        </row>
        <row r="464">
          <cell r="B464" t="str">
            <v>Famiglie produttrici</v>
          </cell>
          <cell r="C464" t="str">
            <v>Non segm.</v>
          </cell>
          <cell r="D464" t="str">
            <v>CRA</v>
          </cell>
          <cell r="E464" t="str">
            <v>fino a 75000 euro</v>
          </cell>
          <cell r="F464">
            <v>15</v>
          </cell>
          <cell r="G464">
            <v>58</v>
          </cell>
          <cell r="H464">
            <v>2163109</v>
          </cell>
        </row>
        <row r="465">
          <cell r="B465" t="str">
            <v>Famiglie produttrici</v>
          </cell>
          <cell r="C465" t="str">
            <v>Non segm.</v>
          </cell>
          <cell r="D465" t="str">
            <v>SOPRA</v>
          </cell>
          <cell r="E465" t="str">
            <v>da 125000 a 250000 euro</v>
          </cell>
          <cell r="F465">
            <v>15</v>
          </cell>
          <cell r="G465">
            <v>9</v>
          </cell>
          <cell r="H465">
            <v>1155601</v>
          </cell>
        </row>
        <row r="466">
          <cell r="B466" t="str">
            <v>Famiglie produttrici</v>
          </cell>
          <cell r="C466" t="str">
            <v>Non segm.</v>
          </cell>
          <cell r="D466" t="str">
            <v>SOPRA</v>
          </cell>
          <cell r="E466" t="str">
            <v>da 250000 a 500000 euro</v>
          </cell>
          <cell r="F466">
            <v>15</v>
          </cell>
          <cell r="G466">
            <v>2</v>
          </cell>
          <cell r="H466">
            <v>563472</v>
          </cell>
        </row>
        <row r="467">
          <cell r="B467" t="str">
            <v>Famiglie produttrici</v>
          </cell>
          <cell r="C467" t="str">
            <v>Non segm.</v>
          </cell>
          <cell r="D467" t="str">
            <v>SOPRA</v>
          </cell>
          <cell r="E467" t="str">
            <v>da 75000 a 125000 euro</v>
          </cell>
          <cell r="F467">
            <v>15</v>
          </cell>
          <cell r="G467">
            <v>19</v>
          </cell>
          <cell r="H467">
            <v>1412677</v>
          </cell>
        </row>
        <row r="468">
          <cell r="B468" t="str">
            <v>Famiglie produttrici</v>
          </cell>
          <cell r="C468" t="str">
            <v>Non segm.</v>
          </cell>
          <cell r="D468" t="str">
            <v>SOPRA</v>
          </cell>
          <cell r="E468" t="str">
            <v>fino a 75000 euro</v>
          </cell>
          <cell r="F468">
            <v>15</v>
          </cell>
          <cell r="G468">
            <v>10</v>
          </cell>
          <cell r="H468">
            <v>62015</v>
          </cell>
        </row>
        <row r="469">
          <cell r="B469" t="str">
            <v>Famiglie produttrici</v>
          </cell>
          <cell r="C469" t="str">
            <v>Non segm.</v>
          </cell>
          <cell r="D469" t="str">
            <v>SOTTO</v>
          </cell>
          <cell r="E469" t="str">
            <v>fino a 75000 euro</v>
          </cell>
          <cell r="F469">
            <v>15</v>
          </cell>
          <cell r="G469">
            <v>702</v>
          </cell>
          <cell r="H469">
            <v>4379369</v>
          </cell>
        </row>
        <row r="470">
          <cell r="B470" t="str">
            <v>Famiglie produttrici</v>
          </cell>
          <cell r="C470" t="str">
            <v>Retail</v>
          </cell>
          <cell r="D470" t="str">
            <v>CRA</v>
          </cell>
          <cell r="E470" t="str">
            <v>fino a 75000 euro</v>
          </cell>
          <cell r="F470">
            <v>15</v>
          </cell>
          <cell r="G470">
            <v>170</v>
          </cell>
          <cell r="H470">
            <v>5734005</v>
          </cell>
        </row>
        <row r="471">
          <cell r="B471" t="str">
            <v>Famiglie produttrici</v>
          </cell>
          <cell r="C471" t="str">
            <v>Retail</v>
          </cell>
          <cell r="D471" t="str">
            <v>SOPRA</v>
          </cell>
          <cell r="E471" t="str">
            <v>da 125000 a 250000 euro</v>
          </cell>
          <cell r="F471">
            <v>15</v>
          </cell>
          <cell r="G471">
            <v>21</v>
          </cell>
          <cell r="H471">
            <v>2746368</v>
          </cell>
        </row>
        <row r="472">
          <cell r="B472" t="str">
            <v>Famiglie produttrici</v>
          </cell>
          <cell r="C472" t="str">
            <v>Retail</v>
          </cell>
          <cell r="D472" t="str">
            <v>SOPRA</v>
          </cell>
          <cell r="E472" t="str">
            <v>da 250000 a 500000 euro</v>
          </cell>
          <cell r="F472">
            <v>15</v>
          </cell>
          <cell r="G472">
            <v>4</v>
          </cell>
          <cell r="H472">
            <v>934988</v>
          </cell>
        </row>
        <row r="473">
          <cell r="B473" t="str">
            <v>Famiglie produttrici</v>
          </cell>
          <cell r="C473" t="str">
            <v>Retail</v>
          </cell>
          <cell r="D473" t="str">
            <v>SOPRA</v>
          </cell>
          <cell r="E473" t="str">
            <v>da 500000 a 2500000 euro</v>
          </cell>
          <cell r="F473">
            <v>15</v>
          </cell>
          <cell r="G473">
            <v>2</v>
          </cell>
          <cell r="H473">
            <v>1266829</v>
          </cell>
        </row>
        <row r="474">
          <cell r="B474" t="str">
            <v>Famiglie produttrici</v>
          </cell>
          <cell r="C474" t="str">
            <v>Retail</v>
          </cell>
          <cell r="D474" t="str">
            <v>SOPRA</v>
          </cell>
          <cell r="E474" t="str">
            <v>da 75000 a 125000 euro</v>
          </cell>
          <cell r="F474">
            <v>15</v>
          </cell>
          <cell r="G474">
            <v>55</v>
          </cell>
          <cell r="H474">
            <v>3965330</v>
          </cell>
        </row>
        <row r="475">
          <cell r="B475" t="str">
            <v>Famiglie produttrici</v>
          </cell>
          <cell r="C475" t="str">
            <v>Retail</v>
          </cell>
          <cell r="D475" t="str">
            <v>SOPRA</v>
          </cell>
          <cell r="E475" t="str">
            <v>fino a 75000 euro</v>
          </cell>
          <cell r="F475">
            <v>15</v>
          </cell>
          <cell r="G475">
            <v>8</v>
          </cell>
          <cell r="H475">
            <v>179152</v>
          </cell>
        </row>
        <row r="476">
          <cell r="B476" t="str">
            <v>Famiglie produttrici</v>
          </cell>
          <cell r="C476" t="str">
            <v>Retail</v>
          </cell>
          <cell r="D476" t="str">
            <v>SOTTO</v>
          </cell>
          <cell r="E476" t="str">
            <v>fino a 75000 euro</v>
          </cell>
          <cell r="F476">
            <v>15</v>
          </cell>
          <cell r="G476">
            <v>783</v>
          </cell>
          <cell r="H476">
            <v>7251915</v>
          </cell>
        </row>
        <row r="477">
          <cell r="B477" t="str">
            <v>Resto del mondo</v>
          </cell>
          <cell r="C477" t="str">
            <v>Corporate</v>
          </cell>
          <cell r="D477" t="str">
            <v>SOPRA</v>
          </cell>
          <cell r="E477" t="str">
            <v>da 125000 a 250000 euro</v>
          </cell>
          <cell r="F477">
            <v>15</v>
          </cell>
          <cell r="G477">
            <v>1</v>
          </cell>
          <cell r="H477">
            <v>89006</v>
          </cell>
        </row>
        <row r="478">
          <cell r="B478" t="str">
            <v>Resto del mondo</v>
          </cell>
          <cell r="C478" t="str">
            <v>Corporate</v>
          </cell>
          <cell r="D478" t="str">
            <v>SOPRA</v>
          </cell>
          <cell r="E478" t="str">
            <v>da 250000 a 500000 euro</v>
          </cell>
          <cell r="F478">
            <v>15</v>
          </cell>
          <cell r="G478">
            <v>1</v>
          </cell>
          <cell r="H478">
            <v>150887</v>
          </cell>
        </row>
        <row r="479">
          <cell r="B479" t="str">
            <v>Resto del mondo</v>
          </cell>
          <cell r="C479" t="str">
            <v>Corporate</v>
          </cell>
          <cell r="D479" t="str">
            <v>SOPRA</v>
          </cell>
          <cell r="E479" t="str">
            <v>da 2500000 a 5000000 euro</v>
          </cell>
          <cell r="F479">
            <v>15</v>
          </cell>
          <cell r="G479">
            <v>2</v>
          </cell>
          <cell r="H479">
            <v>7384481</v>
          </cell>
        </row>
        <row r="480">
          <cell r="B480" t="str">
            <v>Resto del mondo</v>
          </cell>
          <cell r="C480" t="str">
            <v>Corporate</v>
          </cell>
          <cell r="D480" t="str">
            <v>SOPRA</v>
          </cell>
          <cell r="E480" t="str">
            <v>da 500000 a 2500000 euro</v>
          </cell>
          <cell r="F480">
            <v>15</v>
          </cell>
          <cell r="G480">
            <v>7</v>
          </cell>
          <cell r="H480">
            <v>7054117</v>
          </cell>
        </row>
        <row r="481">
          <cell r="B481" t="str">
            <v>Resto del mondo</v>
          </cell>
          <cell r="C481" t="str">
            <v>Corporate</v>
          </cell>
          <cell r="D481" t="str">
            <v>SOPRA</v>
          </cell>
          <cell r="E481" t="str">
            <v>da 5000000 a 25000000 euro</v>
          </cell>
          <cell r="F481">
            <v>15</v>
          </cell>
          <cell r="G481">
            <v>3</v>
          </cell>
          <cell r="H481">
            <v>34343940</v>
          </cell>
        </row>
        <row r="482">
          <cell r="B482" t="str">
            <v>Resto del mondo</v>
          </cell>
          <cell r="C482" t="str">
            <v>Corporate</v>
          </cell>
          <cell r="D482" t="str">
            <v>SOPRA</v>
          </cell>
          <cell r="E482" t="str">
            <v>fino a 75000 euro</v>
          </cell>
          <cell r="F482">
            <v>15</v>
          </cell>
          <cell r="G482">
            <v>1</v>
          </cell>
          <cell r="H482">
            <v>5</v>
          </cell>
        </row>
        <row r="483">
          <cell r="B483" t="str">
            <v>Resto del mondo</v>
          </cell>
          <cell r="C483" t="str">
            <v>Corporate</v>
          </cell>
          <cell r="D483" t="str">
            <v>SOPRA</v>
          </cell>
          <cell r="E483" t="str">
            <v>oltre 25000000 euro</v>
          </cell>
          <cell r="F483">
            <v>15</v>
          </cell>
          <cell r="G483">
            <v>2</v>
          </cell>
          <cell r="H483">
            <v>161340888</v>
          </cell>
        </row>
        <row r="484">
          <cell r="B484" t="str">
            <v>Resto del mondo</v>
          </cell>
          <cell r="C484" t="str">
            <v>Corporate</v>
          </cell>
          <cell r="D484" t="str">
            <v>SOTTO</v>
          </cell>
          <cell r="E484" t="str">
            <v>fino a 75000 euro</v>
          </cell>
          <cell r="F484">
            <v>15</v>
          </cell>
          <cell r="G484">
            <v>5</v>
          </cell>
          <cell r="H484">
            <v>270</v>
          </cell>
        </row>
        <row r="485">
          <cell r="B485" t="str">
            <v>Resto del mondo</v>
          </cell>
          <cell r="C485" t="str">
            <v>Non segm.</v>
          </cell>
          <cell r="D485" t="str">
            <v>CRA</v>
          </cell>
          <cell r="E485" t="str">
            <v>fino a 75000 euro</v>
          </cell>
          <cell r="F485">
            <v>15</v>
          </cell>
          <cell r="G485">
            <v>2</v>
          </cell>
          <cell r="H485">
            <v>81420</v>
          </cell>
        </row>
        <row r="486">
          <cell r="B486" t="str">
            <v>Resto del mondo</v>
          </cell>
          <cell r="C486" t="str">
            <v>Non segm.</v>
          </cell>
          <cell r="D486" t="str">
            <v>SOPRA</v>
          </cell>
          <cell r="E486" t="str">
            <v>da 125000 a 250000 euro</v>
          </cell>
          <cell r="F486">
            <v>15</v>
          </cell>
          <cell r="G486">
            <v>2</v>
          </cell>
          <cell r="H486">
            <v>297067</v>
          </cell>
        </row>
        <row r="487">
          <cell r="B487" t="str">
            <v>Resto del mondo</v>
          </cell>
          <cell r="C487" t="str">
            <v>Non segm.</v>
          </cell>
          <cell r="D487" t="str">
            <v>SOPRA</v>
          </cell>
          <cell r="E487" t="str">
            <v>da 250000 a 500000 euro</v>
          </cell>
          <cell r="F487">
            <v>15</v>
          </cell>
          <cell r="G487">
            <v>2</v>
          </cell>
          <cell r="H487">
            <v>661581</v>
          </cell>
        </row>
        <row r="488">
          <cell r="B488" t="str">
            <v>Resto del mondo</v>
          </cell>
          <cell r="C488" t="str">
            <v>Non segm.</v>
          </cell>
          <cell r="D488" t="str">
            <v>SOPRA</v>
          </cell>
          <cell r="E488" t="str">
            <v>da 2500000 a 5000000 euro</v>
          </cell>
          <cell r="F488">
            <v>15</v>
          </cell>
          <cell r="G488">
            <v>1</v>
          </cell>
          <cell r="H488">
            <v>2767899</v>
          </cell>
        </row>
        <row r="489">
          <cell r="B489" t="str">
            <v>Resto del mondo</v>
          </cell>
          <cell r="C489" t="str">
            <v>Non segm.</v>
          </cell>
          <cell r="D489" t="str">
            <v>SOPRA</v>
          </cell>
          <cell r="E489" t="str">
            <v>da 5000000 a 25000000 euro</v>
          </cell>
          <cell r="F489">
            <v>15</v>
          </cell>
          <cell r="G489">
            <v>1</v>
          </cell>
          <cell r="H489">
            <v>5</v>
          </cell>
        </row>
        <row r="490">
          <cell r="B490" t="str">
            <v>Resto del mondo</v>
          </cell>
          <cell r="C490" t="str">
            <v>Non segm.</v>
          </cell>
          <cell r="D490" t="str">
            <v>SOPRA</v>
          </cell>
          <cell r="E490" t="str">
            <v>da 75000 a 125000 euro</v>
          </cell>
          <cell r="F490">
            <v>15</v>
          </cell>
          <cell r="G490">
            <v>2</v>
          </cell>
          <cell r="H490">
            <v>167842</v>
          </cell>
        </row>
        <row r="491">
          <cell r="B491" t="str">
            <v>Resto del mondo</v>
          </cell>
          <cell r="C491" t="str">
            <v>Non segm.</v>
          </cell>
          <cell r="D491" t="str">
            <v>SOPRA</v>
          </cell>
          <cell r="E491" t="str">
            <v>fino a 75000 euro</v>
          </cell>
          <cell r="F491">
            <v>15</v>
          </cell>
          <cell r="G491">
            <v>3</v>
          </cell>
          <cell r="H491">
            <v>22383</v>
          </cell>
        </row>
        <row r="492">
          <cell r="B492" t="str">
            <v>Resto del mondo</v>
          </cell>
          <cell r="C492" t="str">
            <v>Non segm.</v>
          </cell>
          <cell r="D492" t="str">
            <v>SOPRA</v>
          </cell>
          <cell r="E492" t="str">
            <v>oltre 25000000 euro</v>
          </cell>
          <cell r="F492">
            <v>15</v>
          </cell>
          <cell r="G492">
            <v>4</v>
          </cell>
          <cell r="H492">
            <v>418305255</v>
          </cell>
        </row>
        <row r="493">
          <cell r="B493" t="str">
            <v>Resto del mondo</v>
          </cell>
          <cell r="C493" t="str">
            <v>Non segm.</v>
          </cell>
          <cell r="D493" t="str">
            <v>SOTTO</v>
          </cell>
          <cell r="E493" t="str">
            <v>fino a 75000 euro</v>
          </cell>
          <cell r="F493">
            <v>15</v>
          </cell>
          <cell r="G493">
            <v>185</v>
          </cell>
          <cell r="H493">
            <v>213894</v>
          </cell>
        </row>
        <row r="494">
          <cell r="B494" t="str">
            <v>Resto del mondo</v>
          </cell>
          <cell r="C494" t="str">
            <v>Retail</v>
          </cell>
          <cell r="D494" t="str">
            <v>CRA</v>
          </cell>
          <cell r="E494" t="str">
            <v>fino a 75000 euro</v>
          </cell>
          <cell r="F494">
            <v>15</v>
          </cell>
          <cell r="G494">
            <v>2</v>
          </cell>
          <cell r="H494">
            <v>103431</v>
          </cell>
        </row>
        <row r="495">
          <cell r="B495" t="str">
            <v>Resto del mondo</v>
          </cell>
          <cell r="C495" t="str">
            <v>Retail</v>
          </cell>
          <cell r="D495" t="str">
            <v>SOPRA</v>
          </cell>
          <cell r="E495" t="str">
            <v>da 250000 a 500000 euro</v>
          </cell>
          <cell r="F495">
            <v>15</v>
          </cell>
          <cell r="G495">
            <v>1</v>
          </cell>
          <cell r="H495">
            <v>261454</v>
          </cell>
        </row>
        <row r="496">
          <cell r="B496" t="str">
            <v>Resto del mondo</v>
          </cell>
          <cell r="C496" t="str">
            <v>Retail</v>
          </cell>
          <cell r="D496" t="str">
            <v>SOPRA</v>
          </cell>
          <cell r="E496" t="str">
            <v>da 75000 a 125000 euro</v>
          </cell>
          <cell r="F496">
            <v>15</v>
          </cell>
          <cell r="G496">
            <v>2</v>
          </cell>
          <cell r="H496">
            <v>104594</v>
          </cell>
        </row>
        <row r="497">
          <cell r="B497" t="str">
            <v>Resto del mondo</v>
          </cell>
          <cell r="C497" t="str">
            <v>Retail</v>
          </cell>
          <cell r="D497" t="str">
            <v>SOTTO</v>
          </cell>
          <cell r="E497" t="str">
            <v>fino a 75000 euro</v>
          </cell>
          <cell r="F497">
            <v>15</v>
          </cell>
          <cell r="G497">
            <v>15</v>
          </cell>
          <cell r="H497">
            <v>6063</v>
          </cell>
        </row>
        <row r="498">
          <cell r="B498" t="str">
            <v>Società finanziarie</v>
          </cell>
          <cell r="C498" t="str">
            <v>Corporate</v>
          </cell>
          <cell r="D498" t="str">
            <v>CRA</v>
          </cell>
          <cell r="E498" t="str">
            <v>fino a 75000 euro</v>
          </cell>
          <cell r="F498">
            <v>15</v>
          </cell>
          <cell r="G498">
            <v>8</v>
          </cell>
          <cell r="H498">
            <v>283596</v>
          </cell>
        </row>
        <row r="499">
          <cell r="B499" t="str">
            <v>Società finanziarie</v>
          </cell>
          <cell r="C499" t="str">
            <v>Corporate</v>
          </cell>
          <cell r="D499" t="str">
            <v>SOPRA</v>
          </cell>
          <cell r="E499" t="str">
            <v>da 125000 a 250000 euro</v>
          </cell>
          <cell r="F499">
            <v>15</v>
          </cell>
          <cell r="G499">
            <v>9</v>
          </cell>
          <cell r="H499">
            <v>1148013</v>
          </cell>
        </row>
        <row r="500">
          <cell r="B500" t="str">
            <v>Società finanziarie</v>
          </cell>
          <cell r="C500" t="str">
            <v>Corporate</v>
          </cell>
          <cell r="D500" t="str">
            <v>SOPRA</v>
          </cell>
          <cell r="E500" t="str">
            <v>da 250000 a 500000 euro</v>
          </cell>
          <cell r="F500">
            <v>15</v>
          </cell>
          <cell r="G500">
            <v>9</v>
          </cell>
          <cell r="H500">
            <v>2056058</v>
          </cell>
        </row>
        <row r="501">
          <cell r="B501" t="str">
            <v>Società finanziarie</v>
          </cell>
          <cell r="C501" t="str">
            <v>Corporate</v>
          </cell>
          <cell r="D501" t="str">
            <v>SOPRA</v>
          </cell>
          <cell r="E501" t="str">
            <v>da 2500000 a 5000000 euro</v>
          </cell>
          <cell r="F501">
            <v>15</v>
          </cell>
          <cell r="G501">
            <v>20</v>
          </cell>
          <cell r="H501">
            <v>28124560</v>
          </cell>
        </row>
        <row r="502">
          <cell r="B502" t="str">
            <v>Società finanziarie</v>
          </cell>
          <cell r="C502" t="str">
            <v>Corporate</v>
          </cell>
          <cell r="D502" t="str">
            <v>SOPRA</v>
          </cell>
          <cell r="E502" t="str">
            <v>da 500000 a 2500000 euro</v>
          </cell>
          <cell r="F502">
            <v>15</v>
          </cell>
          <cell r="G502">
            <v>51</v>
          </cell>
          <cell r="H502">
            <v>39630526</v>
          </cell>
        </row>
        <row r="503">
          <cell r="B503" t="str">
            <v>Società finanziarie</v>
          </cell>
          <cell r="C503" t="str">
            <v>Corporate</v>
          </cell>
          <cell r="D503" t="str">
            <v>SOPRA</v>
          </cell>
          <cell r="E503" t="str">
            <v>da 5000000 a 25000000 euro</v>
          </cell>
          <cell r="F503">
            <v>15</v>
          </cell>
          <cell r="G503">
            <v>41</v>
          </cell>
          <cell r="H503">
            <v>243753813</v>
          </cell>
        </row>
        <row r="504">
          <cell r="B504" t="str">
            <v>Società finanziarie</v>
          </cell>
          <cell r="C504" t="str">
            <v>Corporate</v>
          </cell>
          <cell r="D504" t="str">
            <v>SOPRA</v>
          </cell>
          <cell r="E504" t="str">
            <v>da 75000 a 125000 euro</v>
          </cell>
          <cell r="F504">
            <v>15</v>
          </cell>
          <cell r="G504">
            <v>5</v>
          </cell>
          <cell r="H504">
            <v>352304</v>
          </cell>
        </row>
        <row r="505">
          <cell r="B505" t="str">
            <v>Società finanziarie</v>
          </cell>
          <cell r="C505" t="str">
            <v>Corporate</v>
          </cell>
          <cell r="D505" t="str">
            <v>SOPRA</v>
          </cell>
          <cell r="E505" t="str">
            <v>fino a 75000 euro</v>
          </cell>
          <cell r="F505">
            <v>15</v>
          </cell>
          <cell r="G505">
            <v>12</v>
          </cell>
          <cell r="H505">
            <v>167664</v>
          </cell>
        </row>
        <row r="506">
          <cell r="B506" t="str">
            <v>Società finanziarie</v>
          </cell>
          <cell r="C506" t="str">
            <v>Corporate</v>
          </cell>
          <cell r="D506" t="str">
            <v>SOPRA</v>
          </cell>
          <cell r="E506" t="str">
            <v>oltre 25000000 euro</v>
          </cell>
          <cell r="F506">
            <v>15</v>
          </cell>
          <cell r="G506">
            <v>26</v>
          </cell>
          <cell r="H506">
            <v>1747272022</v>
          </cell>
        </row>
        <row r="507">
          <cell r="B507" t="str">
            <v>Società finanziarie</v>
          </cell>
          <cell r="C507" t="str">
            <v>Corporate</v>
          </cell>
          <cell r="D507" t="str">
            <v>SOTTO</v>
          </cell>
          <cell r="E507" t="str">
            <v>fino a 75000 euro</v>
          </cell>
          <cell r="F507">
            <v>15</v>
          </cell>
          <cell r="G507">
            <v>29</v>
          </cell>
          <cell r="H507">
            <v>86592</v>
          </cell>
        </row>
        <row r="508">
          <cell r="B508" t="str">
            <v>Società finanziarie</v>
          </cell>
          <cell r="C508" t="str">
            <v>Non segm.</v>
          </cell>
          <cell r="D508" t="str">
            <v>CRA</v>
          </cell>
          <cell r="E508" t="str">
            <v>fino a 75000 euro</v>
          </cell>
          <cell r="F508">
            <v>15</v>
          </cell>
          <cell r="G508">
            <v>5</v>
          </cell>
          <cell r="H508">
            <v>234067</v>
          </cell>
        </row>
        <row r="509">
          <cell r="B509" t="str">
            <v>Società finanziarie</v>
          </cell>
          <cell r="C509" t="str">
            <v>Non segm.</v>
          </cell>
          <cell r="D509" t="str">
            <v>SOPRA</v>
          </cell>
          <cell r="E509" t="str">
            <v>da 125000 a 250000 euro</v>
          </cell>
          <cell r="F509">
            <v>15</v>
          </cell>
          <cell r="G509">
            <v>4</v>
          </cell>
          <cell r="H509">
            <v>723843</v>
          </cell>
        </row>
        <row r="510">
          <cell r="B510" t="str">
            <v>Società finanziarie</v>
          </cell>
          <cell r="C510" t="str">
            <v>Non segm.</v>
          </cell>
          <cell r="D510" t="str">
            <v>SOPRA</v>
          </cell>
          <cell r="E510" t="str">
            <v>da 250000 a 500000 euro</v>
          </cell>
          <cell r="F510">
            <v>15</v>
          </cell>
          <cell r="G510">
            <v>2</v>
          </cell>
          <cell r="H510">
            <v>52347</v>
          </cell>
        </row>
        <row r="511">
          <cell r="B511" t="str">
            <v>Società finanziarie</v>
          </cell>
          <cell r="C511" t="str">
            <v>Non segm.</v>
          </cell>
          <cell r="D511" t="str">
            <v>SOPRA</v>
          </cell>
          <cell r="E511" t="str">
            <v>da 500000 a 2500000 euro</v>
          </cell>
          <cell r="F511">
            <v>15</v>
          </cell>
          <cell r="G511">
            <v>3</v>
          </cell>
          <cell r="H511">
            <v>2255667</v>
          </cell>
        </row>
        <row r="512">
          <cell r="B512" t="str">
            <v>Società finanziarie</v>
          </cell>
          <cell r="C512" t="str">
            <v>Non segm.</v>
          </cell>
          <cell r="D512" t="str">
            <v>SOPRA</v>
          </cell>
          <cell r="E512" t="str">
            <v>da 5000000 a 25000000 euro</v>
          </cell>
          <cell r="F512">
            <v>15</v>
          </cell>
          <cell r="G512">
            <v>3</v>
          </cell>
          <cell r="H512">
            <v>28340211</v>
          </cell>
        </row>
        <row r="513">
          <cell r="B513" t="str">
            <v>Società finanziarie</v>
          </cell>
          <cell r="C513" t="str">
            <v>Non segm.</v>
          </cell>
          <cell r="D513" t="str">
            <v>SOPRA</v>
          </cell>
          <cell r="E513" t="str">
            <v>da 75000 a 125000 euro</v>
          </cell>
          <cell r="F513">
            <v>15</v>
          </cell>
          <cell r="G513">
            <v>5</v>
          </cell>
          <cell r="H513">
            <v>306846</v>
          </cell>
        </row>
        <row r="514">
          <cell r="B514" t="str">
            <v>Società finanziarie</v>
          </cell>
          <cell r="C514" t="str">
            <v>Non segm.</v>
          </cell>
          <cell r="D514" t="str">
            <v>SOPRA</v>
          </cell>
          <cell r="E514" t="str">
            <v>fino a 75000 euro</v>
          </cell>
          <cell r="F514">
            <v>15</v>
          </cell>
          <cell r="G514">
            <v>2</v>
          </cell>
          <cell r="H514">
            <v>3732</v>
          </cell>
        </row>
        <row r="515">
          <cell r="B515" t="str">
            <v>Società finanziarie</v>
          </cell>
          <cell r="C515" t="str">
            <v>Non segm.</v>
          </cell>
          <cell r="D515" t="str">
            <v>SOPRA</v>
          </cell>
          <cell r="E515" t="str">
            <v>oltre 25000000 euro</v>
          </cell>
          <cell r="F515">
            <v>15</v>
          </cell>
          <cell r="G515">
            <v>4</v>
          </cell>
          <cell r="H515">
            <v>264761047</v>
          </cell>
        </row>
        <row r="516">
          <cell r="B516" t="str">
            <v>Società finanziarie</v>
          </cell>
          <cell r="C516" t="str">
            <v>Non segm.</v>
          </cell>
          <cell r="D516" t="str">
            <v>SOTTO</v>
          </cell>
          <cell r="E516" t="str">
            <v>fino a 75000 euro</v>
          </cell>
          <cell r="F516">
            <v>15</v>
          </cell>
          <cell r="G516">
            <v>88</v>
          </cell>
          <cell r="H516">
            <v>318445</v>
          </cell>
        </row>
        <row r="517">
          <cell r="B517" t="str">
            <v>Società finanziarie</v>
          </cell>
          <cell r="C517" t="str">
            <v>Retail</v>
          </cell>
          <cell r="D517" t="str">
            <v>CRA</v>
          </cell>
          <cell r="E517" t="str">
            <v>fino a 75000 euro</v>
          </cell>
          <cell r="F517">
            <v>15</v>
          </cell>
          <cell r="G517">
            <v>36</v>
          </cell>
          <cell r="H517">
            <v>1239192</v>
          </cell>
        </row>
        <row r="518">
          <cell r="B518" t="str">
            <v>Società finanziarie</v>
          </cell>
          <cell r="C518" t="str">
            <v>Retail</v>
          </cell>
          <cell r="D518" t="str">
            <v>SOPRA</v>
          </cell>
          <cell r="E518" t="str">
            <v>da 125000 a 250000 euro</v>
          </cell>
          <cell r="F518">
            <v>15</v>
          </cell>
          <cell r="G518">
            <v>21</v>
          </cell>
          <cell r="H518">
            <v>2763201</v>
          </cell>
        </row>
        <row r="519">
          <cell r="B519" t="str">
            <v>Società finanziarie</v>
          </cell>
          <cell r="C519" t="str">
            <v>Retail</v>
          </cell>
          <cell r="D519" t="str">
            <v>SOPRA</v>
          </cell>
          <cell r="E519" t="str">
            <v>da 250000 a 500000 euro</v>
          </cell>
          <cell r="F519">
            <v>15</v>
          </cell>
          <cell r="G519">
            <v>30</v>
          </cell>
          <cell r="H519">
            <v>8521979</v>
          </cell>
        </row>
        <row r="520">
          <cell r="B520" t="str">
            <v>Società finanziarie</v>
          </cell>
          <cell r="C520" t="str">
            <v>Retail</v>
          </cell>
          <cell r="D520" t="str">
            <v>SOPRA</v>
          </cell>
          <cell r="E520" t="str">
            <v>da 2500000 a 5000000 euro</v>
          </cell>
          <cell r="F520">
            <v>15</v>
          </cell>
          <cell r="G520">
            <v>4</v>
          </cell>
          <cell r="H520">
            <v>12535393</v>
          </cell>
        </row>
        <row r="521">
          <cell r="B521" t="str">
            <v>Società finanziarie</v>
          </cell>
          <cell r="C521" t="str">
            <v>Retail</v>
          </cell>
          <cell r="D521" t="str">
            <v>SOPRA</v>
          </cell>
          <cell r="E521" t="str">
            <v>da 500000 a 2500000 euro</v>
          </cell>
          <cell r="F521">
            <v>15</v>
          </cell>
          <cell r="G521">
            <v>25</v>
          </cell>
          <cell r="H521">
            <v>22229439</v>
          </cell>
        </row>
        <row r="522">
          <cell r="B522" t="str">
            <v>Società finanziarie</v>
          </cell>
          <cell r="C522" t="str">
            <v>Retail</v>
          </cell>
          <cell r="D522" t="str">
            <v>SOPRA</v>
          </cell>
          <cell r="E522" t="str">
            <v>da 5000000 a 25000000 euro</v>
          </cell>
          <cell r="F522">
            <v>15</v>
          </cell>
          <cell r="G522">
            <v>1</v>
          </cell>
          <cell r="H522">
            <v>5209347</v>
          </cell>
        </row>
        <row r="523">
          <cell r="B523" t="str">
            <v>Società finanziarie</v>
          </cell>
          <cell r="C523" t="str">
            <v>Retail</v>
          </cell>
          <cell r="D523" t="str">
            <v>SOPRA</v>
          </cell>
          <cell r="E523" t="str">
            <v>da 75000 a 125000 euro</v>
          </cell>
          <cell r="F523">
            <v>15</v>
          </cell>
          <cell r="G523">
            <v>26</v>
          </cell>
          <cell r="H523">
            <v>2117345</v>
          </cell>
        </row>
        <row r="524">
          <cell r="B524" t="str">
            <v>Società finanziarie</v>
          </cell>
          <cell r="C524" t="str">
            <v>Retail</v>
          </cell>
          <cell r="D524" t="str">
            <v>SOPRA</v>
          </cell>
          <cell r="E524" t="str">
            <v>fino a 75000 euro</v>
          </cell>
          <cell r="F524">
            <v>15</v>
          </cell>
          <cell r="G524">
            <v>6</v>
          </cell>
          <cell r="H524">
            <v>66282</v>
          </cell>
        </row>
        <row r="525">
          <cell r="B525" t="str">
            <v>Società finanziarie</v>
          </cell>
          <cell r="C525" t="str">
            <v>Retail</v>
          </cell>
          <cell r="D525" t="str">
            <v>SOTTO</v>
          </cell>
          <cell r="E525" t="str">
            <v>fino a 75000 euro</v>
          </cell>
          <cell r="F525">
            <v>15</v>
          </cell>
          <cell r="G525">
            <v>94</v>
          </cell>
          <cell r="H525">
            <v>718802</v>
          </cell>
        </row>
        <row r="526">
          <cell r="B526" t="str">
            <v>Società non finanziarie</v>
          </cell>
          <cell r="C526" t="str">
            <v>Corporate</v>
          </cell>
          <cell r="D526" t="str">
            <v>CRA</v>
          </cell>
          <cell r="E526" t="str">
            <v>fino a 75000 euro</v>
          </cell>
          <cell r="F526">
            <v>15</v>
          </cell>
          <cell r="G526">
            <v>228</v>
          </cell>
          <cell r="H526">
            <v>8064550</v>
          </cell>
        </row>
        <row r="527">
          <cell r="B527" t="str">
            <v>Società non finanziarie</v>
          </cell>
          <cell r="C527" t="str">
            <v>Corporate</v>
          </cell>
          <cell r="D527" t="str">
            <v>SOPRA</v>
          </cell>
          <cell r="E527" t="str">
            <v>da 125000 a 250000 euro</v>
          </cell>
          <cell r="F527">
            <v>15</v>
          </cell>
          <cell r="G527">
            <v>696</v>
          </cell>
          <cell r="H527">
            <v>78762015</v>
          </cell>
        </row>
        <row r="528">
          <cell r="B528" t="str">
            <v>Società non finanziarie</v>
          </cell>
          <cell r="C528" t="str">
            <v>Corporate</v>
          </cell>
          <cell r="D528" t="str">
            <v>SOPRA</v>
          </cell>
          <cell r="E528" t="str">
            <v>da 250000 a 500000 euro</v>
          </cell>
          <cell r="F528">
            <v>15</v>
          </cell>
          <cell r="G528">
            <v>1188</v>
          </cell>
          <cell r="H528">
            <v>256389878</v>
          </cell>
        </row>
        <row r="529">
          <cell r="B529" t="str">
            <v>Società non finanziarie</v>
          </cell>
          <cell r="C529" t="str">
            <v>Corporate</v>
          </cell>
          <cell r="D529" t="str">
            <v>SOPRA</v>
          </cell>
          <cell r="E529" t="str">
            <v>da 2500000 a 5000000 euro</v>
          </cell>
          <cell r="F529">
            <v>15</v>
          </cell>
          <cell r="G529">
            <v>288</v>
          </cell>
          <cell r="H529">
            <v>561129988</v>
          </cell>
        </row>
        <row r="530">
          <cell r="B530" t="str">
            <v>Società non finanziarie</v>
          </cell>
          <cell r="C530" t="str">
            <v>Corporate</v>
          </cell>
          <cell r="D530" t="str">
            <v>SOPRA</v>
          </cell>
          <cell r="E530" t="str">
            <v>da 500000 a 2500000 euro</v>
          </cell>
          <cell r="F530">
            <v>15</v>
          </cell>
          <cell r="G530">
            <v>2118</v>
          </cell>
          <cell r="H530">
            <v>1352000760</v>
          </cell>
        </row>
        <row r="531">
          <cell r="B531" t="str">
            <v>Società non finanziarie</v>
          </cell>
          <cell r="C531" t="str">
            <v>Corporate</v>
          </cell>
          <cell r="D531" t="str">
            <v>SOPRA</v>
          </cell>
          <cell r="E531" t="str">
            <v>da 5000000 a 25000000 euro</v>
          </cell>
          <cell r="F531">
            <v>15</v>
          </cell>
          <cell r="G531">
            <v>223</v>
          </cell>
          <cell r="H531">
            <v>1139019769</v>
          </cell>
        </row>
        <row r="532">
          <cell r="B532" t="str">
            <v>Società non finanziarie</v>
          </cell>
          <cell r="C532" t="str">
            <v>Corporate</v>
          </cell>
          <cell r="D532" t="str">
            <v>SOPRA</v>
          </cell>
          <cell r="E532" t="str">
            <v>da 75000 a 125000 euro</v>
          </cell>
          <cell r="F532">
            <v>15</v>
          </cell>
          <cell r="G532">
            <v>269</v>
          </cell>
          <cell r="H532">
            <v>16709436</v>
          </cell>
        </row>
        <row r="533">
          <cell r="B533" t="str">
            <v>Società non finanziarie</v>
          </cell>
          <cell r="C533" t="str">
            <v>Corporate</v>
          </cell>
          <cell r="D533" t="str">
            <v>SOPRA</v>
          </cell>
          <cell r="E533" t="str">
            <v>fino a 75000 euro</v>
          </cell>
          <cell r="F533">
            <v>15</v>
          </cell>
          <cell r="G533">
            <v>98</v>
          </cell>
          <cell r="H533">
            <v>1775272</v>
          </cell>
        </row>
        <row r="534">
          <cell r="B534" t="str">
            <v>Società non finanziarie</v>
          </cell>
          <cell r="C534" t="str">
            <v>Corporate</v>
          </cell>
          <cell r="D534" t="str">
            <v>SOPRA</v>
          </cell>
          <cell r="E534" t="str">
            <v>oltre 25000000 euro</v>
          </cell>
          <cell r="F534">
            <v>15</v>
          </cell>
          <cell r="G534">
            <v>63</v>
          </cell>
          <cell r="H534">
            <v>2607650177</v>
          </cell>
        </row>
        <row r="535">
          <cell r="B535" t="str">
            <v>Società non finanziarie</v>
          </cell>
          <cell r="C535" t="str">
            <v>Corporate</v>
          </cell>
          <cell r="D535" t="str">
            <v>SOTTO</v>
          </cell>
          <cell r="E535" t="str">
            <v>fino a 75000 euro</v>
          </cell>
          <cell r="F535">
            <v>15</v>
          </cell>
          <cell r="G535">
            <v>355</v>
          </cell>
          <cell r="H535">
            <v>2534042</v>
          </cell>
        </row>
        <row r="536">
          <cell r="B536" t="str">
            <v>Società non finanziarie</v>
          </cell>
          <cell r="C536" t="str">
            <v>Non segm.</v>
          </cell>
          <cell r="D536" t="str">
            <v>CRA</v>
          </cell>
          <cell r="E536" t="str">
            <v>fino a 75000 euro</v>
          </cell>
          <cell r="F536">
            <v>15</v>
          </cell>
          <cell r="G536">
            <v>622</v>
          </cell>
          <cell r="H536">
            <v>22104859</v>
          </cell>
        </row>
        <row r="537">
          <cell r="B537" t="str">
            <v>Società non finanziarie</v>
          </cell>
          <cell r="C537" t="str">
            <v>Non segm.</v>
          </cell>
          <cell r="D537" t="str">
            <v>SOPRA</v>
          </cell>
          <cell r="E537" t="str">
            <v>da 125000 a 250000 euro</v>
          </cell>
          <cell r="F537">
            <v>15</v>
          </cell>
          <cell r="G537">
            <v>212</v>
          </cell>
          <cell r="H537">
            <v>25512185</v>
          </cell>
        </row>
        <row r="538">
          <cell r="B538" t="str">
            <v>Società non finanziarie</v>
          </cell>
          <cell r="C538" t="str">
            <v>Non segm.</v>
          </cell>
          <cell r="D538" t="str">
            <v>SOPRA</v>
          </cell>
          <cell r="E538" t="str">
            <v>da 250000 a 500000 euro</v>
          </cell>
          <cell r="F538">
            <v>15</v>
          </cell>
          <cell r="G538">
            <v>86</v>
          </cell>
          <cell r="H538">
            <v>21362315</v>
          </cell>
        </row>
        <row r="539">
          <cell r="B539" t="str">
            <v>Società non finanziarie</v>
          </cell>
          <cell r="C539" t="str">
            <v>Non segm.</v>
          </cell>
          <cell r="D539" t="str">
            <v>SOPRA</v>
          </cell>
          <cell r="E539" t="str">
            <v>da 2500000 a 5000000 euro</v>
          </cell>
          <cell r="F539">
            <v>15</v>
          </cell>
          <cell r="G539">
            <v>5</v>
          </cell>
          <cell r="H539">
            <v>17409635</v>
          </cell>
        </row>
        <row r="540">
          <cell r="B540" t="str">
            <v>Società non finanziarie</v>
          </cell>
          <cell r="C540" t="str">
            <v>Non segm.</v>
          </cell>
          <cell r="D540" t="str">
            <v>SOPRA</v>
          </cell>
          <cell r="E540" t="str">
            <v>da 500000 a 2500000 euro</v>
          </cell>
          <cell r="F540">
            <v>15</v>
          </cell>
          <cell r="G540">
            <v>44</v>
          </cell>
          <cell r="H540">
            <v>25508170</v>
          </cell>
        </row>
        <row r="541">
          <cell r="B541" t="str">
            <v>Società non finanziarie</v>
          </cell>
          <cell r="C541" t="str">
            <v>Non segm.</v>
          </cell>
          <cell r="D541" t="str">
            <v>SOPRA</v>
          </cell>
          <cell r="E541" t="str">
            <v>da 5000000 a 25000000 euro</v>
          </cell>
          <cell r="F541">
            <v>15</v>
          </cell>
          <cell r="G541">
            <v>3</v>
          </cell>
          <cell r="H541">
            <v>10840504</v>
          </cell>
        </row>
        <row r="542">
          <cell r="B542" t="str">
            <v>Società non finanziarie</v>
          </cell>
          <cell r="C542" t="str">
            <v>Non segm.</v>
          </cell>
          <cell r="D542" t="str">
            <v>SOPRA</v>
          </cell>
          <cell r="E542" t="str">
            <v>da 75000 a 125000 euro</v>
          </cell>
          <cell r="F542">
            <v>15</v>
          </cell>
          <cell r="G542">
            <v>250</v>
          </cell>
          <cell r="H542">
            <v>17698796</v>
          </cell>
        </row>
        <row r="543">
          <cell r="B543" t="str">
            <v>Società non finanziarie</v>
          </cell>
          <cell r="C543" t="str">
            <v>Non segm.</v>
          </cell>
          <cell r="D543" t="str">
            <v>SOPRA</v>
          </cell>
          <cell r="E543" t="str">
            <v>fino a 75000 euro</v>
          </cell>
          <cell r="F543">
            <v>15</v>
          </cell>
          <cell r="G543">
            <v>58</v>
          </cell>
          <cell r="H543">
            <v>942796</v>
          </cell>
        </row>
        <row r="544">
          <cell r="B544" t="str">
            <v>Società non finanziarie</v>
          </cell>
          <cell r="C544" t="str">
            <v>Non segm.</v>
          </cell>
          <cell r="D544" t="str">
            <v>SOTTO</v>
          </cell>
          <cell r="E544" t="str">
            <v>fino a 75000 euro</v>
          </cell>
          <cell r="F544">
            <v>15</v>
          </cell>
          <cell r="G544">
            <v>3679</v>
          </cell>
          <cell r="H544">
            <v>19626803</v>
          </cell>
        </row>
        <row r="545">
          <cell r="B545" t="str">
            <v>Società non finanziarie</v>
          </cell>
          <cell r="C545" t="str">
            <v>Retail</v>
          </cell>
          <cell r="D545" t="str">
            <v>CRA</v>
          </cell>
          <cell r="E545" t="str">
            <v>fino a 75000 euro</v>
          </cell>
          <cell r="F545">
            <v>15</v>
          </cell>
          <cell r="G545">
            <v>4520</v>
          </cell>
          <cell r="H545">
            <v>150336572</v>
          </cell>
        </row>
        <row r="546">
          <cell r="B546" t="str">
            <v>Società non finanziarie</v>
          </cell>
          <cell r="C546" t="str">
            <v>Retail</v>
          </cell>
          <cell r="D546" t="str">
            <v>SOPRA</v>
          </cell>
          <cell r="E546" t="str">
            <v>da 125000 a 250000 euro</v>
          </cell>
          <cell r="F546">
            <v>15</v>
          </cell>
          <cell r="G546">
            <v>3299</v>
          </cell>
          <cell r="H546">
            <v>381486577</v>
          </cell>
        </row>
        <row r="547">
          <cell r="B547" t="str">
            <v>Società non finanziarie</v>
          </cell>
          <cell r="C547" t="str">
            <v>Retail</v>
          </cell>
          <cell r="D547" t="str">
            <v>SOPRA</v>
          </cell>
          <cell r="E547" t="str">
            <v>da 250000 a 500000 euro</v>
          </cell>
          <cell r="F547">
            <v>15</v>
          </cell>
          <cell r="G547">
            <v>1863</v>
          </cell>
          <cell r="H547">
            <v>412316234</v>
          </cell>
        </row>
        <row r="548">
          <cell r="B548" t="str">
            <v>Società non finanziarie</v>
          </cell>
          <cell r="C548" t="str">
            <v>Retail</v>
          </cell>
          <cell r="D548" t="str">
            <v>SOPRA</v>
          </cell>
          <cell r="E548" t="str">
            <v>da 2500000 a 5000000 euro</v>
          </cell>
          <cell r="F548">
            <v>15</v>
          </cell>
          <cell r="G548">
            <v>34</v>
          </cell>
          <cell r="H548">
            <v>95833365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ellThru"/>
      <sheetName val="Us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ivot"/>
      <sheetName val="Capex Review_10_22_Adj"/>
      <sheetName val="CAPEX (000)"/>
      <sheetName val="Capex_Review (000)"/>
      <sheetName val="Capex_Review"/>
      <sheetName val="Capex Summary"/>
      <sheetName val="M&amp;S Sum"/>
      <sheetName val="M&amp;S"/>
      <sheetName val="M&amp;S_Credits"/>
      <sheetName val="IT"/>
      <sheetName val="Growth"/>
      <sheetName val="Cobalt"/>
      <sheetName val="Credit Rate"/>
      <sheetName val="Reduction"/>
      <sheetName val="LOC"/>
      <sheetName val="CIP"/>
      <sheetName val="JG"/>
      <sheetName val="IT_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9">
          <cell r="BH9">
            <v>2010</v>
          </cell>
        </row>
        <row r="10">
          <cell r="BH10">
            <v>40179</v>
          </cell>
        </row>
        <row r="11">
          <cell r="BB11">
            <v>40178</v>
          </cell>
        </row>
        <row r="14">
          <cell r="AZ14" t="str">
            <v>Q1</v>
          </cell>
          <cell r="BA14">
            <v>40544</v>
          </cell>
          <cell r="BB14">
            <v>40634</v>
          </cell>
          <cell r="BC14">
            <v>90</v>
          </cell>
        </row>
        <row r="15">
          <cell r="AZ15" t="str">
            <v>Q2</v>
          </cell>
          <cell r="BA15">
            <v>40634</v>
          </cell>
          <cell r="BB15">
            <v>40725</v>
          </cell>
          <cell r="BC15">
            <v>91</v>
          </cell>
        </row>
        <row r="16">
          <cell r="AZ16" t="str">
            <v>Q3</v>
          </cell>
          <cell r="BA16">
            <v>40725</v>
          </cell>
          <cell r="BB16">
            <v>40817</v>
          </cell>
          <cell r="BC16">
            <v>92</v>
          </cell>
        </row>
        <row r="17">
          <cell r="AZ17" t="str">
            <v>Q4</v>
          </cell>
          <cell r="BA17">
            <v>40817</v>
          </cell>
          <cell r="BB17">
            <v>40909</v>
          </cell>
          <cell r="BC17">
            <v>92</v>
          </cell>
        </row>
        <row r="21">
          <cell r="AZ21" t="str">
            <v>Q1</v>
          </cell>
          <cell r="BA21">
            <v>40909</v>
          </cell>
          <cell r="BB21">
            <v>41000</v>
          </cell>
          <cell r="BC21">
            <v>91</v>
          </cell>
        </row>
        <row r="22">
          <cell r="AZ22" t="str">
            <v>Q2</v>
          </cell>
          <cell r="BA22">
            <v>41000</v>
          </cell>
          <cell r="BB22">
            <v>41091</v>
          </cell>
          <cell r="BC22">
            <v>91</v>
          </cell>
        </row>
        <row r="23">
          <cell r="AZ23" t="str">
            <v>Q3</v>
          </cell>
          <cell r="BA23">
            <v>41091</v>
          </cell>
          <cell r="BB23">
            <v>41183</v>
          </cell>
          <cell r="BC23">
            <v>92</v>
          </cell>
        </row>
        <row r="24">
          <cell r="AZ24" t="str">
            <v>Q4</v>
          </cell>
          <cell r="BA24">
            <v>41183</v>
          </cell>
          <cell r="BB24">
            <v>41275</v>
          </cell>
          <cell r="BC24">
            <v>92</v>
          </cell>
        </row>
        <row r="28">
          <cell r="AZ28" t="str">
            <v>TOTAL</v>
          </cell>
          <cell r="BA28">
            <v>41275</v>
          </cell>
          <cell r="BB28">
            <v>41640</v>
          </cell>
          <cell r="BC28">
            <v>365</v>
          </cell>
        </row>
        <row r="32">
          <cell r="AZ32" t="str">
            <v>TOTAL</v>
          </cell>
          <cell r="BA32">
            <v>41640</v>
          </cell>
          <cell r="BB32">
            <v>42005</v>
          </cell>
          <cell r="BC32">
            <v>3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Key Highlights"/>
      <sheetName val="Historical Performance"/>
      <sheetName val="Projections Assumptions"/>
      <sheetName val="Application of Funds"/>
      <sheetName val="P&amp;L"/>
      <sheetName val="BalanceSheet"/>
      <sheetName val="projected Cash Flow"/>
      <sheetName val="Deposit"/>
      <sheetName val="Loans &amp; Advances"/>
      <sheetName val="Detailed Income"/>
      <sheetName val="Detailed Expenses"/>
      <sheetName val="Assets Schedule"/>
      <sheetName val="Debt Rpyt. Schedule"/>
      <sheetName val="Ratio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lication of Funds"/>
      <sheetName val="Projections Assumptions"/>
      <sheetName val="Historical Performance"/>
      <sheetName val="Detailed Income"/>
      <sheetName val="P&amp;L"/>
      <sheetName val="Balance Sheet"/>
      <sheetName val="Cash Flow"/>
      <sheetName val="Salaries"/>
      <sheetName val="Detailed Expenses"/>
      <sheetName val="NG BalanceSheet"/>
      <sheetName val="WA BalanceSheet"/>
      <sheetName val="Consolidated P&amp;L"/>
      <sheetName val="Asset Schedule"/>
      <sheetName val="Sheet1"/>
    </sheetNames>
    <sheetDataSet>
      <sheetData sheetId="0">
        <row r="7">
          <cell r="C7">
            <v>25</v>
          </cell>
        </row>
        <row r="10">
          <cell r="C10">
            <v>9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SP"/>
      <sheetName val="CE"/>
      <sheetName val="Indice Ric"/>
      <sheetName val="RIC"/>
      <sheetName val="DDM"/>
      <sheetName val="MISTO"/>
      <sheetName val="SOP"/>
      <sheetName val="X"/>
      <sheetName val="SINTESI VAL."/>
      <sheetName val="TABLE"/>
      <sheetName val="CHARTS"/>
      <sheetName val="IMPLIED 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CHP"/>
      <sheetName val="TranSumm"/>
      <sheetName val="CasesSummary"/>
      <sheetName val="Notes"/>
      <sheetName val="Assumptions"/>
      <sheetName val="Projections Comparison"/>
      <sheetName val="Projections (March ye)"/>
      <sheetName val="Summary Page (inc. sales)"/>
      <sheetName val="OUPUT PAGES"/>
      <sheetName val="Projections Summary"/>
      <sheetName val="Summary Page (ex. sales)"/>
      <sheetName val="UK Generation"/>
      <sheetName val="EME"/>
      <sheetName val="CHP Others"/>
      <sheetName val="International"/>
      <sheetName val="CurrentDebt"/>
      <sheetName val="DebtCapacity"/>
      <sheetName val="S&amp;U"/>
      <sheetName val="Disposals"/>
      <sheetName val="OpSensits"/>
      <sheetName val="LBO"/>
      <sheetName val="Historic 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"/>
      <sheetName val="GRAPH"/>
      <sheetName val="DS"/>
      <sheetName val="CHART"/>
      <sheetName val="REQUEST_TABLE"/>
      <sheetName val="-1M"/>
      <sheetName val="-1Y"/>
      <sheetName val="-3Y"/>
    </sheetNames>
    <sheetDataSet>
      <sheetData sheetId="0" refreshError="1"/>
      <sheetData sheetId="1" refreshError="1"/>
      <sheetData sheetId="2" refreshError="1">
        <row r="22">
          <cell r="C22">
            <v>0.704300000000000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over"/>
      <sheetName val="2-Guide"/>
      <sheetName val="3-Graph "/>
      <sheetName val="4-YTD_MANAG"/>
      <sheetName val="YTD_MFEB"/>
      <sheetName val="5-MANAG_MAR"/>
      <sheetName val="5-LEGAL_YTD"/>
      <sheetName val="7-LEGAL_MAR"/>
      <sheetName val="8- PAI standalone"/>
      <sheetName val="6-MANAG_SUMM"/>
      <sheetName val="7-HighLevel"/>
      <sheetName val="9-HIGH_Level_LastYr"/>
      <sheetName val="10-HIGH_Level_Budget"/>
      <sheetName val="12-Italy"/>
      <sheetName val="13-USA"/>
      <sheetName val="14-International"/>
      <sheetName val="15-NEW_EUR"/>
      <sheetName val="16-PAI"/>
      <sheetName val="17-PGAM"/>
      <sheetName val="Currenc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AF4" t="str">
            <v>March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"/>
      <sheetName val="Piano MCC"/>
      <sheetName val="Output DCF"/>
      <sheetName val="Output Multipli di Mercato MCC"/>
      <sheetName val="Grafico"/>
      <sheetName val="EVA MCC"/>
      <sheetName val="Regressione MCC IT"/>
      <sheetName val="Regressione MCC US"/>
      <sheetName val="Output Regressione M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ertina"/>
      <sheetName val="GANTT"/>
      <sheetName val="_"/>
    </sheetNames>
    <sheetDataSet>
      <sheetData sheetId="0" refreshError="1"/>
      <sheetData sheetId="1" refreshError="1"/>
      <sheetData sheetId="2" refreshError="1">
        <row r="7">
          <cell r="C7">
            <v>39913</v>
          </cell>
        </row>
        <row r="8">
          <cell r="C8">
            <v>39916</v>
          </cell>
        </row>
        <row r="9">
          <cell r="C9">
            <v>39917</v>
          </cell>
        </row>
        <row r="10">
          <cell r="C10">
            <v>39934</v>
          </cell>
        </row>
        <row r="11">
          <cell r="C11">
            <v>39966</v>
          </cell>
        </row>
        <row r="12">
          <cell r="C12">
            <v>40155</v>
          </cell>
        </row>
        <row r="13">
          <cell r="C13">
            <v>40169</v>
          </cell>
        </row>
        <row r="14">
          <cell r="C14">
            <v>40170</v>
          </cell>
        </row>
        <row r="15">
          <cell r="C15">
            <v>40171</v>
          </cell>
        </row>
        <row r="16">
          <cell r="C16">
            <v>40172</v>
          </cell>
        </row>
        <row r="17">
          <cell r="C17">
            <v>40173</v>
          </cell>
        </row>
        <row r="18">
          <cell r="C18">
            <v>40174</v>
          </cell>
        </row>
        <row r="19">
          <cell r="C19">
            <v>40175</v>
          </cell>
        </row>
        <row r="20">
          <cell r="C20">
            <v>40176</v>
          </cell>
        </row>
        <row r="21">
          <cell r="C21">
            <v>40177</v>
          </cell>
        </row>
        <row r="22">
          <cell r="C22">
            <v>40178</v>
          </cell>
        </row>
        <row r="23">
          <cell r="C23">
            <v>40179</v>
          </cell>
        </row>
        <row r="24">
          <cell r="C24">
            <v>40180</v>
          </cell>
        </row>
        <row r="25">
          <cell r="C25">
            <v>40181</v>
          </cell>
        </row>
        <row r="26">
          <cell r="C26">
            <v>40182</v>
          </cell>
        </row>
        <row r="27">
          <cell r="C27">
            <v>40183</v>
          </cell>
        </row>
        <row r="28">
          <cell r="C28">
            <v>40184</v>
          </cell>
        </row>
        <row r="29">
          <cell r="C29">
            <v>40391</v>
          </cell>
        </row>
        <row r="30">
          <cell r="C30">
            <v>40392</v>
          </cell>
        </row>
        <row r="31">
          <cell r="C31">
            <v>40393</v>
          </cell>
        </row>
        <row r="32">
          <cell r="C32">
            <v>40394</v>
          </cell>
        </row>
        <row r="33">
          <cell r="C33">
            <v>40395</v>
          </cell>
        </row>
        <row r="34">
          <cell r="C34">
            <v>40396</v>
          </cell>
        </row>
        <row r="35">
          <cell r="C35">
            <v>40397</v>
          </cell>
        </row>
        <row r="36">
          <cell r="C36">
            <v>40398</v>
          </cell>
        </row>
        <row r="37">
          <cell r="C37">
            <v>40399</v>
          </cell>
        </row>
        <row r="38">
          <cell r="C38">
            <v>40400</v>
          </cell>
        </row>
        <row r="39">
          <cell r="C39">
            <v>40401</v>
          </cell>
        </row>
        <row r="40">
          <cell r="C40">
            <v>40402</v>
          </cell>
        </row>
        <row r="41">
          <cell r="C41">
            <v>40403</v>
          </cell>
        </row>
        <row r="42">
          <cell r="C42">
            <v>40404</v>
          </cell>
        </row>
        <row r="43">
          <cell r="C43">
            <v>40405</v>
          </cell>
        </row>
        <row r="44">
          <cell r="C44">
            <v>40406</v>
          </cell>
        </row>
        <row r="45">
          <cell r="C45">
            <v>40407</v>
          </cell>
        </row>
        <row r="46">
          <cell r="C46">
            <v>40408</v>
          </cell>
        </row>
        <row r="47">
          <cell r="C47">
            <v>40409</v>
          </cell>
        </row>
        <row r="48">
          <cell r="C48">
            <v>40410</v>
          </cell>
        </row>
        <row r="49">
          <cell r="C49">
            <v>40411</v>
          </cell>
        </row>
        <row r="50">
          <cell r="C50">
            <v>40412</v>
          </cell>
        </row>
        <row r="51">
          <cell r="C51">
            <v>40520</v>
          </cell>
        </row>
        <row r="52">
          <cell r="C52">
            <v>40534</v>
          </cell>
        </row>
        <row r="53">
          <cell r="C53">
            <v>40535</v>
          </cell>
        </row>
        <row r="54">
          <cell r="C54">
            <v>40536</v>
          </cell>
        </row>
        <row r="55">
          <cell r="C55">
            <v>40537</v>
          </cell>
        </row>
        <row r="56">
          <cell r="C56">
            <v>40538</v>
          </cell>
        </row>
        <row r="57">
          <cell r="C57">
            <v>40539</v>
          </cell>
        </row>
        <row r="58">
          <cell r="C58">
            <v>40540</v>
          </cell>
        </row>
        <row r="59">
          <cell r="C59">
            <v>40541</v>
          </cell>
        </row>
        <row r="60">
          <cell r="C60">
            <v>40542</v>
          </cell>
        </row>
        <row r="61">
          <cell r="C61">
            <v>40543</v>
          </cell>
        </row>
        <row r="62">
          <cell r="C62">
            <v>40544</v>
          </cell>
        </row>
        <row r="63">
          <cell r="C63">
            <v>40545</v>
          </cell>
        </row>
        <row r="64">
          <cell r="C64">
            <v>40546</v>
          </cell>
        </row>
        <row r="65">
          <cell r="C65">
            <v>40547</v>
          </cell>
        </row>
        <row r="66">
          <cell r="C66">
            <v>40548</v>
          </cell>
        </row>
        <row r="67">
          <cell r="C67">
            <v>40549</v>
          </cell>
        </row>
        <row r="68">
          <cell r="C68">
            <v>40885</v>
          </cell>
        </row>
        <row r="69">
          <cell r="C69">
            <v>40899</v>
          </cell>
        </row>
        <row r="70">
          <cell r="C70">
            <v>40900</v>
          </cell>
        </row>
        <row r="71">
          <cell r="C71">
            <v>40901</v>
          </cell>
        </row>
        <row r="72">
          <cell r="C72">
            <v>40902</v>
          </cell>
        </row>
        <row r="73">
          <cell r="C73">
            <v>40903</v>
          </cell>
        </row>
        <row r="74">
          <cell r="C74">
            <v>40904</v>
          </cell>
        </row>
        <row r="75">
          <cell r="C75">
            <v>40905</v>
          </cell>
        </row>
        <row r="76">
          <cell r="C76">
            <v>40906</v>
          </cell>
        </row>
        <row r="77">
          <cell r="C77">
            <v>40907</v>
          </cell>
        </row>
        <row r="78">
          <cell r="C78">
            <v>40908</v>
          </cell>
        </row>
        <row r="79">
          <cell r="C79">
            <v>40331</v>
          </cell>
        </row>
        <row r="80">
          <cell r="C80">
            <v>40696</v>
          </cell>
        </row>
        <row r="81">
          <cell r="C81">
            <v>40756</v>
          </cell>
        </row>
        <row r="82">
          <cell r="C82">
            <v>40757</v>
          </cell>
        </row>
        <row r="83">
          <cell r="C83">
            <v>40758</v>
          </cell>
        </row>
        <row r="84">
          <cell r="C84">
            <v>40759</v>
          </cell>
        </row>
        <row r="85">
          <cell r="C85">
            <v>40760</v>
          </cell>
        </row>
        <row r="86">
          <cell r="C86">
            <v>40761</v>
          </cell>
        </row>
        <row r="87">
          <cell r="C87">
            <v>40762</v>
          </cell>
        </row>
        <row r="88">
          <cell r="C88">
            <v>40763</v>
          </cell>
        </row>
        <row r="89">
          <cell r="C89">
            <v>40764</v>
          </cell>
        </row>
        <row r="90">
          <cell r="C90">
            <v>40765</v>
          </cell>
        </row>
        <row r="91">
          <cell r="C91">
            <v>40766</v>
          </cell>
        </row>
        <row r="92">
          <cell r="C92">
            <v>40767</v>
          </cell>
        </row>
        <row r="93">
          <cell r="C93">
            <v>40768</v>
          </cell>
        </row>
        <row r="94">
          <cell r="C94">
            <v>40769</v>
          </cell>
        </row>
        <row r="95">
          <cell r="C95">
            <v>40770</v>
          </cell>
        </row>
        <row r="96">
          <cell r="C96">
            <v>40771</v>
          </cell>
        </row>
        <row r="97">
          <cell r="C97">
            <v>40772</v>
          </cell>
        </row>
        <row r="98">
          <cell r="C98">
            <v>40773</v>
          </cell>
        </row>
        <row r="99">
          <cell r="C99">
            <v>40774</v>
          </cell>
        </row>
        <row r="100">
          <cell r="C100">
            <v>40775</v>
          </cell>
        </row>
        <row r="101">
          <cell r="C101">
            <v>40776</v>
          </cell>
        </row>
        <row r="102">
          <cell r="C102">
            <v>40777</v>
          </cell>
        </row>
      </sheetData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everaging Opps"/>
      <sheetName val="LBO Eq Reqment"/>
      <sheetName val="Multiples"/>
      <sheetName val="Matrices"/>
      <sheetName val="Financials"/>
      <sheetName val="SoTP"/>
      <sheetName val="AccDil"/>
    </sheetNames>
    <sheetDataSet>
      <sheetData sheetId="0" refreshError="1"/>
      <sheetData sheetId="1" refreshError="1">
        <row r="4">
          <cell r="C4">
            <v>1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"/>
      <sheetName val="ALL50BOZ.XLS"/>
      <sheetName val="IRAP"/>
      <sheetName val="ALL50BOZ.XLS (2)"/>
      <sheetName val="ALL50AB.XLS"/>
      <sheetName val="ALL50AB.XLS (2)"/>
      <sheetName val="IMPDIF"/>
      <sheetName val="OMARAPB.XLS"/>
      <sheetName val="STAMIMP.XLM"/>
      <sheetName val="PRIMP.XLS"/>
      <sheetName val="IMPDI.XLS"/>
      <sheetName val="ALL52A"/>
      <sheetName val="ALL46"/>
      <sheetName val="ALL51"/>
      <sheetName val="ACCIMP95"/>
      <sheetName val="ACCPAT95"/>
      <sheetName val="ALL50A-1997"/>
      <sheetName val="ALL50A"/>
      <sheetName val="ALL50B"/>
      <sheetName val="DIFFERAN bvi"/>
      <sheetName val="DIFFERAN bvi (2)"/>
      <sheetName val="DIFFERAN bvi (3)"/>
      <sheetName val="Dual Income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rim_dett_CE"/>
      <sheetName val="riclassificato"/>
      <sheetName val="Riserve_tecniche_nette"/>
      <sheetName val="Altre_informazioni_numeriche"/>
      <sheetName val="Intpremi"/>
      <sheetName val="Intinvest"/>
      <sheetName val="PAGAMENTI"/>
      <sheetName val="DENDIR"/>
      <sheetName val="ROE#"/>
      <sheetName val="essbase_data"/>
      <sheetName val="Revenue_Split_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2"/>
      <sheetName val="Foglio5"/>
      <sheetName val="Foglio3"/>
      <sheetName val="Q_ScaricoDati"/>
      <sheetName val="scaricoDati"/>
      <sheetName val="Bilancio-Cee"/>
      <sheetName val="Foglio1"/>
      <sheetName val="Pdc"/>
      <sheetName val="An-SocP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R1" t="str">
            <v>Importo2002</v>
          </cell>
          <cell r="V1" t="str">
            <v>Riclassifica_1</v>
          </cell>
        </row>
        <row r="2">
          <cell r="R2">
            <v>0</v>
          </cell>
          <cell r="V2" t="str">
            <v>SPA.B I 6</v>
          </cell>
        </row>
        <row r="3">
          <cell r="R3">
            <v>0</v>
          </cell>
          <cell r="V3" t="str">
            <v>B 07</v>
          </cell>
        </row>
        <row r="4">
          <cell r="R4">
            <v>0</v>
          </cell>
          <cell r="V4" t="str">
            <v>SPA.B I 6</v>
          </cell>
        </row>
        <row r="5">
          <cell r="R5">
            <v>0</v>
          </cell>
          <cell r="V5" t="str">
            <v>B 07</v>
          </cell>
        </row>
        <row r="6">
          <cell r="R6">
            <v>0</v>
          </cell>
          <cell r="V6" t="str">
            <v>SPA.B I 6</v>
          </cell>
        </row>
        <row r="7">
          <cell r="R7">
            <v>0</v>
          </cell>
          <cell r="V7" t="str">
            <v>B 07</v>
          </cell>
        </row>
        <row r="8">
          <cell r="R8">
            <v>0</v>
          </cell>
          <cell r="V8" t="str">
            <v>SPA.B I 6</v>
          </cell>
        </row>
        <row r="9">
          <cell r="R9">
            <v>0</v>
          </cell>
          <cell r="V9" t="str">
            <v>B 07</v>
          </cell>
        </row>
        <row r="10">
          <cell r="R10">
            <v>0</v>
          </cell>
          <cell r="V10" t="str">
            <v>SPA.B I 6</v>
          </cell>
        </row>
        <row r="11">
          <cell r="R11">
            <v>0</v>
          </cell>
          <cell r="V11" t="str">
            <v>B 07</v>
          </cell>
        </row>
        <row r="12">
          <cell r="R12">
            <v>0</v>
          </cell>
          <cell r="V12" t="str">
            <v>SPA.B I 6</v>
          </cell>
        </row>
        <row r="13">
          <cell r="R13">
            <v>0</v>
          </cell>
          <cell r="V13" t="str">
            <v>SPA.B I 6</v>
          </cell>
        </row>
        <row r="14">
          <cell r="R14">
            <v>0</v>
          </cell>
          <cell r="V14" t="str">
            <v>SPA.B I 6</v>
          </cell>
        </row>
        <row r="15">
          <cell r="R15">
            <v>0</v>
          </cell>
          <cell r="V15" t="str">
            <v>SPA.B I 6</v>
          </cell>
        </row>
        <row r="16">
          <cell r="R16">
            <v>0</v>
          </cell>
          <cell r="V16" t="str">
            <v>B 07</v>
          </cell>
        </row>
        <row r="17">
          <cell r="R17">
            <v>0</v>
          </cell>
          <cell r="V17" t="str">
            <v>B 07</v>
          </cell>
        </row>
        <row r="18">
          <cell r="R18">
            <v>0</v>
          </cell>
          <cell r="V18" t="str">
            <v>B 07</v>
          </cell>
        </row>
        <row r="19">
          <cell r="R19">
            <v>0</v>
          </cell>
          <cell r="V19" t="str">
            <v>B 07</v>
          </cell>
        </row>
        <row r="20">
          <cell r="R20">
            <v>0</v>
          </cell>
          <cell r="V20" t="str">
            <v>SPA.B I 6</v>
          </cell>
        </row>
        <row r="21">
          <cell r="R21">
            <v>0</v>
          </cell>
          <cell r="V21" t="str">
            <v>SPA.B I 6</v>
          </cell>
        </row>
        <row r="22">
          <cell r="R22">
            <v>0</v>
          </cell>
          <cell r="V22" t="str">
            <v>B 07</v>
          </cell>
        </row>
        <row r="23">
          <cell r="R23">
            <v>0</v>
          </cell>
          <cell r="V23" t="str">
            <v>B 07</v>
          </cell>
        </row>
        <row r="24">
          <cell r="R24">
            <v>0</v>
          </cell>
          <cell r="V24" t="str">
            <v>SPA.B I 6</v>
          </cell>
        </row>
        <row r="25">
          <cell r="R25">
            <v>0</v>
          </cell>
          <cell r="V25" t="str">
            <v>B 07</v>
          </cell>
        </row>
        <row r="26">
          <cell r="R26">
            <v>0</v>
          </cell>
          <cell r="V26" t="str">
            <v>SPA.B I 6</v>
          </cell>
        </row>
        <row r="27">
          <cell r="R27">
            <v>0</v>
          </cell>
          <cell r="V27" t="str">
            <v>SPA.B I 6</v>
          </cell>
        </row>
        <row r="28">
          <cell r="R28">
            <v>0</v>
          </cell>
          <cell r="V28" t="str">
            <v>SPA.B I 6</v>
          </cell>
        </row>
        <row r="29">
          <cell r="R29">
            <v>0</v>
          </cell>
          <cell r="V29" t="str">
            <v>B 07</v>
          </cell>
        </row>
        <row r="30">
          <cell r="R30">
            <v>0</v>
          </cell>
          <cell r="V30" t="str">
            <v>SPA.B I 6</v>
          </cell>
        </row>
        <row r="31">
          <cell r="R31">
            <v>0</v>
          </cell>
          <cell r="V31" t="str">
            <v>B 07</v>
          </cell>
        </row>
        <row r="32">
          <cell r="R32">
            <v>0</v>
          </cell>
          <cell r="V32" t="str">
            <v>SPA.B I 6</v>
          </cell>
        </row>
        <row r="33">
          <cell r="R33">
            <v>0</v>
          </cell>
          <cell r="V33" t="str">
            <v>B 07</v>
          </cell>
        </row>
        <row r="34">
          <cell r="R34">
            <v>0</v>
          </cell>
          <cell r="V34" t="str">
            <v>SPA.B I 6</v>
          </cell>
        </row>
        <row r="35">
          <cell r="R35">
            <v>0</v>
          </cell>
          <cell r="V35" t="str">
            <v>B 07</v>
          </cell>
        </row>
        <row r="36">
          <cell r="R36">
            <v>0</v>
          </cell>
          <cell r="V36" t="str">
            <v>SPA.B I 6</v>
          </cell>
        </row>
        <row r="37">
          <cell r="R37">
            <v>0</v>
          </cell>
          <cell r="V37" t="str">
            <v>B 07</v>
          </cell>
        </row>
        <row r="38">
          <cell r="R38">
            <v>0</v>
          </cell>
          <cell r="V38" t="str">
            <v>SPA.B I 6</v>
          </cell>
        </row>
        <row r="39">
          <cell r="R39">
            <v>0</v>
          </cell>
          <cell r="V39" t="str">
            <v>SPA.B I 6</v>
          </cell>
        </row>
        <row r="40">
          <cell r="R40">
            <v>0</v>
          </cell>
          <cell r="V40" t="str">
            <v>SPA.B I 6</v>
          </cell>
        </row>
        <row r="41">
          <cell r="R41">
            <v>0</v>
          </cell>
          <cell r="V41" t="str">
            <v>SPA.B I 6</v>
          </cell>
        </row>
        <row r="42">
          <cell r="R42">
            <v>0</v>
          </cell>
          <cell r="V42" t="str">
            <v>B 07</v>
          </cell>
        </row>
        <row r="43">
          <cell r="R43">
            <v>0</v>
          </cell>
          <cell r="V43" t="str">
            <v>B 07</v>
          </cell>
        </row>
        <row r="44">
          <cell r="R44">
            <v>0</v>
          </cell>
          <cell r="V44" t="str">
            <v>B 07</v>
          </cell>
        </row>
        <row r="45">
          <cell r="R45">
            <v>0</v>
          </cell>
          <cell r="V45" t="str">
            <v>B 07</v>
          </cell>
        </row>
        <row r="46">
          <cell r="R46">
            <v>0</v>
          </cell>
          <cell r="V46" t="str">
            <v>SPA.B I 6</v>
          </cell>
        </row>
        <row r="47">
          <cell r="R47">
            <v>0</v>
          </cell>
          <cell r="V47" t="str">
            <v>SPA.B I 6</v>
          </cell>
        </row>
        <row r="48">
          <cell r="R48">
            <v>0</v>
          </cell>
          <cell r="V48" t="str">
            <v>B 07</v>
          </cell>
        </row>
        <row r="49">
          <cell r="R49">
            <v>0</v>
          </cell>
          <cell r="V49" t="str">
            <v>B 07</v>
          </cell>
        </row>
        <row r="50">
          <cell r="R50">
            <v>0</v>
          </cell>
          <cell r="V50" t="str">
            <v>SPA.B I 6</v>
          </cell>
        </row>
        <row r="51">
          <cell r="R51">
            <v>0</v>
          </cell>
          <cell r="V51" t="str">
            <v>B 07</v>
          </cell>
        </row>
        <row r="52">
          <cell r="R52">
            <v>0</v>
          </cell>
          <cell r="V52" t="str">
            <v>SPA.B I 6</v>
          </cell>
        </row>
        <row r="53">
          <cell r="R53">
            <v>0</v>
          </cell>
          <cell r="V53" t="str">
            <v>B 07</v>
          </cell>
        </row>
        <row r="54">
          <cell r="R54">
            <v>0</v>
          </cell>
          <cell r="V54" t="str">
            <v>SPA.B I 6</v>
          </cell>
        </row>
        <row r="55">
          <cell r="R55">
            <v>0</v>
          </cell>
          <cell r="V55" t="str">
            <v>B 07</v>
          </cell>
        </row>
        <row r="56">
          <cell r="R56">
            <v>0</v>
          </cell>
          <cell r="V56" t="str">
            <v>SPA.B I 6</v>
          </cell>
        </row>
        <row r="57">
          <cell r="R57">
            <v>0</v>
          </cell>
          <cell r="V57" t="str">
            <v>SPA.B I 6</v>
          </cell>
        </row>
        <row r="58">
          <cell r="R58">
            <v>0</v>
          </cell>
          <cell r="V58" t="str">
            <v>SPA.B I 6</v>
          </cell>
        </row>
        <row r="59">
          <cell r="R59">
            <v>0</v>
          </cell>
          <cell r="V59" t="str">
            <v>SPA.B I 6</v>
          </cell>
        </row>
        <row r="60">
          <cell r="R60">
            <v>0</v>
          </cell>
          <cell r="V60" t="str">
            <v>B 07</v>
          </cell>
        </row>
        <row r="61">
          <cell r="R61">
            <v>0</v>
          </cell>
          <cell r="V61" t="str">
            <v>B 07</v>
          </cell>
        </row>
        <row r="62">
          <cell r="R62">
            <v>0</v>
          </cell>
          <cell r="V62" t="str">
            <v>B 07</v>
          </cell>
        </row>
        <row r="63">
          <cell r="R63">
            <v>0</v>
          </cell>
          <cell r="V63" t="str">
            <v>B 07</v>
          </cell>
        </row>
        <row r="64">
          <cell r="R64">
            <v>0</v>
          </cell>
          <cell r="V64" t="str">
            <v>SPA.B I 6</v>
          </cell>
        </row>
        <row r="65">
          <cell r="R65">
            <v>0</v>
          </cell>
          <cell r="V65" t="str">
            <v>SPA.B I 6</v>
          </cell>
        </row>
        <row r="66">
          <cell r="R66">
            <v>0</v>
          </cell>
          <cell r="V66" t="str">
            <v>B 07</v>
          </cell>
        </row>
        <row r="67">
          <cell r="R67">
            <v>0</v>
          </cell>
          <cell r="V67" t="str">
            <v>B 07</v>
          </cell>
        </row>
        <row r="68">
          <cell r="R68">
            <v>0</v>
          </cell>
          <cell r="V68" t="str">
            <v>SPA.B I 6</v>
          </cell>
        </row>
        <row r="69">
          <cell r="R69">
            <v>0</v>
          </cell>
          <cell r="V69" t="str">
            <v>B 07</v>
          </cell>
        </row>
        <row r="70">
          <cell r="R70">
            <v>0</v>
          </cell>
          <cell r="V70" t="str">
            <v>SPA.B I 6</v>
          </cell>
        </row>
        <row r="71">
          <cell r="R71">
            <v>0</v>
          </cell>
          <cell r="V71" t="str">
            <v>B 07</v>
          </cell>
        </row>
        <row r="72">
          <cell r="R72">
            <v>0</v>
          </cell>
          <cell r="V72" t="str">
            <v>SPA.B I 6</v>
          </cell>
        </row>
        <row r="73">
          <cell r="R73">
            <v>0</v>
          </cell>
          <cell r="V73" t="str">
            <v>B 07</v>
          </cell>
        </row>
        <row r="74">
          <cell r="R74">
            <v>0</v>
          </cell>
          <cell r="V74" t="str">
            <v>SPA.B I 6</v>
          </cell>
        </row>
        <row r="75">
          <cell r="R75">
            <v>0</v>
          </cell>
          <cell r="V75" t="str">
            <v>B 07</v>
          </cell>
        </row>
        <row r="76">
          <cell r="R76">
            <v>0</v>
          </cell>
          <cell r="V76" t="str">
            <v>B 10 b</v>
          </cell>
        </row>
        <row r="77">
          <cell r="R77">
            <v>0</v>
          </cell>
          <cell r="V77" t="str">
            <v>SPA.B II 4_002</v>
          </cell>
        </row>
        <row r="78">
          <cell r="R78">
            <v>0</v>
          </cell>
          <cell r="V78" t="str">
            <v>B 10 b</v>
          </cell>
        </row>
        <row r="79">
          <cell r="R79">
            <v>0</v>
          </cell>
          <cell r="V79" t="str">
            <v>SPA.B II 4_001</v>
          </cell>
        </row>
        <row r="80">
          <cell r="R80">
            <v>0</v>
          </cell>
          <cell r="V80" t="str">
            <v>B 10 b</v>
          </cell>
        </row>
        <row r="81">
          <cell r="R81">
            <v>0</v>
          </cell>
          <cell r="V81" t="str">
            <v>SPA.B II 4_001</v>
          </cell>
        </row>
        <row r="82">
          <cell r="R82">
            <v>0</v>
          </cell>
          <cell r="V82" t="str">
            <v>B 10 a</v>
          </cell>
        </row>
        <row r="83">
          <cell r="R83">
            <v>0</v>
          </cell>
          <cell r="V83" t="str">
            <v>SPA.B I 3_02</v>
          </cell>
        </row>
        <row r="84">
          <cell r="R84">
            <v>0</v>
          </cell>
          <cell r="V84" t="str">
            <v>B 10 a</v>
          </cell>
        </row>
        <row r="85">
          <cell r="R85">
            <v>0</v>
          </cell>
          <cell r="V85" t="str">
            <v>SPA.B I 7</v>
          </cell>
        </row>
        <row r="86">
          <cell r="R86">
            <v>0</v>
          </cell>
          <cell r="V86" t="str">
            <v>B 10 a</v>
          </cell>
        </row>
        <row r="87">
          <cell r="R87">
            <v>0</v>
          </cell>
          <cell r="V87" t="str">
            <v>SPA.B I 7</v>
          </cell>
        </row>
        <row r="88">
          <cell r="R88">
            <v>0</v>
          </cell>
          <cell r="V88" t="str">
            <v>B 10 a</v>
          </cell>
        </row>
        <row r="89">
          <cell r="R89">
            <v>0</v>
          </cell>
          <cell r="V89" t="str">
            <v>SPA.B I 4</v>
          </cell>
        </row>
        <row r="90">
          <cell r="R90">
            <v>0</v>
          </cell>
          <cell r="V90" t="str">
            <v>B 10 a</v>
          </cell>
        </row>
        <row r="91">
          <cell r="R91">
            <v>0</v>
          </cell>
          <cell r="V91" t="str">
            <v>SPA.B I 1</v>
          </cell>
        </row>
        <row r="92">
          <cell r="R92">
            <v>0</v>
          </cell>
          <cell r="V92" t="str">
            <v>B 10 a</v>
          </cell>
        </row>
        <row r="93">
          <cell r="R93">
            <v>0</v>
          </cell>
          <cell r="V93" t="str">
            <v>SPA.B I 5</v>
          </cell>
        </row>
        <row r="94">
          <cell r="R94">
            <v>0</v>
          </cell>
          <cell r="V94" t="str">
            <v>B 10 b</v>
          </cell>
        </row>
        <row r="95">
          <cell r="R95">
            <v>0</v>
          </cell>
          <cell r="V95" t="str">
            <v>SPA.B II 4_002</v>
          </cell>
        </row>
        <row r="96">
          <cell r="R96">
            <v>0</v>
          </cell>
          <cell r="V96" t="str">
            <v>B 10 b</v>
          </cell>
        </row>
        <row r="97">
          <cell r="R97">
            <v>0</v>
          </cell>
          <cell r="V97" t="str">
            <v>SPA.B II 4_001</v>
          </cell>
        </row>
        <row r="98">
          <cell r="R98">
            <v>0</v>
          </cell>
          <cell r="V98" t="str">
            <v>B 10 b</v>
          </cell>
        </row>
        <row r="99">
          <cell r="R99">
            <v>0</v>
          </cell>
          <cell r="V99" t="str">
            <v>SPA.B II 4_001</v>
          </cell>
        </row>
        <row r="100">
          <cell r="R100">
            <v>0</v>
          </cell>
          <cell r="V100" t="str">
            <v>B 10 a</v>
          </cell>
        </row>
        <row r="101">
          <cell r="R101">
            <v>0</v>
          </cell>
          <cell r="V101" t="str">
            <v>SPA.B I 3_02</v>
          </cell>
        </row>
        <row r="102">
          <cell r="R102">
            <v>0</v>
          </cell>
          <cell r="V102" t="str">
            <v>B 10 a</v>
          </cell>
        </row>
        <row r="103">
          <cell r="R103">
            <v>0</v>
          </cell>
          <cell r="V103" t="str">
            <v>SPA.B I 7</v>
          </cell>
        </row>
        <row r="104">
          <cell r="R104">
            <v>0</v>
          </cell>
          <cell r="V104" t="str">
            <v>B 10 a</v>
          </cell>
        </row>
        <row r="105">
          <cell r="R105">
            <v>0</v>
          </cell>
          <cell r="V105" t="str">
            <v>SPA.B I 7</v>
          </cell>
        </row>
        <row r="106">
          <cell r="R106">
            <v>0</v>
          </cell>
          <cell r="V106" t="str">
            <v>B 10 a</v>
          </cell>
        </row>
        <row r="107">
          <cell r="R107">
            <v>0</v>
          </cell>
          <cell r="V107" t="str">
            <v>SPA.B I 4</v>
          </cell>
        </row>
        <row r="108">
          <cell r="R108">
            <v>0</v>
          </cell>
          <cell r="V108" t="str">
            <v>B 10 a</v>
          </cell>
        </row>
        <row r="109">
          <cell r="R109">
            <v>0</v>
          </cell>
          <cell r="V109" t="str">
            <v>SPA.B I 1</v>
          </cell>
        </row>
        <row r="110">
          <cell r="R110">
            <v>0</v>
          </cell>
          <cell r="V110" t="str">
            <v>B 10 a</v>
          </cell>
        </row>
        <row r="111">
          <cell r="R111">
            <v>0</v>
          </cell>
          <cell r="V111" t="str">
            <v>SPA.B I 5</v>
          </cell>
        </row>
        <row r="112">
          <cell r="R112">
            <v>0</v>
          </cell>
          <cell r="V112" t="str">
            <v>B 10 b</v>
          </cell>
        </row>
        <row r="113">
          <cell r="R113">
            <v>0</v>
          </cell>
          <cell r="V113" t="str">
            <v>SPA.B II 4_002</v>
          </cell>
        </row>
        <row r="114">
          <cell r="R114">
            <v>0</v>
          </cell>
          <cell r="V114" t="str">
            <v>B 10 b</v>
          </cell>
        </row>
        <row r="115">
          <cell r="R115">
            <v>0</v>
          </cell>
          <cell r="V115" t="str">
            <v>SPA.B II 4_001</v>
          </cell>
        </row>
        <row r="116">
          <cell r="R116">
            <v>0</v>
          </cell>
          <cell r="V116" t="str">
            <v>B 10 b</v>
          </cell>
        </row>
        <row r="117">
          <cell r="R117">
            <v>0</v>
          </cell>
          <cell r="V117" t="str">
            <v>SPA.B II 4_001</v>
          </cell>
        </row>
        <row r="118">
          <cell r="R118">
            <v>0</v>
          </cell>
          <cell r="V118" t="str">
            <v>B 10 a</v>
          </cell>
        </row>
        <row r="119">
          <cell r="R119">
            <v>0</v>
          </cell>
          <cell r="V119" t="str">
            <v>SPA.B I 3_02</v>
          </cell>
        </row>
        <row r="120">
          <cell r="R120">
            <v>0</v>
          </cell>
          <cell r="V120" t="str">
            <v>B 10 a</v>
          </cell>
        </row>
        <row r="121">
          <cell r="R121">
            <v>0</v>
          </cell>
          <cell r="V121" t="str">
            <v>SPA.B I 7</v>
          </cell>
        </row>
        <row r="122">
          <cell r="R122">
            <v>0</v>
          </cell>
          <cell r="V122" t="str">
            <v>B 10 a</v>
          </cell>
        </row>
        <row r="123">
          <cell r="R123">
            <v>0</v>
          </cell>
          <cell r="V123" t="str">
            <v>SPA.B I 7</v>
          </cell>
        </row>
        <row r="124">
          <cell r="R124">
            <v>0</v>
          </cell>
          <cell r="V124" t="str">
            <v>B 10 b</v>
          </cell>
        </row>
        <row r="125">
          <cell r="R125">
            <v>0</v>
          </cell>
          <cell r="V125">
            <v>0</v>
          </cell>
        </row>
        <row r="126">
          <cell r="R126">
            <v>0</v>
          </cell>
          <cell r="V126" t="str">
            <v>B 10 b</v>
          </cell>
        </row>
        <row r="127">
          <cell r="R127">
            <v>0</v>
          </cell>
          <cell r="V127">
            <v>0</v>
          </cell>
        </row>
        <row r="128">
          <cell r="R128">
            <v>0</v>
          </cell>
          <cell r="V128" t="str">
            <v>B 10 a</v>
          </cell>
        </row>
        <row r="129">
          <cell r="R129">
            <v>0</v>
          </cell>
          <cell r="V129" t="str">
            <v>SPA.B I 4</v>
          </cell>
        </row>
        <row r="130">
          <cell r="R130">
            <v>0</v>
          </cell>
          <cell r="V130" t="str">
            <v>B 10 a</v>
          </cell>
        </row>
        <row r="131">
          <cell r="R131">
            <v>0</v>
          </cell>
          <cell r="V131" t="str">
            <v>SPA.B I 1</v>
          </cell>
        </row>
        <row r="132">
          <cell r="R132">
            <v>0</v>
          </cell>
          <cell r="V132" t="str">
            <v>B 10 a</v>
          </cell>
        </row>
        <row r="133">
          <cell r="R133">
            <v>0</v>
          </cell>
          <cell r="V133" t="str">
            <v>SPA.B I 5</v>
          </cell>
        </row>
        <row r="134">
          <cell r="R134">
            <v>44713.78</v>
          </cell>
          <cell r="V134" t="str">
            <v>SPP.A I 9</v>
          </cell>
        </row>
        <row r="135">
          <cell r="R135">
            <v>-44713.78</v>
          </cell>
          <cell r="V135" t="str">
            <v>B 06</v>
          </cell>
        </row>
        <row r="136">
          <cell r="R136">
            <v>-44713.78</v>
          </cell>
          <cell r="V136" t="str">
            <v>SPP.A I 9</v>
          </cell>
        </row>
        <row r="137">
          <cell r="R137">
            <v>44713.78</v>
          </cell>
          <cell r="V137" t="str">
            <v>B 06</v>
          </cell>
        </row>
        <row r="138">
          <cell r="R138">
            <v>44713.78</v>
          </cell>
          <cell r="V138" t="str">
            <v>SPP.A I 9</v>
          </cell>
        </row>
        <row r="139">
          <cell r="R139">
            <v>-44713.78</v>
          </cell>
          <cell r="V139" t="str">
            <v>B 06</v>
          </cell>
        </row>
        <row r="140">
          <cell r="R140">
            <v>1113.99</v>
          </cell>
          <cell r="V140" t="str">
            <v>SPP.A I 9</v>
          </cell>
        </row>
        <row r="141">
          <cell r="R141">
            <v>-1113.99</v>
          </cell>
          <cell r="V141" t="str">
            <v>B 06</v>
          </cell>
        </row>
        <row r="142">
          <cell r="R142">
            <v>14958</v>
          </cell>
          <cell r="V142" t="str">
            <v>SPP.A I 9</v>
          </cell>
        </row>
        <row r="143">
          <cell r="R143">
            <v>-14958</v>
          </cell>
          <cell r="V143" t="str">
            <v>B 07</v>
          </cell>
        </row>
        <row r="144">
          <cell r="R144">
            <v>122798.22</v>
          </cell>
          <cell r="V144" t="str">
            <v>SPP.A I 9</v>
          </cell>
        </row>
        <row r="145">
          <cell r="R145">
            <v>-122798.22</v>
          </cell>
          <cell r="V145" t="str">
            <v>B 07</v>
          </cell>
        </row>
        <row r="146">
          <cell r="R146">
            <v>38574.67</v>
          </cell>
          <cell r="V146" t="str">
            <v>SPP.A I 9</v>
          </cell>
        </row>
        <row r="147">
          <cell r="R147">
            <v>-38574.67</v>
          </cell>
          <cell r="V147" t="str">
            <v>B 07</v>
          </cell>
        </row>
        <row r="148">
          <cell r="R148">
            <v>7013.05</v>
          </cell>
          <cell r="V148" t="str">
            <v>SPP.A I 9</v>
          </cell>
        </row>
        <row r="149">
          <cell r="R149">
            <v>-7013.05</v>
          </cell>
          <cell r="V149" t="str">
            <v>B 07</v>
          </cell>
        </row>
        <row r="150">
          <cell r="R150">
            <v>912</v>
          </cell>
          <cell r="V150" t="str">
            <v>SPP.A I 9</v>
          </cell>
        </row>
        <row r="151">
          <cell r="R151">
            <v>-912</v>
          </cell>
          <cell r="V151" t="str">
            <v>B 07</v>
          </cell>
        </row>
        <row r="152">
          <cell r="R152">
            <v>104835</v>
          </cell>
          <cell r="V152" t="str">
            <v>SPP.A I 9</v>
          </cell>
        </row>
        <row r="153">
          <cell r="R153">
            <v>-104835</v>
          </cell>
          <cell r="V153" t="str">
            <v>B 07</v>
          </cell>
        </row>
        <row r="154">
          <cell r="R154">
            <v>3187274.58</v>
          </cell>
          <cell r="V154" t="str">
            <v>SPP.A I 9</v>
          </cell>
        </row>
        <row r="155">
          <cell r="R155">
            <v>-3187274.58</v>
          </cell>
          <cell r="V155" t="str">
            <v>B 07</v>
          </cell>
        </row>
        <row r="156">
          <cell r="R156">
            <v>178831.3</v>
          </cell>
          <cell r="V156" t="str">
            <v>SPP.A I 9</v>
          </cell>
        </row>
        <row r="157">
          <cell r="R157">
            <v>-178831.3</v>
          </cell>
          <cell r="V157" t="str">
            <v>B 07</v>
          </cell>
        </row>
        <row r="158">
          <cell r="R158">
            <v>13260.72</v>
          </cell>
          <cell r="V158" t="str">
            <v>SPP.A I 9</v>
          </cell>
        </row>
        <row r="159">
          <cell r="R159">
            <v>-13260.72</v>
          </cell>
          <cell r="V159" t="str">
            <v>B 07</v>
          </cell>
        </row>
        <row r="160">
          <cell r="R160">
            <v>56827.35</v>
          </cell>
          <cell r="V160" t="str">
            <v>SPP.A I 9</v>
          </cell>
        </row>
        <row r="161">
          <cell r="R161">
            <v>-56827.35</v>
          </cell>
          <cell r="V161" t="str">
            <v>B 07</v>
          </cell>
        </row>
        <row r="162">
          <cell r="R162">
            <v>619.75</v>
          </cell>
          <cell r="V162" t="str">
            <v>SPP.A I 9</v>
          </cell>
        </row>
        <row r="163">
          <cell r="R163">
            <v>-619.75</v>
          </cell>
          <cell r="V163" t="str">
            <v>B 07</v>
          </cell>
        </row>
        <row r="164">
          <cell r="R164">
            <v>185318.15</v>
          </cell>
          <cell r="V164" t="str">
            <v>SPP.A I 9</v>
          </cell>
        </row>
        <row r="165">
          <cell r="R165">
            <v>-185318.15</v>
          </cell>
          <cell r="V165" t="str">
            <v>B 07</v>
          </cell>
        </row>
        <row r="166">
          <cell r="R166">
            <v>1979.6</v>
          </cell>
          <cell r="V166" t="str">
            <v>SPP.A I 9</v>
          </cell>
        </row>
        <row r="167">
          <cell r="R167">
            <v>-1979.6</v>
          </cell>
          <cell r="V167" t="str">
            <v>B 07</v>
          </cell>
        </row>
        <row r="168">
          <cell r="R168">
            <v>10467.6</v>
          </cell>
          <cell r="V168" t="str">
            <v>SPP.A I 9</v>
          </cell>
        </row>
        <row r="169">
          <cell r="R169">
            <v>-10467.6</v>
          </cell>
          <cell r="V169" t="str">
            <v>B 07</v>
          </cell>
        </row>
        <row r="170">
          <cell r="R170">
            <v>3399.2</v>
          </cell>
          <cell r="V170" t="str">
            <v>SPP.A I 9</v>
          </cell>
        </row>
        <row r="171">
          <cell r="R171">
            <v>-3399.2</v>
          </cell>
          <cell r="V171" t="str">
            <v>B 07</v>
          </cell>
        </row>
        <row r="172">
          <cell r="R172">
            <v>2205.39</v>
          </cell>
          <cell r="V172" t="str">
            <v>SPP.A I 9</v>
          </cell>
        </row>
        <row r="173">
          <cell r="R173">
            <v>-2205.39</v>
          </cell>
          <cell r="V173" t="str">
            <v>B 07</v>
          </cell>
        </row>
        <row r="174">
          <cell r="R174">
            <v>9846.76</v>
          </cell>
          <cell r="V174" t="str">
            <v>SPP.A I 9</v>
          </cell>
        </row>
        <row r="175">
          <cell r="R175">
            <v>-9846.76</v>
          </cell>
          <cell r="V175" t="str">
            <v>B 07</v>
          </cell>
        </row>
        <row r="176">
          <cell r="R176">
            <v>5816.13</v>
          </cell>
          <cell r="V176" t="str">
            <v>SPP.A I 9</v>
          </cell>
        </row>
        <row r="177">
          <cell r="R177">
            <v>-5816.13</v>
          </cell>
          <cell r="V177" t="str">
            <v>B 07</v>
          </cell>
        </row>
        <row r="178">
          <cell r="R178">
            <v>19052.68</v>
          </cell>
          <cell r="V178" t="str">
            <v>SPP.A I 9</v>
          </cell>
        </row>
        <row r="179">
          <cell r="R179">
            <v>-19052.68</v>
          </cell>
          <cell r="V179" t="str">
            <v>B 07</v>
          </cell>
        </row>
        <row r="180">
          <cell r="R180">
            <v>797.93</v>
          </cell>
          <cell r="V180" t="str">
            <v>SPP.A I 9</v>
          </cell>
        </row>
        <row r="181">
          <cell r="R181">
            <v>-797.93</v>
          </cell>
          <cell r="V181" t="str">
            <v>B 07</v>
          </cell>
        </row>
        <row r="182">
          <cell r="R182">
            <v>1.29</v>
          </cell>
          <cell r="V182" t="str">
            <v>SPP.A I 9</v>
          </cell>
        </row>
        <row r="183">
          <cell r="R183">
            <v>-1.29</v>
          </cell>
          <cell r="V183" t="str">
            <v>B 07</v>
          </cell>
        </row>
        <row r="184">
          <cell r="R184">
            <v>59400</v>
          </cell>
          <cell r="V184" t="str">
            <v>SPP.A I 9</v>
          </cell>
        </row>
        <row r="185">
          <cell r="R185">
            <v>-59400</v>
          </cell>
          <cell r="V185" t="str">
            <v>B 07</v>
          </cell>
        </row>
        <row r="186">
          <cell r="R186">
            <v>137826.37</v>
          </cell>
          <cell r="V186" t="str">
            <v>SPP.A I 9</v>
          </cell>
        </row>
        <row r="187">
          <cell r="R187">
            <v>-137826.37</v>
          </cell>
          <cell r="V187" t="str">
            <v>B 07</v>
          </cell>
        </row>
        <row r="188">
          <cell r="R188">
            <v>2.58</v>
          </cell>
          <cell r="V188" t="str">
            <v>SPP.A I 9</v>
          </cell>
        </row>
        <row r="189">
          <cell r="R189">
            <v>-2.58</v>
          </cell>
          <cell r="V189" t="str">
            <v>B 07</v>
          </cell>
        </row>
        <row r="190">
          <cell r="R190">
            <v>2185.5500000000002</v>
          </cell>
          <cell r="V190" t="str">
            <v>SPP.A I 9</v>
          </cell>
        </row>
        <row r="191">
          <cell r="R191">
            <v>-2185.5500000000002</v>
          </cell>
          <cell r="V191" t="str">
            <v>B 07</v>
          </cell>
        </row>
        <row r="192">
          <cell r="R192">
            <v>15914.94</v>
          </cell>
          <cell r="V192" t="str">
            <v>SPP.A I 9</v>
          </cell>
        </row>
        <row r="193">
          <cell r="R193">
            <v>-15914.94</v>
          </cell>
          <cell r="V193" t="str">
            <v>B 07</v>
          </cell>
        </row>
        <row r="194">
          <cell r="R194">
            <v>113672.04</v>
          </cell>
          <cell r="V194" t="str">
            <v>SPP.A I 9</v>
          </cell>
        </row>
        <row r="195">
          <cell r="R195">
            <v>-113672.04</v>
          </cell>
          <cell r="V195" t="str">
            <v>B 07</v>
          </cell>
        </row>
        <row r="196">
          <cell r="R196">
            <v>1225889.48</v>
          </cell>
          <cell r="V196" t="str">
            <v>SPP.A I 9</v>
          </cell>
        </row>
        <row r="197">
          <cell r="R197">
            <v>-1225889.48</v>
          </cell>
          <cell r="V197" t="str">
            <v>B 07</v>
          </cell>
        </row>
        <row r="198">
          <cell r="R198">
            <v>450</v>
          </cell>
          <cell r="V198" t="str">
            <v>SPP.A I 9</v>
          </cell>
        </row>
        <row r="199">
          <cell r="R199">
            <v>-450</v>
          </cell>
          <cell r="V199" t="str">
            <v>B 07</v>
          </cell>
        </row>
        <row r="200">
          <cell r="R200">
            <v>31976.7</v>
          </cell>
          <cell r="V200" t="str">
            <v>SPP.A I 9</v>
          </cell>
        </row>
        <row r="201">
          <cell r="R201">
            <v>-31976.7</v>
          </cell>
          <cell r="V201" t="str">
            <v>B 07</v>
          </cell>
        </row>
        <row r="202">
          <cell r="R202">
            <v>17042.2</v>
          </cell>
          <cell r="V202" t="str">
            <v>SPP.A I 9</v>
          </cell>
        </row>
        <row r="203">
          <cell r="R203">
            <v>-17042.2</v>
          </cell>
          <cell r="V203" t="str">
            <v>B 07</v>
          </cell>
        </row>
        <row r="204">
          <cell r="R204">
            <v>6623.62</v>
          </cell>
          <cell r="V204" t="str">
            <v>SPP.A I 9</v>
          </cell>
        </row>
        <row r="205">
          <cell r="R205">
            <v>-6623.62</v>
          </cell>
          <cell r="V205" t="str">
            <v>B 07</v>
          </cell>
        </row>
        <row r="206">
          <cell r="R206">
            <v>5405.47</v>
          </cell>
          <cell r="V206" t="str">
            <v>SPP.A I 9</v>
          </cell>
        </row>
        <row r="207">
          <cell r="R207">
            <v>-5405.47</v>
          </cell>
          <cell r="V207" t="str">
            <v>B 07</v>
          </cell>
        </row>
        <row r="208">
          <cell r="R208">
            <v>2687.79</v>
          </cell>
          <cell r="V208" t="str">
            <v>SPP.A I 9</v>
          </cell>
        </row>
        <row r="209">
          <cell r="R209">
            <v>-2687.79</v>
          </cell>
          <cell r="V209" t="str">
            <v>B 07</v>
          </cell>
        </row>
        <row r="210">
          <cell r="R210">
            <v>65417</v>
          </cell>
          <cell r="V210" t="str">
            <v>SPP.A I 9</v>
          </cell>
        </row>
        <row r="211">
          <cell r="R211">
            <v>-65417</v>
          </cell>
          <cell r="V211" t="str">
            <v>B 07</v>
          </cell>
        </row>
        <row r="212">
          <cell r="R212">
            <v>75</v>
          </cell>
          <cell r="V212" t="str">
            <v>SPP.A I 9</v>
          </cell>
        </row>
        <row r="213">
          <cell r="R213">
            <v>-75</v>
          </cell>
          <cell r="V213" t="str">
            <v>B 07</v>
          </cell>
        </row>
        <row r="214">
          <cell r="R214">
            <v>8852213.5399999991</v>
          </cell>
          <cell r="V214" t="str">
            <v>SPP.A I 9</v>
          </cell>
        </row>
        <row r="215">
          <cell r="R215">
            <v>-8852213.5399999991</v>
          </cell>
          <cell r="V215" t="str">
            <v>B 07</v>
          </cell>
        </row>
        <row r="216">
          <cell r="R216">
            <v>115207.78</v>
          </cell>
          <cell r="V216" t="str">
            <v>SPP.A I 9</v>
          </cell>
        </row>
        <row r="217">
          <cell r="R217">
            <v>-115207.78</v>
          </cell>
          <cell r="V217" t="str">
            <v>B 08</v>
          </cell>
        </row>
        <row r="218">
          <cell r="R218">
            <v>19213.25</v>
          </cell>
          <cell r="V218" t="str">
            <v>SPP.A I 9</v>
          </cell>
        </row>
        <row r="219">
          <cell r="R219">
            <v>-19213.25</v>
          </cell>
          <cell r="V219" t="str">
            <v>B 08</v>
          </cell>
        </row>
        <row r="220">
          <cell r="R220">
            <v>2400</v>
          </cell>
          <cell r="V220" t="str">
            <v>SPP.A I 9</v>
          </cell>
        </row>
        <row r="221">
          <cell r="R221">
            <v>-2400</v>
          </cell>
          <cell r="V221" t="str">
            <v>B 08</v>
          </cell>
        </row>
        <row r="222">
          <cell r="R222">
            <v>517569.29</v>
          </cell>
          <cell r="V222" t="str">
            <v>SPP.A I 9</v>
          </cell>
        </row>
        <row r="223">
          <cell r="R223">
            <v>-517569.29</v>
          </cell>
          <cell r="V223" t="str">
            <v>B 09 a</v>
          </cell>
        </row>
        <row r="224">
          <cell r="R224">
            <v>30670.48</v>
          </cell>
          <cell r="V224" t="str">
            <v>SPP.A I 9</v>
          </cell>
        </row>
        <row r="225">
          <cell r="R225">
            <v>-30670.48</v>
          </cell>
          <cell r="V225" t="str">
            <v>B 09 a</v>
          </cell>
        </row>
        <row r="226">
          <cell r="R226">
            <v>8853.9599999999991</v>
          </cell>
          <cell r="V226" t="str">
            <v>SPP.A I 9</v>
          </cell>
        </row>
        <row r="227">
          <cell r="R227">
            <v>-8853.9599999999991</v>
          </cell>
          <cell r="V227" t="str">
            <v>B 09 a</v>
          </cell>
        </row>
        <row r="228">
          <cell r="R228">
            <v>23952.58</v>
          </cell>
          <cell r="V228" t="str">
            <v>SPP.A I 9</v>
          </cell>
        </row>
        <row r="229">
          <cell r="R229">
            <v>-23952.58</v>
          </cell>
          <cell r="V229" t="str">
            <v>B 09 a</v>
          </cell>
        </row>
        <row r="230">
          <cell r="R230">
            <v>76374.039999999994</v>
          </cell>
          <cell r="V230" t="str">
            <v>SPP.A I 9</v>
          </cell>
        </row>
        <row r="231">
          <cell r="R231">
            <v>-76374.039999999994</v>
          </cell>
          <cell r="V231" t="str">
            <v>B 09 a</v>
          </cell>
        </row>
        <row r="232">
          <cell r="R232">
            <v>25322.81</v>
          </cell>
          <cell r="V232" t="str">
            <v>SPP.A I 9</v>
          </cell>
        </row>
        <row r="233">
          <cell r="R233">
            <v>-25322.81</v>
          </cell>
          <cell r="V233" t="str">
            <v>B 09 b</v>
          </cell>
        </row>
        <row r="234">
          <cell r="R234">
            <v>3625.86</v>
          </cell>
          <cell r="V234" t="str">
            <v>SPP.A I 9</v>
          </cell>
        </row>
        <row r="235">
          <cell r="R235">
            <v>-3625.86</v>
          </cell>
          <cell r="V235" t="str">
            <v>B 09 b</v>
          </cell>
        </row>
        <row r="236">
          <cell r="R236">
            <v>2832.91</v>
          </cell>
          <cell r="V236" t="str">
            <v>SPP.A I 9</v>
          </cell>
        </row>
        <row r="237">
          <cell r="R237">
            <v>-2832.91</v>
          </cell>
          <cell r="V237" t="str">
            <v>B 09 b</v>
          </cell>
        </row>
        <row r="238">
          <cell r="R238">
            <v>119831.32</v>
          </cell>
          <cell r="V238" t="str">
            <v>SPP.A I 9</v>
          </cell>
        </row>
        <row r="239">
          <cell r="R239">
            <v>-119831.32</v>
          </cell>
          <cell r="V239" t="str">
            <v>B 09 b</v>
          </cell>
        </row>
        <row r="240">
          <cell r="R240">
            <v>9440.36</v>
          </cell>
          <cell r="V240" t="str">
            <v>SPP.A I 9</v>
          </cell>
        </row>
        <row r="241">
          <cell r="R241">
            <v>-9440.36</v>
          </cell>
          <cell r="V241" t="str">
            <v>B 09 b</v>
          </cell>
        </row>
        <row r="242">
          <cell r="R242">
            <v>2725.25</v>
          </cell>
          <cell r="V242" t="str">
            <v>SPP.A I 9</v>
          </cell>
        </row>
        <row r="243">
          <cell r="R243">
            <v>-2725.25</v>
          </cell>
          <cell r="V243" t="str">
            <v>B 09 b</v>
          </cell>
        </row>
        <row r="244">
          <cell r="R244">
            <v>7594.2</v>
          </cell>
          <cell r="V244" t="str">
            <v>SPP.A I 9</v>
          </cell>
        </row>
        <row r="245">
          <cell r="R245">
            <v>-7594.2</v>
          </cell>
          <cell r="V245" t="str">
            <v>B 09 b</v>
          </cell>
        </row>
        <row r="246">
          <cell r="R246">
            <v>10380.08</v>
          </cell>
          <cell r="V246" t="str">
            <v>SPP.A I 9</v>
          </cell>
        </row>
        <row r="247">
          <cell r="R247">
            <v>-10380.08</v>
          </cell>
          <cell r="V247" t="str">
            <v>B 09 b</v>
          </cell>
        </row>
        <row r="248">
          <cell r="R248">
            <v>7639.27</v>
          </cell>
          <cell r="V248" t="str">
            <v>SPP.A I 9</v>
          </cell>
        </row>
        <row r="249">
          <cell r="R249">
            <v>-7639.27</v>
          </cell>
          <cell r="V249" t="str">
            <v>B 09 b</v>
          </cell>
        </row>
        <row r="250">
          <cell r="R250">
            <v>2301.77</v>
          </cell>
          <cell r="V250" t="str">
            <v>SPP.A I 9</v>
          </cell>
        </row>
        <row r="251">
          <cell r="R251">
            <v>-2301.77</v>
          </cell>
          <cell r="V251" t="str">
            <v>B 09 b</v>
          </cell>
        </row>
        <row r="252">
          <cell r="R252">
            <v>14157.91</v>
          </cell>
          <cell r="V252" t="str">
            <v>SPP.A I 9</v>
          </cell>
        </row>
        <row r="253">
          <cell r="R253">
            <v>-14157.91</v>
          </cell>
          <cell r="V253" t="str">
            <v>B 09 b</v>
          </cell>
        </row>
        <row r="254">
          <cell r="R254">
            <v>154.91999999999999</v>
          </cell>
          <cell r="V254" t="str">
            <v>SPP.A I 9</v>
          </cell>
        </row>
        <row r="255">
          <cell r="R255">
            <v>-154.91999999999999</v>
          </cell>
          <cell r="V255" t="str">
            <v>B 09 b</v>
          </cell>
        </row>
        <row r="256">
          <cell r="R256">
            <v>41724.089999999997</v>
          </cell>
          <cell r="V256" t="str">
            <v>SPP.A I 9</v>
          </cell>
        </row>
        <row r="257">
          <cell r="R257">
            <v>-41724.089999999997</v>
          </cell>
          <cell r="V257" t="str">
            <v>B 09 c</v>
          </cell>
        </row>
        <row r="258">
          <cell r="R258">
            <v>1193.54</v>
          </cell>
          <cell r="V258" t="str">
            <v>SPP.A I 9</v>
          </cell>
        </row>
        <row r="259">
          <cell r="R259">
            <v>-1193.54</v>
          </cell>
          <cell r="V259" t="str">
            <v>B 10 a</v>
          </cell>
        </row>
        <row r="260">
          <cell r="R260">
            <v>2970.17</v>
          </cell>
          <cell r="V260" t="str">
            <v>SPP.A I 9</v>
          </cell>
        </row>
        <row r="261">
          <cell r="R261">
            <v>-2970.17</v>
          </cell>
          <cell r="V261" t="str">
            <v>B 10 a</v>
          </cell>
        </row>
        <row r="262">
          <cell r="R262">
            <v>54415.32</v>
          </cell>
          <cell r="V262" t="str">
            <v>SPP.A I 9</v>
          </cell>
        </row>
        <row r="263">
          <cell r="R263">
            <v>-54415.32</v>
          </cell>
          <cell r="V263" t="str">
            <v>B 10 a</v>
          </cell>
        </row>
        <row r="264">
          <cell r="R264">
            <v>357078.3</v>
          </cell>
          <cell r="V264" t="str">
            <v>SPP.A I 9</v>
          </cell>
        </row>
        <row r="265">
          <cell r="R265">
            <v>-357078.3</v>
          </cell>
          <cell r="V265" t="str">
            <v>B 10 a</v>
          </cell>
        </row>
        <row r="266">
          <cell r="R266">
            <v>8979.4</v>
          </cell>
          <cell r="V266" t="str">
            <v>SPP.A I 9</v>
          </cell>
        </row>
        <row r="267">
          <cell r="R267">
            <v>-8979.4</v>
          </cell>
          <cell r="V267" t="str">
            <v>B 10 a</v>
          </cell>
        </row>
        <row r="268">
          <cell r="R268">
            <v>10456.02</v>
          </cell>
          <cell r="V268" t="str">
            <v>SPP.A I 9</v>
          </cell>
        </row>
        <row r="269">
          <cell r="R269">
            <v>-10456.02</v>
          </cell>
          <cell r="V269" t="str">
            <v>B 10 b</v>
          </cell>
        </row>
        <row r="270">
          <cell r="R270">
            <v>22972.37</v>
          </cell>
          <cell r="V270" t="str">
            <v>SPP.A I 9</v>
          </cell>
        </row>
        <row r="271">
          <cell r="R271">
            <v>-22972.37</v>
          </cell>
          <cell r="V271" t="str">
            <v>B 10 b</v>
          </cell>
        </row>
        <row r="272">
          <cell r="R272">
            <v>4054.33</v>
          </cell>
          <cell r="V272" t="str">
            <v>SPP.A I 9</v>
          </cell>
        </row>
        <row r="273">
          <cell r="R273">
            <v>-4054.33</v>
          </cell>
          <cell r="V273" t="str">
            <v>B 10 b</v>
          </cell>
        </row>
        <row r="274">
          <cell r="R274">
            <v>313149.15000000002</v>
          </cell>
          <cell r="V274" t="str">
            <v>SPP.A I 9</v>
          </cell>
        </row>
        <row r="275">
          <cell r="R275">
            <v>-313149.15000000002</v>
          </cell>
          <cell r="V275" t="str">
            <v>B 10 c</v>
          </cell>
        </row>
        <row r="276">
          <cell r="R276">
            <v>176000</v>
          </cell>
          <cell r="V276" t="str">
            <v>SPP.A I 9</v>
          </cell>
        </row>
        <row r="277">
          <cell r="R277">
            <v>-176000</v>
          </cell>
          <cell r="V277" t="str">
            <v>B 12</v>
          </cell>
        </row>
        <row r="278">
          <cell r="R278">
            <v>210187.82</v>
          </cell>
          <cell r="V278" t="str">
            <v>SPP.A I 9</v>
          </cell>
        </row>
        <row r="279">
          <cell r="R279">
            <v>-210187.82</v>
          </cell>
          <cell r="V279" t="str">
            <v>B 12</v>
          </cell>
        </row>
        <row r="280">
          <cell r="R280">
            <v>250000</v>
          </cell>
          <cell r="V280" t="str">
            <v>SPP.A I 9</v>
          </cell>
        </row>
        <row r="281">
          <cell r="R281">
            <v>-250000</v>
          </cell>
          <cell r="V281" t="str">
            <v>B 12</v>
          </cell>
        </row>
        <row r="282">
          <cell r="R282">
            <v>3676.34</v>
          </cell>
          <cell r="V282" t="str">
            <v>SPP.A I 9</v>
          </cell>
        </row>
        <row r="283">
          <cell r="R283">
            <v>-3676.34</v>
          </cell>
          <cell r="V283" t="str">
            <v>B 14</v>
          </cell>
        </row>
        <row r="284">
          <cell r="R284">
            <v>1917.6</v>
          </cell>
          <cell r="V284" t="str">
            <v>SPP.A I 9</v>
          </cell>
        </row>
        <row r="285">
          <cell r="R285">
            <v>-1917.6</v>
          </cell>
          <cell r="V285" t="str">
            <v>B 14</v>
          </cell>
        </row>
        <row r="286">
          <cell r="R286">
            <v>511.27</v>
          </cell>
          <cell r="V286" t="str">
            <v>SPP.A I 9</v>
          </cell>
        </row>
        <row r="287">
          <cell r="R287">
            <v>-511.27</v>
          </cell>
          <cell r="V287" t="str">
            <v>B 14</v>
          </cell>
        </row>
        <row r="288">
          <cell r="R288">
            <v>550.87</v>
          </cell>
          <cell r="V288" t="str">
            <v>SPP.A I 9</v>
          </cell>
        </row>
        <row r="289">
          <cell r="R289">
            <v>-550.87</v>
          </cell>
          <cell r="V289" t="str">
            <v>B 14</v>
          </cell>
        </row>
        <row r="290">
          <cell r="R290">
            <v>31.35</v>
          </cell>
          <cell r="V290" t="str">
            <v>SPP.A I 9</v>
          </cell>
        </row>
        <row r="291">
          <cell r="R291">
            <v>-31.35</v>
          </cell>
          <cell r="V291" t="str">
            <v>B 14</v>
          </cell>
        </row>
        <row r="292">
          <cell r="R292">
            <v>373</v>
          </cell>
          <cell r="V292" t="str">
            <v>SPP.A I 9</v>
          </cell>
        </row>
        <row r="293">
          <cell r="R293">
            <v>-373</v>
          </cell>
          <cell r="V293" t="str">
            <v>B 14</v>
          </cell>
        </row>
        <row r="294">
          <cell r="R294">
            <v>3822.76</v>
          </cell>
          <cell r="V294" t="str">
            <v>SPP.A I 9</v>
          </cell>
        </row>
        <row r="295">
          <cell r="R295">
            <v>-3822.76</v>
          </cell>
          <cell r="V295" t="str">
            <v>B 14</v>
          </cell>
        </row>
        <row r="296">
          <cell r="R296">
            <v>5140</v>
          </cell>
          <cell r="V296" t="str">
            <v>SPP.A I 9</v>
          </cell>
        </row>
        <row r="297">
          <cell r="R297">
            <v>-5140</v>
          </cell>
          <cell r="V297" t="str">
            <v>B 14</v>
          </cell>
        </row>
        <row r="298">
          <cell r="R298">
            <v>364.9</v>
          </cell>
          <cell r="V298" t="str">
            <v>SPP.A I 9</v>
          </cell>
        </row>
        <row r="299">
          <cell r="R299">
            <v>-364.9</v>
          </cell>
          <cell r="V299" t="str">
            <v>B 14</v>
          </cell>
        </row>
        <row r="300">
          <cell r="R300">
            <v>14906.03</v>
          </cell>
          <cell r="V300" t="str">
            <v>SPP.A I 9</v>
          </cell>
        </row>
        <row r="301">
          <cell r="R301">
            <v>-14906.03</v>
          </cell>
          <cell r="V301" t="str">
            <v>B 14</v>
          </cell>
        </row>
        <row r="302">
          <cell r="R302">
            <v>725.55</v>
          </cell>
          <cell r="V302" t="str">
            <v>SPP.A I 9</v>
          </cell>
        </row>
        <row r="303">
          <cell r="R303">
            <v>-725.55</v>
          </cell>
          <cell r="V303" t="str">
            <v>B 14</v>
          </cell>
        </row>
        <row r="304">
          <cell r="R304">
            <v>20.66</v>
          </cell>
          <cell r="V304" t="str">
            <v>SPP.A I 9</v>
          </cell>
        </row>
        <row r="305">
          <cell r="R305">
            <v>-20.66</v>
          </cell>
          <cell r="V305" t="str">
            <v>C 17 a2</v>
          </cell>
        </row>
        <row r="306">
          <cell r="R306">
            <v>59.24</v>
          </cell>
          <cell r="V306" t="str">
            <v>SPP.A I 9</v>
          </cell>
        </row>
        <row r="307">
          <cell r="R307">
            <v>-59.24</v>
          </cell>
          <cell r="V307" t="str">
            <v>C 17 a3</v>
          </cell>
        </row>
        <row r="308">
          <cell r="R308">
            <v>12836.28</v>
          </cell>
          <cell r="V308" t="str">
            <v>SPP.A I 9</v>
          </cell>
        </row>
        <row r="309">
          <cell r="R309">
            <v>-12836.28</v>
          </cell>
          <cell r="V309" t="str">
            <v>C 17 a4</v>
          </cell>
        </row>
        <row r="310">
          <cell r="R310">
            <v>7263.14</v>
          </cell>
          <cell r="V310" t="str">
            <v>SPP.A I 9</v>
          </cell>
        </row>
        <row r="311">
          <cell r="R311">
            <v>-7263.14</v>
          </cell>
          <cell r="V311" t="str">
            <v>C 17 a4</v>
          </cell>
        </row>
        <row r="312">
          <cell r="R312">
            <v>101.29</v>
          </cell>
          <cell r="V312" t="str">
            <v>SPP.A I 9</v>
          </cell>
        </row>
        <row r="313">
          <cell r="R313">
            <v>-101.29</v>
          </cell>
          <cell r="V313" t="str">
            <v>E 21</v>
          </cell>
        </row>
        <row r="314">
          <cell r="R314">
            <v>42940.959999999999</v>
          </cell>
          <cell r="V314" t="str">
            <v>SPP.A I 9</v>
          </cell>
        </row>
        <row r="315">
          <cell r="R315">
            <v>-42940.959999999999</v>
          </cell>
          <cell r="V315" t="str">
            <v>E 21</v>
          </cell>
        </row>
        <row r="316">
          <cell r="R316">
            <v>22120.89</v>
          </cell>
          <cell r="V316" t="str">
            <v>SPP.A I 9</v>
          </cell>
        </row>
        <row r="317">
          <cell r="R317">
            <v>-22120.89</v>
          </cell>
          <cell r="V317" t="str">
            <v>E 21</v>
          </cell>
        </row>
        <row r="318">
          <cell r="R318">
            <v>309886</v>
          </cell>
          <cell r="V318" t="str">
            <v>SPP.A I 9</v>
          </cell>
        </row>
        <row r="319">
          <cell r="R319">
            <v>-309886</v>
          </cell>
          <cell r="V319" t="str">
            <v>E 22_Irpeg</v>
          </cell>
        </row>
        <row r="320">
          <cell r="R320">
            <v>92013</v>
          </cell>
          <cell r="V320" t="str">
            <v>SPP.A I 9</v>
          </cell>
        </row>
        <row r="321">
          <cell r="R321">
            <v>-92013</v>
          </cell>
          <cell r="V321" t="str">
            <v>E 22_Irap</v>
          </cell>
        </row>
        <row r="322">
          <cell r="R322">
            <v>-303168.58</v>
          </cell>
          <cell r="V322" t="str">
            <v>SPP.A I 9</v>
          </cell>
        </row>
        <row r="323">
          <cell r="R323">
            <v>303168.58</v>
          </cell>
          <cell r="V323" t="str">
            <v>E 22_Irpeg(ImpAntic)</v>
          </cell>
        </row>
        <row r="324">
          <cell r="R324">
            <v>-22498</v>
          </cell>
          <cell r="V324" t="str">
            <v>SPP.A I 9</v>
          </cell>
        </row>
        <row r="325">
          <cell r="R325">
            <v>22498</v>
          </cell>
          <cell r="V325" t="str">
            <v>E 22_Irap_(ImpAntic)</v>
          </cell>
        </row>
        <row r="326">
          <cell r="R326">
            <v>-7.8</v>
          </cell>
          <cell r="V326" t="str">
            <v>SPP.A I 9</v>
          </cell>
        </row>
        <row r="327">
          <cell r="R327">
            <v>7.8</v>
          </cell>
          <cell r="V327" t="str">
            <v>A1</v>
          </cell>
        </row>
        <row r="328">
          <cell r="R328">
            <v>-90906.04</v>
          </cell>
          <cell r="V328" t="str">
            <v>SPP.A I 9</v>
          </cell>
        </row>
        <row r="329">
          <cell r="R329">
            <v>90906.04</v>
          </cell>
          <cell r="V329" t="str">
            <v>A1</v>
          </cell>
        </row>
        <row r="330">
          <cell r="R330">
            <v>-7812792.7000000002</v>
          </cell>
          <cell r="V330" t="str">
            <v>SPP.A I 9</v>
          </cell>
        </row>
        <row r="331">
          <cell r="R331">
            <v>7812792.7000000002</v>
          </cell>
          <cell r="V331" t="str">
            <v>A1</v>
          </cell>
        </row>
        <row r="332">
          <cell r="R332">
            <v>-2443.9</v>
          </cell>
          <cell r="V332" t="str">
            <v>SPP.A I 9</v>
          </cell>
        </row>
        <row r="333">
          <cell r="R333">
            <v>2443.9</v>
          </cell>
          <cell r="V333" t="str">
            <v>A1</v>
          </cell>
        </row>
        <row r="334">
          <cell r="R334">
            <v>-318430.15999999997</v>
          </cell>
          <cell r="V334" t="str">
            <v>SPP.A I 9</v>
          </cell>
        </row>
        <row r="335">
          <cell r="R335">
            <v>318430.15999999997</v>
          </cell>
          <cell r="V335" t="str">
            <v>A1</v>
          </cell>
        </row>
        <row r="336">
          <cell r="R336">
            <v>-9623.14</v>
          </cell>
          <cell r="V336" t="str">
            <v>SPP.A I 9</v>
          </cell>
        </row>
        <row r="337">
          <cell r="R337">
            <v>9623.14</v>
          </cell>
          <cell r="V337" t="str">
            <v>A1</v>
          </cell>
        </row>
        <row r="338">
          <cell r="R338">
            <v>-557360</v>
          </cell>
          <cell r="V338" t="str">
            <v>SPP.A I 9</v>
          </cell>
        </row>
        <row r="339">
          <cell r="R339">
            <v>557360</v>
          </cell>
          <cell r="V339" t="str">
            <v>A1</v>
          </cell>
        </row>
        <row r="340">
          <cell r="R340">
            <v>-688.2</v>
          </cell>
          <cell r="V340" t="str">
            <v>SPP.A I 9</v>
          </cell>
        </row>
        <row r="341">
          <cell r="R341">
            <v>688.2</v>
          </cell>
          <cell r="V341" t="str">
            <v>A1</v>
          </cell>
        </row>
        <row r="342">
          <cell r="R342">
            <v>-2256.6799999999998</v>
          </cell>
          <cell r="V342" t="str">
            <v>SPP.A I 9</v>
          </cell>
        </row>
        <row r="343">
          <cell r="R343">
            <v>2256.6799999999998</v>
          </cell>
          <cell r="V343" t="str">
            <v>A1</v>
          </cell>
        </row>
        <row r="344">
          <cell r="R344">
            <v>-214930.34</v>
          </cell>
          <cell r="V344" t="str">
            <v>SPP.A I 9</v>
          </cell>
        </row>
        <row r="345">
          <cell r="R345">
            <v>214930.34</v>
          </cell>
          <cell r="V345" t="str">
            <v>A1</v>
          </cell>
        </row>
        <row r="346">
          <cell r="R346">
            <v>-2674.59</v>
          </cell>
          <cell r="V346" t="str">
            <v>SPP.A I 9</v>
          </cell>
        </row>
        <row r="347">
          <cell r="R347">
            <v>2674.59</v>
          </cell>
          <cell r="V347" t="str">
            <v>A1</v>
          </cell>
        </row>
        <row r="348">
          <cell r="R348">
            <v>-662894.93000000005</v>
          </cell>
          <cell r="V348" t="str">
            <v>SPP.A I 9</v>
          </cell>
        </row>
        <row r="349">
          <cell r="R349">
            <v>662894.93000000005</v>
          </cell>
          <cell r="V349" t="str">
            <v>C 16 d3</v>
          </cell>
        </row>
        <row r="350">
          <cell r="R350">
            <v>-63100.2</v>
          </cell>
          <cell r="V350" t="str">
            <v>SPP.A I 9</v>
          </cell>
        </row>
        <row r="351">
          <cell r="R351">
            <v>63100.2</v>
          </cell>
          <cell r="V351" t="str">
            <v>C 16 d4</v>
          </cell>
        </row>
        <row r="352">
          <cell r="R352">
            <v>-3350.12</v>
          </cell>
          <cell r="V352" t="str">
            <v>SPP.A I 9</v>
          </cell>
        </row>
        <row r="353">
          <cell r="R353">
            <v>3350.12</v>
          </cell>
          <cell r="V353" t="str">
            <v>C 16 d4</v>
          </cell>
        </row>
        <row r="354">
          <cell r="R354">
            <v>-1215</v>
          </cell>
          <cell r="V354" t="str">
            <v>SPP.A I 9</v>
          </cell>
        </row>
        <row r="355">
          <cell r="R355">
            <v>1215</v>
          </cell>
          <cell r="V355" t="str">
            <v>C 16 d4</v>
          </cell>
        </row>
        <row r="356">
          <cell r="R356">
            <v>-210187.82</v>
          </cell>
          <cell r="V356" t="str">
            <v>SPP.A I 9</v>
          </cell>
        </row>
        <row r="357">
          <cell r="R357">
            <v>210187.82</v>
          </cell>
          <cell r="V357" t="str">
            <v>C 16 d4</v>
          </cell>
        </row>
        <row r="358">
          <cell r="R358">
            <v>-13.71</v>
          </cell>
          <cell r="V358" t="str">
            <v>SPP.A I 9</v>
          </cell>
        </row>
        <row r="359">
          <cell r="R359">
            <v>13.71</v>
          </cell>
          <cell r="V359" t="str">
            <v>C 16 d4</v>
          </cell>
        </row>
        <row r="360">
          <cell r="R360">
            <v>110907.2</v>
          </cell>
          <cell r="V360" t="str">
            <v>SPP.A I 9</v>
          </cell>
        </row>
        <row r="361">
          <cell r="R361">
            <v>-110907.2</v>
          </cell>
          <cell r="V361" t="e">
            <v>#VALUE!</v>
          </cell>
        </row>
        <row r="362">
          <cell r="R362">
            <v>-110907.2</v>
          </cell>
          <cell r="V362" t="e">
            <v>#VALUE!</v>
          </cell>
        </row>
        <row r="363">
          <cell r="R363">
            <v>110907.2</v>
          </cell>
          <cell r="V363" t="e">
            <v>#VALUE!</v>
          </cell>
        </row>
        <row r="364">
          <cell r="R364">
            <v>13060.28</v>
          </cell>
          <cell r="V364" t="str">
            <v>SPP.A I 9</v>
          </cell>
        </row>
        <row r="365">
          <cell r="R365">
            <v>-13060.28</v>
          </cell>
          <cell r="V365" t="str">
            <v>B 08</v>
          </cell>
        </row>
        <row r="366">
          <cell r="R366">
            <v>-65856.78</v>
          </cell>
          <cell r="V366" t="str">
            <v>SPP.A I 9</v>
          </cell>
        </row>
        <row r="367">
          <cell r="R367">
            <v>65856.78</v>
          </cell>
          <cell r="V367" t="str">
            <v>A1</v>
          </cell>
        </row>
        <row r="368">
          <cell r="R368">
            <v>-3228.24</v>
          </cell>
          <cell r="V368" t="str">
            <v>SPP.A I 9</v>
          </cell>
        </row>
        <row r="369">
          <cell r="R369">
            <v>3228.24</v>
          </cell>
          <cell r="V369" t="str">
            <v>A1</v>
          </cell>
        </row>
        <row r="370">
          <cell r="R370">
            <v>-7275000</v>
          </cell>
          <cell r="V370" t="str">
            <v>SPP.A I 9</v>
          </cell>
        </row>
        <row r="371">
          <cell r="R371">
            <v>7275000</v>
          </cell>
          <cell r="V371" t="str">
            <v>A1</v>
          </cell>
        </row>
        <row r="372">
          <cell r="R372">
            <v>-21795.05</v>
          </cell>
          <cell r="V372" t="str">
            <v>SPP.A I 9</v>
          </cell>
        </row>
        <row r="373">
          <cell r="R373">
            <v>21795.05</v>
          </cell>
          <cell r="V373" t="str">
            <v>A1</v>
          </cell>
        </row>
        <row r="374">
          <cell r="R374">
            <v>365.4</v>
          </cell>
          <cell r="V374" t="str">
            <v>SPP.A I 9</v>
          </cell>
        </row>
        <row r="375">
          <cell r="R375">
            <v>-365.4</v>
          </cell>
          <cell r="V375" t="str">
            <v>C 17 a4</v>
          </cell>
        </row>
        <row r="376">
          <cell r="R376">
            <v>-3584.21</v>
          </cell>
          <cell r="V376" t="str">
            <v>SPA.B I 1</v>
          </cell>
        </row>
        <row r="377">
          <cell r="R377">
            <v>3584.21</v>
          </cell>
          <cell r="V377">
            <v>0</v>
          </cell>
        </row>
        <row r="378">
          <cell r="R378">
            <v>1313.01</v>
          </cell>
          <cell r="V378" t="str">
            <v>SPA.B I 1</v>
          </cell>
        </row>
        <row r="379">
          <cell r="R379">
            <v>-1313.01</v>
          </cell>
          <cell r="V379">
            <v>0</v>
          </cell>
        </row>
        <row r="380">
          <cell r="R380">
            <v>-8919.43</v>
          </cell>
          <cell r="V380" t="str">
            <v>SPA.B I 4</v>
          </cell>
        </row>
        <row r="381">
          <cell r="R381">
            <v>8919.43</v>
          </cell>
          <cell r="V381">
            <v>0</v>
          </cell>
        </row>
        <row r="382">
          <cell r="R382">
            <v>2970.17</v>
          </cell>
          <cell r="V382" t="str">
            <v>SPA.B I 4</v>
          </cell>
        </row>
        <row r="383">
          <cell r="R383">
            <v>-2970.17</v>
          </cell>
          <cell r="V383">
            <v>0</v>
          </cell>
        </row>
        <row r="384">
          <cell r="R384">
            <v>-1785391.5</v>
          </cell>
          <cell r="V384" t="str">
            <v>SPA.B I 5</v>
          </cell>
        </row>
        <row r="385">
          <cell r="R385">
            <v>1785391.5</v>
          </cell>
          <cell r="V385">
            <v>0</v>
          </cell>
        </row>
        <row r="386">
          <cell r="R386">
            <v>416591.35</v>
          </cell>
          <cell r="V386" t="str">
            <v>SPA.B I 5</v>
          </cell>
        </row>
        <row r="387">
          <cell r="R387">
            <v>-416591.35</v>
          </cell>
          <cell r="V387">
            <v>0</v>
          </cell>
        </row>
        <row r="388">
          <cell r="R388">
            <v>-107796</v>
          </cell>
          <cell r="V388" t="str">
            <v>SPA.B I 7</v>
          </cell>
        </row>
        <row r="389">
          <cell r="R389">
            <v>107796</v>
          </cell>
          <cell r="V389">
            <v>0</v>
          </cell>
        </row>
        <row r="390">
          <cell r="R390">
            <v>8979.4</v>
          </cell>
          <cell r="V390" t="str">
            <v>SPA.B I 7</v>
          </cell>
        </row>
        <row r="391">
          <cell r="R391">
            <v>-8979.4</v>
          </cell>
          <cell r="V391">
            <v>0</v>
          </cell>
        </row>
        <row r="392">
          <cell r="R392">
            <v>-87133.5</v>
          </cell>
          <cell r="V392" t="str">
            <v>SPA.B II 4_002</v>
          </cell>
        </row>
        <row r="393">
          <cell r="R393">
            <v>87133.5</v>
          </cell>
          <cell r="V393">
            <v>0</v>
          </cell>
        </row>
        <row r="394">
          <cell r="R394">
            <v>10456.02</v>
          </cell>
          <cell r="V394" t="str">
            <v>SPA.B II 4_002</v>
          </cell>
        </row>
        <row r="395">
          <cell r="R395">
            <v>-10456.02</v>
          </cell>
          <cell r="V395">
            <v>0</v>
          </cell>
        </row>
        <row r="396">
          <cell r="R396">
            <v>-115017.03</v>
          </cell>
          <cell r="V396" t="str">
            <v>SPA.B II 4_001</v>
          </cell>
        </row>
        <row r="397">
          <cell r="R397">
            <v>115017.03</v>
          </cell>
          <cell r="V397">
            <v>0</v>
          </cell>
        </row>
        <row r="398">
          <cell r="R398">
            <v>23280.33</v>
          </cell>
          <cell r="V398" t="str">
            <v>SPA.B II 4_001</v>
          </cell>
        </row>
        <row r="399">
          <cell r="R399">
            <v>-23280.33</v>
          </cell>
          <cell r="V399">
            <v>0</v>
          </cell>
        </row>
        <row r="400">
          <cell r="R400">
            <v>-4054.33</v>
          </cell>
          <cell r="V400" t="str">
            <v>SPA.B II 4_003</v>
          </cell>
        </row>
        <row r="401">
          <cell r="R401">
            <v>4054.33</v>
          </cell>
          <cell r="V401">
            <v>0</v>
          </cell>
        </row>
        <row r="402">
          <cell r="R402">
            <v>4054.33</v>
          </cell>
          <cell r="V402" t="str">
            <v>SPA.B II 4_003</v>
          </cell>
        </row>
        <row r="403">
          <cell r="R403">
            <v>-4054.33</v>
          </cell>
          <cell r="V403">
            <v>0</v>
          </cell>
        </row>
        <row r="404">
          <cell r="R404">
            <v>-84836.1</v>
          </cell>
          <cell r="V404" t="str">
            <v>SPA.C II 5&gt;12Mesi</v>
          </cell>
        </row>
        <row r="405">
          <cell r="R405">
            <v>84836.1</v>
          </cell>
          <cell r="V405">
            <v>0</v>
          </cell>
        </row>
        <row r="406">
          <cell r="R406">
            <v>-1589.53</v>
          </cell>
          <cell r="V406" t="str">
            <v>SPA.C II 4</v>
          </cell>
        </row>
        <row r="407">
          <cell r="R407">
            <v>1589.53</v>
          </cell>
          <cell r="V407">
            <v>0</v>
          </cell>
        </row>
        <row r="408">
          <cell r="R408">
            <v>-216698.22</v>
          </cell>
          <cell r="V408" t="str">
            <v>SPA.C II 4</v>
          </cell>
        </row>
        <row r="409">
          <cell r="R409">
            <v>216698.22</v>
          </cell>
          <cell r="V409">
            <v>0</v>
          </cell>
        </row>
        <row r="410">
          <cell r="R410">
            <v>-4518386.4000000004</v>
          </cell>
          <cell r="V410" t="str">
            <v>SPA.C II 5a</v>
          </cell>
        </row>
        <row r="411">
          <cell r="R411">
            <v>4518386.4000000004</v>
          </cell>
          <cell r="V411">
            <v>0</v>
          </cell>
        </row>
        <row r="412">
          <cell r="R412">
            <v>-5582095.0800000001</v>
          </cell>
          <cell r="V412" t="str">
            <v>SPA.C II 1</v>
          </cell>
        </row>
        <row r="413">
          <cell r="R413">
            <v>5582095.0800000001</v>
          </cell>
          <cell r="V413">
            <v>0</v>
          </cell>
        </row>
        <row r="414">
          <cell r="R414">
            <v>-215.99</v>
          </cell>
          <cell r="V414" t="str">
            <v>SPA.C IV 3</v>
          </cell>
        </row>
        <row r="415">
          <cell r="R415">
            <v>215.99</v>
          </cell>
          <cell r="V415">
            <v>0</v>
          </cell>
        </row>
        <row r="416">
          <cell r="R416">
            <v>-15.36</v>
          </cell>
          <cell r="V416" t="str">
            <v>SPA.C IV 3</v>
          </cell>
        </row>
        <row r="417">
          <cell r="R417">
            <v>15.36</v>
          </cell>
          <cell r="V417">
            <v>0</v>
          </cell>
        </row>
        <row r="418">
          <cell r="R418">
            <v>110907.2</v>
          </cell>
          <cell r="V418" t="e">
            <v>#VALUE!</v>
          </cell>
        </row>
        <row r="419">
          <cell r="R419">
            <v>-110907.2</v>
          </cell>
          <cell r="V419">
            <v>0</v>
          </cell>
        </row>
        <row r="420">
          <cell r="R420">
            <v>-131018.7</v>
          </cell>
          <cell r="V420">
            <v>0</v>
          </cell>
        </row>
        <row r="421">
          <cell r="R421">
            <v>131018.7</v>
          </cell>
          <cell r="V421" t="str">
            <v>spp.c i 1</v>
          </cell>
        </row>
        <row r="422">
          <cell r="R422">
            <v>-297486.92</v>
          </cell>
          <cell r="V422">
            <v>0</v>
          </cell>
        </row>
        <row r="423">
          <cell r="R423">
            <v>297486.92</v>
          </cell>
          <cell r="V423" t="str">
            <v>SPP.D I 10</v>
          </cell>
        </row>
        <row r="424">
          <cell r="R424">
            <v>-507508.84</v>
          </cell>
          <cell r="V424">
            <v>0</v>
          </cell>
        </row>
        <row r="425">
          <cell r="R425">
            <v>507508.84</v>
          </cell>
          <cell r="V425" t="str">
            <v>SPP.D I 13_Consociate</v>
          </cell>
        </row>
        <row r="426">
          <cell r="R426">
            <v>-1319326.45</v>
          </cell>
          <cell r="V426">
            <v>0</v>
          </cell>
        </row>
        <row r="427">
          <cell r="R427">
            <v>1319326.45</v>
          </cell>
          <cell r="V427" t="str">
            <v>SPP.D I 6</v>
          </cell>
        </row>
        <row r="428">
          <cell r="R428">
            <v>-78447.89</v>
          </cell>
          <cell r="V428">
            <v>0</v>
          </cell>
        </row>
        <row r="429">
          <cell r="R429">
            <v>78447.89</v>
          </cell>
          <cell r="V429" t="str">
            <v>SPA.C II 5</v>
          </cell>
        </row>
        <row r="430">
          <cell r="R430">
            <v>-66794.210000000006</v>
          </cell>
          <cell r="V430">
            <v>0</v>
          </cell>
        </row>
        <row r="431">
          <cell r="R431">
            <v>66794.210000000006</v>
          </cell>
          <cell r="V431" t="str">
            <v>SPP.D I 5</v>
          </cell>
        </row>
        <row r="432">
          <cell r="R432">
            <v>-11475.15</v>
          </cell>
          <cell r="V432">
            <v>0</v>
          </cell>
        </row>
        <row r="433">
          <cell r="R433">
            <v>11475.15</v>
          </cell>
          <cell r="V433" t="str">
            <v>SPA.C II 1</v>
          </cell>
        </row>
        <row r="434">
          <cell r="R434">
            <v>-110907.2</v>
          </cell>
          <cell r="V434">
            <v>0</v>
          </cell>
        </row>
        <row r="435">
          <cell r="R435">
            <v>110907.2</v>
          </cell>
          <cell r="V435">
            <v>0</v>
          </cell>
        </row>
        <row r="436">
          <cell r="R436">
            <v>110907.2</v>
          </cell>
          <cell r="V436">
            <v>0</v>
          </cell>
        </row>
        <row r="437">
          <cell r="R437">
            <v>-110907.2</v>
          </cell>
          <cell r="V437">
            <v>0</v>
          </cell>
        </row>
        <row r="438">
          <cell r="R438">
            <v>-164787.75</v>
          </cell>
          <cell r="V438" t="str">
            <v>SPA.B I 3_02</v>
          </cell>
        </row>
        <row r="439">
          <cell r="R439">
            <v>164787.75</v>
          </cell>
          <cell r="V439">
            <v>0</v>
          </cell>
        </row>
        <row r="440">
          <cell r="R440">
            <v>54415.32</v>
          </cell>
          <cell r="V440" t="str">
            <v>SPA.B I 3_02</v>
          </cell>
        </row>
        <row r="441">
          <cell r="R441">
            <v>-54415.32</v>
          </cell>
          <cell r="V441">
            <v>0</v>
          </cell>
        </row>
        <row r="442">
          <cell r="R442">
            <v>-4095705.15</v>
          </cell>
          <cell r="V442" t="str">
            <v>SPA.C II 5a</v>
          </cell>
        </row>
        <row r="443">
          <cell r="R443">
            <v>4095705.15</v>
          </cell>
          <cell r="V443">
            <v>0</v>
          </cell>
        </row>
        <row r="444">
          <cell r="R444">
            <v>-36444</v>
          </cell>
          <cell r="V444" t="str">
            <v>SPA.C II 5a</v>
          </cell>
        </row>
        <row r="445">
          <cell r="R445">
            <v>36444</v>
          </cell>
          <cell r="V445">
            <v>0</v>
          </cell>
        </row>
        <row r="446">
          <cell r="R446">
            <v>-15651.49</v>
          </cell>
          <cell r="V446" t="str">
            <v>SPA.C II 5a</v>
          </cell>
        </row>
        <row r="447">
          <cell r="R447">
            <v>15651.49</v>
          </cell>
          <cell r="V447">
            <v>0</v>
          </cell>
        </row>
        <row r="448">
          <cell r="R448">
            <v>-955221.81</v>
          </cell>
          <cell r="V448" t="str">
            <v>SPA.C II 5a</v>
          </cell>
        </row>
        <row r="449">
          <cell r="R449">
            <v>955221.81</v>
          </cell>
          <cell r="V449">
            <v>0</v>
          </cell>
        </row>
        <row r="450">
          <cell r="R450">
            <v>-680.82</v>
          </cell>
          <cell r="V450" t="str">
            <v>SPA.C II 5a</v>
          </cell>
        </row>
        <row r="451">
          <cell r="R451">
            <v>680.82</v>
          </cell>
          <cell r="V451">
            <v>0</v>
          </cell>
        </row>
        <row r="452">
          <cell r="R452">
            <v>-7772.36</v>
          </cell>
          <cell r="V452" t="str">
            <v>SPA.C II 5a</v>
          </cell>
        </row>
        <row r="453">
          <cell r="R453">
            <v>7772.36</v>
          </cell>
          <cell r="V453">
            <v>0</v>
          </cell>
        </row>
        <row r="454">
          <cell r="R454">
            <v>-358907</v>
          </cell>
          <cell r="V454" t="str">
            <v>SPA.C II 1</v>
          </cell>
        </row>
        <row r="455">
          <cell r="R455">
            <v>358907</v>
          </cell>
          <cell r="V455">
            <v>0</v>
          </cell>
        </row>
        <row r="456">
          <cell r="R456">
            <v>61438.81</v>
          </cell>
          <cell r="V456" t="str">
            <v>SPA.C II 1</v>
          </cell>
        </row>
        <row r="457">
          <cell r="R457">
            <v>-61438.81</v>
          </cell>
          <cell r="V457">
            <v>0</v>
          </cell>
        </row>
        <row r="458">
          <cell r="R458">
            <v>-210187.82</v>
          </cell>
          <cell r="V458" t="str">
            <v>SPA.C II 1</v>
          </cell>
        </row>
        <row r="459">
          <cell r="R459">
            <v>210187.82</v>
          </cell>
          <cell r="V459">
            <v>0</v>
          </cell>
        </row>
        <row r="460">
          <cell r="R460">
            <v>210187.82</v>
          </cell>
          <cell r="V460" t="str">
            <v>SPA.C II 1 A</v>
          </cell>
        </row>
        <row r="461">
          <cell r="R461">
            <v>-210187.82</v>
          </cell>
          <cell r="V461">
            <v>0</v>
          </cell>
        </row>
        <row r="462">
          <cell r="R462">
            <v>518017.27</v>
          </cell>
          <cell r="V462" t="str">
            <v>SPA.C II 1 A</v>
          </cell>
        </row>
        <row r="463">
          <cell r="R463">
            <v>-518017.27</v>
          </cell>
          <cell r="V463">
            <v>0</v>
          </cell>
        </row>
        <row r="464">
          <cell r="R464">
            <v>-971.32</v>
          </cell>
          <cell r="V464" t="str">
            <v>SPA.C II 5</v>
          </cell>
        </row>
        <row r="465">
          <cell r="R465">
            <v>971.32</v>
          </cell>
          <cell r="V465">
            <v>0</v>
          </cell>
        </row>
        <row r="466">
          <cell r="R466">
            <v>-709077.03</v>
          </cell>
          <cell r="V466" t="str">
            <v>SPA.D I 1</v>
          </cell>
        </row>
        <row r="467">
          <cell r="R467">
            <v>709077.03</v>
          </cell>
          <cell r="V467">
            <v>0</v>
          </cell>
        </row>
        <row r="468">
          <cell r="R468">
            <v>8333335</v>
          </cell>
          <cell r="V468" t="str">
            <v>SPP.A I 1</v>
          </cell>
        </row>
        <row r="469">
          <cell r="R469">
            <v>-8333335</v>
          </cell>
          <cell r="V469">
            <v>0</v>
          </cell>
        </row>
        <row r="470">
          <cell r="R470">
            <v>26666665</v>
          </cell>
          <cell r="V470" t="str">
            <v>SPP.A I 2</v>
          </cell>
        </row>
        <row r="471">
          <cell r="R471">
            <v>-26666665</v>
          </cell>
          <cell r="V471">
            <v>0</v>
          </cell>
        </row>
        <row r="472">
          <cell r="R472">
            <v>-127741.55</v>
          </cell>
          <cell r="V472" t="str">
            <v>SPP.A I 8</v>
          </cell>
        </row>
        <row r="473">
          <cell r="R473">
            <v>127741.55</v>
          </cell>
          <cell r="V473">
            <v>0</v>
          </cell>
        </row>
        <row r="474">
          <cell r="R474">
            <v>-250000</v>
          </cell>
          <cell r="V474">
            <v>0</v>
          </cell>
        </row>
        <row r="475">
          <cell r="R475">
            <v>250000</v>
          </cell>
          <cell r="V475" t="str">
            <v>SPP.B I 3</v>
          </cell>
        </row>
        <row r="476">
          <cell r="R476">
            <v>-100631.58</v>
          </cell>
          <cell r="V476">
            <v>0</v>
          </cell>
        </row>
        <row r="477">
          <cell r="R477">
            <v>100631.58</v>
          </cell>
          <cell r="V477" t="str">
            <v>SPP.D I 13_Consociate</v>
          </cell>
        </row>
        <row r="478">
          <cell r="R478">
            <v>-24399.360000000001</v>
          </cell>
          <cell r="V478">
            <v>0</v>
          </cell>
        </row>
        <row r="479">
          <cell r="R479">
            <v>24399.360000000001</v>
          </cell>
          <cell r="V479" t="str">
            <v>SPP.D I 13_Consociate</v>
          </cell>
        </row>
        <row r="480">
          <cell r="R480">
            <v>-107641.07</v>
          </cell>
          <cell r="V480">
            <v>0</v>
          </cell>
        </row>
        <row r="481">
          <cell r="R481">
            <v>107641.07</v>
          </cell>
          <cell r="V481" t="str">
            <v>SPP.D I 13_Consociate</v>
          </cell>
        </row>
        <row r="482">
          <cell r="R482">
            <v>-2882118.69</v>
          </cell>
          <cell r="V482">
            <v>0</v>
          </cell>
        </row>
        <row r="483">
          <cell r="R483">
            <v>2882118.69</v>
          </cell>
          <cell r="V483" t="str">
            <v>SPP.D I 13_Consociate</v>
          </cell>
        </row>
        <row r="484">
          <cell r="R484">
            <v>-1474855.67</v>
          </cell>
          <cell r="V484">
            <v>0</v>
          </cell>
        </row>
        <row r="485">
          <cell r="R485">
            <v>1474855.67</v>
          </cell>
          <cell r="V485" t="str">
            <v>SPP.D I 6</v>
          </cell>
        </row>
        <row r="486">
          <cell r="R486">
            <v>-394866.86</v>
          </cell>
          <cell r="V486">
            <v>0</v>
          </cell>
        </row>
        <row r="487">
          <cell r="R487">
            <v>394866.86</v>
          </cell>
          <cell r="V487" t="str">
            <v>SPP.D I 13</v>
          </cell>
        </row>
        <row r="488">
          <cell r="R488">
            <v>-301.86</v>
          </cell>
          <cell r="V488">
            <v>0</v>
          </cell>
        </row>
        <row r="489">
          <cell r="R489">
            <v>301.86</v>
          </cell>
          <cell r="V489" t="str">
            <v>SPP.D I 13</v>
          </cell>
        </row>
        <row r="490">
          <cell r="R490">
            <v>-309886</v>
          </cell>
          <cell r="V490">
            <v>0</v>
          </cell>
        </row>
        <row r="491">
          <cell r="R491">
            <v>309886</v>
          </cell>
          <cell r="V491" t="str">
            <v>SPP.D I 11</v>
          </cell>
        </row>
        <row r="492">
          <cell r="R492">
            <v>-92013</v>
          </cell>
          <cell r="V492">
            <v>0</v>
          </cell>
        </row>
        <row r="493">
          <cell r="R493">
            <v>92013</v>
          </cell>
          <cell r="V493" t="str">
            <v>SPP.D I 11</v>
          </cell>
        </row>
        <row r="494">
          <cell r="R494">
            <v>23222.09</v>
          </cell>
          <cell r="V494">
            <v>0</v>
          </cell>
        </row>
        <row r="495">
          <cell r="R495">
            <v>-23222.09</v>
          </cell>
          <cell r="V495" t="str">
            <v>SPA.C II 5</v>
          </cell>
        </row>
        <row r="496">
          <cell r="R496">
            <v>8283.16</v>
          </cell>
          <cell r="V496">
            <v>0</v>
          </cell>
        </row>
        <row r="497">
          <cell r="R497">
            <v>-8283.16</v>
          </cell>
          <cell r="V497" t="str">
            <v>SPA.B III 1</v>
          </cell>
        </row>
        <row r="498">
          <cell r="R498">
            <v>340211</v>
          </cell>
          <cell r="V498">
            <v>0</v>
          </cell>
        </row>
        <row r="499">
          <cell r="R499">
            <v>-340211</v>
          </cell>
          <cell r="V499" t="str">
            <v>SPA.C II 5</v>
          </cell>
        </row>
        <row r="500">
          <cell r="R500">
            <v>22498</v>
          </cell>
          <cell r="V500">
            <v>0</v>
          </cell>
        </row>
        <row r="501">
          <cell r="R501">
            <v>-22498</v>
          </cell>
          <cell r="V501" t="str">
            <v>SPA.C II 5</v>
          </cell>
        </row>
        <row r="502">
          <cell r="R502">
            <v>-48665.37</v>
          </cell>
          <cell r="V502">
            <v>0</v>
          </cell>
        </row>
        <row r="503">
          <cell r="R503">
            <v>48665.37</v>
          </cell>
          <cell r="V503" t="str">
            <v>SPP.D I 11</v>
          </cell>
        </row>
        <row r="504">
          <cell r="R504">
            <v>-4673.97</v>
          </cell>
          <cell r="V504">
            <v>0</v>
          </cell>
        </row>
        <row r="505">
          <cell r="R505">
            <v>4673.97</v>
          </cell>
          <cell r="V505" t="str">
            <v>SPP.D I 11</v>
          </cell>
        </row>
        <row r="506">
          <cell r="R506">
            <v>-969.88</v>
          </cell>
          <cell r="V506">
            <v>0</v>
          </cell>
        </row>
        <row r="507">
          <cell r="R507">
            <v>969.88</v>
          </cell>
          <cell r="V507" t="str">
            <v>SPP.D I 11</v>
          </cell>
        </row>
        <row r="508">
          <cell r="R508">
            <v>-311.04000000000002</v>
          </cell>
          <cell r="V508">
            <v>0</v>
          </cell>
        </row>
        <row r="509">
          <cell r="R509">
            <v>311.04000000000002</v>
          </cell>
          <cell r="V509" t="str">
            <v>SPP.D I 11</v>
          </cell>
        </row>
        <row r="510">
          <cell r="R510">
            <v>-1620.81</v>
          </cell>
          <cell r="V510">
            <v>0</v>
          </cell>
        </row>
        <row r="511">
          <cell r="R511">
            <v>1620.81</v>
          </cell>
          <cell r="V511" t="str">
            <v>SPP.D I 11</v>
          </cell>
        </row>
        <row r="512">
          <cell r="R512">
            <v>-360.17</v>
          </cell>
          <cell r="V512">
            <v>0</v>
          </cell>
        </row>
        <row r="513">
          <cell r="R513">
            <v>360.17</v>
          </cell>
          <cell r="V513" t="str">
            <v>SPP.D I 11</v>
          </cell>
        </row>
        <row r="514">
          <cell r="R514">
            <v>-64842.84</v>
          </cell>
          <cell r="V514">
            <v>0</v>
          </cell>
        </row>
        <row r="515">
          <cell r="R515">
            <v>64842.84</v>
          </cell>
          <cell r="V515" t="str">
            <v>SPP.D I 12</v>
          </cell>
        </row>
        <row r="516">
          <cell r="R516">
            <v>-663.07</v>
          </cell>
          <cell r="V516">
            <v>0</v>
          </cell>
        </row>
        <row r="517">
          <cell r="R517">
            <v>663.07</v>
          </cell>
          <cell r="V517" t="str">
            <v>SPP.D I 12</v>
          </cell>
        </row>
        <row r="518">
          <cell r="R518">
            <v>-21464.32</v>
          </cell>
          <cell r="V518">
            <v>0</v>
          </cell>
        </row>
        <row r="519">
          <cell r="R519">
            <v>21464.32</v>
          </cell>
          <cell r="V519" t="str">
            <v>SPP.D I 12</v>
          </cell>
        </row>
        <row r="520">
          <cell r="R520">
            <v>157.30000000000001</v>
          </cell>
          <cell r="V520">
            <v>0</v>
          </cell>
        </row>
        <row r="521">
          <cell r="R521">
            <v>-157.30000000000001</v>
          </cell>
          <cell r="V521" t="str">
            <v>SPP.D I 12</v>
          </cell>
        </row>
        <row r="522">
          <cell r="R522">
            <v>-5283.22</v>
          </cell>
          <cell r="V522">
            <v>0</v>
          </cell>
        </row>
        <row r="523">
          <cell r="R523">
            <v>5283.22</v>
          </cell>
          <cell r="V523" t="str">
            <v>SPP.D I 12</v>
          </cell>
        </row>
        <row r="524">
          <cell r="R524">
            <v>-10389.370000000001</v>
          </cell>
          <cell r="V524">
            <v>0</v>
          </cell>
        </row>
        <row r="525">
          <cell r="R525">
            <v>10389.370000000001</v>
          </cell>
          <cell r="V525" t="str">
            <v>SPP.D I 12</v>
          </cell>
        </row>
        <row r="526">
          <cell r="R526">
            <v>-2977.74</v>
          </cell>
          <cell r="V526">
            <v>0</v>
          </cell>
        </row>
        <row r="527">
          <cell r="R527">
            <v>2977.74</v>
          </cell>
          <cell r="V527" t="str">
            <v>SPP.D I 12</v>
          </cell>
        </row>
        <row r="528">
          <cell r="R528">
            <v>-13010.78</v>
          </cell>
          <cell r="V528">
            <v>0</v>
          </cell>
        </row>
        <row r="529">
          <cell r="R529">
            <v>13010.78</v>
          </cell>
          <cell r="V529" t="str">
            <v>SPP.D I 12</v>
          </cell>
        </row>
        <row r="530">
          <cell r="R530">
            <v>165.27</v>
          </cell>
          <cell r="V530">
            <v>0</v>
          </cell>
        </row>
        <row r="531">
          <cell r="R531">
            <v>-165.27</v>
          </cell>
          <cell r="V531" t="str">
            <v>SPP.D I 12</v>
          </cell>
        </row>
        <row r="532">
          <cell r="R532">
            <v>-24807.85</v>
          </cell>
          <cell r="V532">
            <v>0</v>
          </cell>
        </row>
        <row r="533">
          <cell r="R533">
            <v>24807.85</v>
          </cell>
          <cell r="V533" t="str">
            <v>SPP.D I 13</v>
          </cell>
        </row>
        <row r="534">
          <cell r="R534">
            <v>-3020.23</v>
          </cell>
          <cell r="V534">
            <v>0</v>
          </cell>
        </row>
        <row r="535">
          <cell r="R535">
            <v>3020.23</v>
          </cell>
          <cell r="V535" t="str">
            <v>SPP.D I 13</v>
          </cell>
        </row>
        <row r="536">
          <cell r="R536">
            <v>-8853.9599999999991</v>
          </cell>
          <cell r="V536">
            <v>0</v>
          </cell>
        </row>
        <row r="537">
          <cell r="R537">
            <v>8853.9599999999991</v>
          </cell>
          <cell r="V537" t="str">
            <v>SPP.D I 13</v>
          </cell>
        </row>
        <row r="538">
          <cell r="R538">
            <v>-30670.48</v>
          </cell>
          <cell r="V538">
            <v>0</v>
          </cell>
        </row>
        <row r="539">
          <cell r="R539">
            <v>30670.48</v>
          </cell>
          <cell r="V539" t="str">
            <v>SPP.D I 13</v>
          </cell>
        </row>
        <row r="540">
          <cell r="R540">
            <v>-31976.7</v>
          </cell>
          <cell r="V540">
            <v>0</v>
          </cell>
        </row>
        <row r="541">
          <cell r="R541">
            <v>31976.7</v>
          </cell>
          <cell r="V541" t="str">
            <v>SPP.D I 13</v>
          </cell>
        </row>
        <row r="542">
          <cell r="R542">
            <v>-25.78</v>
          </cell>
          <cell r="V542">
            <v>0</v>
          </cell>
        </row>
        <row r="543">
          <cell r="R543">
            <v>25.78</v>
          </cell>
          <cell r="V543" t="str">
            <v>SPP.D I 13</v>
          </cell>
        </row>
        <row r="544">
          <cell r="R544">
            <v>-439.03</v>
          </cell>
          <cell r="V544">
            <v>0</v>
          </cell>
        </row>
        <row r="545">
          <cell r="R545">
            <v>439.03</v>
          </cell>
          <cell r="V545" t="str">
            <v>SPP.D I 4</v>
          </cell>
        </row>
        <row r="546">
          <cell r="R546">
            <v>-36285.870000000003</v>
          </cell>
          <cell r="V546">
            <v>0</v>
          </cell>
        </row>
        <row r="547">
          <cell r="R547">
            <v>36285.870000000003</v>
          </cell>
          <cell r="V547" t="str">
            <v>SPP.D I 13</v>
          </cell>
        </row>
        <row r="548">
          <cell r="R548">
            <v>-49996.67</v>
          </cell>
          <cell r="V548">
            <v>0</v>
          </cell>
        </row>
        <row r="549">
          <cell r="R549">
            <v>49996.67</v>
          </cell>
          <cell r="V549" t="str">
            <v>SPA.C II 1</v>
          </cell>
        </row>
        <row r="550">
          <cell r="R550">
            <v>-9519.4</v>
          </cell>
          <cell r="V550">
            <v>0</v>
          </cell>
        </row>
        <row r="551">
          <cell r="R551">
            <v>9519.4</v>
          </cell>
          <cell r="V551" t="str">
            <v>SPA.C II 1</v>
          </cell>
        </row>
        <row r="552">
          <cell r="R552">
            <v>-3537.09</v>
          </cell>
          <cell r="V552" t="str">
            <v>SPA.C II 5a</v>
          </cell>
        </row>
        <row r="553">
          <cell r="R553">
            <v>3537.09</v>
          </cell>
          <cell r="V553">
            <v>0</v>
          </cell>
        </row>
        <row r="554">
          <cell r="R554">
            <v>-556341.02</v>
          </cell>
          <cell r="V554" t="str">
            <v>SPA.C IV 1</v>
          </cell>
        </row>
        <row r="555">
          <cell r="R555">
            <v>556341.02</v>
          </cell>
          <cell r="V555">
            <v>0</v>
          </cell>
        </row>
        <row r="556">
          <cell r="R556">
            <v>-15.46</v>
          </cell>
          <cell r="V556" t="str">
            <v>SPA.C IV 1</v>
          </cell>
        </row>
        <row r="557">
          <cell r="R557">
            <v>15.46</v>
          </cell>
          <cell r="V557">
            <v>0</v>
          </cell>
        </row>
        <row r="558">
          <cell r="R558">
            <v>-3302906</v>
          </cell>
          <cell r="V558" t="str">
            <v>SPA.C IV 1</v>
          </cell>
        </row>
        <row r="559">
          <cell r="R559">
            <v>3302906</v>
          </cell>
          <cell r="V559">
            <v>0</v>
          </cell>
        </row>
        <row r="560">
          <cell r="R560">
            <v>-176000</v>
          </cell>
          <cell r="V560">
            <v>0</v>
          </cell>
        </row>
        <row r="561">
          <cell r="R561">
            <v>176000</v>
          </cell>
          <cell r="V561" t="str">
            <v>SPP.B I 3</v>
          </cell>
        </row>
        <row r="562">
          <cell r="R562">
            <v>-4442454.66</v>
          </cell>
          <cell r="V562">
            <v>0</v>
          </cell>
        </row>
        <row r="563">
          <cell r="R563">
            <v>4442454.66</v>
          </cell>
          <cell r="V563" t="str">
            <v>SPP.D I 13_Consociate</v>
          </cell>
        </row>
        <row r="564">
          <cell r="R564">
            <v>-30187.09</v>
          </cell>
          <cell r="V564">
            <v>0</v>
          </cell>
        </row>
        <row r="565">
          <cell r="R565">
            <v>30187.09</v>
          </cell>
          <cell r="V565" t="str">
            <v>SPP.D I 13_Consociate</v>
          </cell>
        </row>
        <row r="566">
          <cell r="R566">
            <v>-72649.64</v>
          </cell>
          <cell r="V566">
            <v>0</v>
          </cell>
        </row>
        <row r="567">
          <cell r="R567">
            <v>72649.64</v>
          </cell>
          <cell r="V567" t="str">
            <v>SPP.D I 13_Consociate</v>
          </cell>
        </row>
        <row r="568">
          <cell r="R568">
            <v>-1765755.08</v>
          </cell>
          <cell r="V568">
            <v>0</v>
          </cell>
        </row>
        <row r="569">
          <cell r="R569">
            <v>1765755.08</v>
          </cell>
          <cell r="V569" t="str">
            <v>SPP.E I 1</v>
          </cell>
        </row>
        <row r="570">
          <cell r="R570">
            <v>-27956827.539999999</v>
          </cell>
          <cell r="V570" t="str">
            <v>SPA.C II 4</v>
          </cell>
        </row>
        <row r="571">
          <cell r="R571">
            <v>27956827.539999999</v>
          </cell>
          <cell r="V571">
            <v>0</v>
          </cell>
        </row>
        <row r="572">
          <cell r="R572">
            <v>-83786.41</v>
          </cell>
          <cell r="V572">
            <v>0</v>
          </cell>
        </row>
        <row r="573">
          <cell r="R573">
            <v>83786.41</v>
          </cell>
          <cell r="V573" t="str">
            <v>SPP.D I 10</v>
          </cell>
        </row>
        <row r="574">
          <cell r="R574">
            <v>0</v>
          </cell>
          <cell r="V574" t="str">
            <v>SPA.B I 1</v>
          </cell>
        </row>
        <row r="575">
          <cell r="R575">
            <v>0</v>
          </cell>
          <cell r="V575">
            <v>0</v>
          </cell>
        </row>
        <row r="576">
          <cell r="R576">
            <v>0</v>
          </cell>
          <cell r="V576" t="str">
            <v>SPA.B I 1</v>
          </cell>
        </row>
        <row r="577">
          <cell r="R577">
            <v>0</v>
          </cell>
          <cell r="V577">
            <v>0</v>
          </cell>
        </row>
        <row r="578">
          <cell r="R578">
            <v>0</v>
          </cell>
          <cell r="V578" t="str">
            <v>SPA.B I 4</v>
          </cell>
        </row>
        <row r="579">
          <cell r="R579">
            <v>0</v>
          </cell>
          <cell r="V579">
            <v>0</v>
          </cell>
        </row>
        <row r="580">
          <cell r="R580">
            <v>0</v>
          </cell>
          <cell r="V580" t="str">
            <v>SPA.B I 4</v>
          </cell>
        </row>
        <row r="581">
          <cell r="R581">
            <v>0</v>
          </cell>
          <cell r="V581">
            <v>0</v>
          </cell>
        </row>
        <row r="582">
          <cell r="R582">
            <v>0</v>
          </cell>
          <cell r="V582" t="str">
            <v>SPA.B I 5</v>
          </cell>
        </row>
        <row r="583">
          <cell r="R583">
            <v>0</v>
          </cell>
          <cell r="V583">
            <v>0</v>
          </cell>
        </row>
        <row r="584">
          <cell r="R584">
            <v>0</v>
          </cell>
          <cell r="V584" t="str">
            <v>SPA.B I 5</v>
          </cell>
        </row>
        <row r="585">
          <cell r="R585">
            <v>0</v>
          </cell>
          <cell r="V585">
            <v>0</v>
          </cell>
        </row>
        <row r="586">
          <cell r="R586">
            <v>0</v>
          </cell>
          <cell r="V586" t="str">
            <v>SPA.B I 7</v>
          </cell>
        </row>
        <row r="587">
          <cell r="R587">
            <v>0</v>
          </cell>
          <cell r="V587">
            <v>0</v>
          </cell>
        </row>
        <row r="588">
          <cell r="R588">
            <v>0</v>
          </cell>
          <cell r="V588" t="str">
            <v>SPA.B I 7</v>
          </cell>
        </row>
        <row r="589">
          <cell r="R589">
            <v>0</v>
          </cell>
          <cell r="V589">
            <v>0</v>
          </cell>
        </row>
        <row r="590">
          <cell r="R590">
            <v>0</v>
          </cell>
          <cell r="V590" t="str">
            <v>SPA.B II 4_002</v>
          </cell>
        </row>
        <row r="591">
          <cell r="R591">
            <v>0</v>
          </cell>
          <cell r="V591">
            <v>0</v>
          </cell>
        </row>
        <row r="592">
          <cell r="R592">
            <v>0</v>
          </cell>
          <cell r="V592" t="str">
            <v>SPA.B II 4_002</v>
          </cell>
        </row>
        <row r="593">
          <cell r="R593">
            <v>0</v>
          </cell>
          <cell r="V593">
            <v>0</v>
          </cell>
        </row>
        <row r="594">
          <cell r="R594">
            <v>0</v>
          </cell>
          <cell r="V594" t="str">
            <v>SPA.B II 4_001</v>
          </cell>
        </row>
        <row r="595">
          <cell r="R595">
            <v>0</v>
          </cell>
          <cell r="V595">
            <v>0</v>
          </cell>
        </row>
        <row r="596">
          <cell r="R596">
            <v>0</v>
          </cell>
          <cell r="V596" t="str">
            <v>SPA.B II 4_001</v>
          </cell>
        </row>
        <row r="597">
          <cell r="R597">
            <v>0</v>
          </cell>
          <cell r="V597">
            <v>0</v>
          </cell>
        </row>
        <row r="598">
          <cell r="R598">
            <v>0</v>
          </cell>
          <cell r="V598" t="str">
            <v>SPA.B II 4_003</v>
          </cell>
        </row>
        <row r="599">
          <cell r="R599">
            <v>0</v>
          </cell>
          <cell r="V599">
            <v>0</v>
          </cell>
        </row>
        <row r="600">
          <cell r="R600">
            <v>0</v>
          </cell>
          <cell r="V600" t="str">
            <v>SPA.B II 4_003</v>
          </cell>
        </row>
        <row r="601">
          <cell r="R601">
            <v>0</v>
          </cell>
          <cell r="V601">
            <v>0</v>
          </cell>
        </row>
        <row r="602">
          <cell r="R602">
            <v>0</v>
          </cell>
          <cell r="V602" t="str">
            <v>SPA.C II 5&gt;12Mesi</v>
          </cell>
        </row>
        <row r="603">
          <cell r="R603">
            <v>0</v>
          </cell>
          <cell r="V603">
            <v>0</v>
          </cell>
        </row>
        <row r="604">
          <cell r="R604">
            <v>0</v>
          </cell>
          <cell r="V604" t="str">
            <v>SPA.C II 4</v>
          </cell>
        </row>
        <row r="605">
          <cell r="R605">
            <v>0</v>
          </cell>
          <cell r="V605">
            <v>0</v>
          </cell>
        </row>
        <row r="606">
          <cell r="R606">
            <v>0</v>
          </cell>
          <cell r="V606" t="str">
            <v>SPA.C II 1</v>
          </cell>
        </row>
        <row r="607">
          <cell r="R607">
            <v>0</v>
          </cell>
          <cell r="V607">
            <v>0</v>
          </cell>
        </row>
        <row r="608">
          <cell r="R608">
            <v>0</v>
          </cell>
          <cell r="V608" t="str">
            <v>SPA.C IV 3</v>
          </cell>
        </row>
        <row r="609">
          <cell r="R609">
            <v>0</v>
          </cell>
          <cell r="V609">
            <v>0</v>
          </cell>
        </row>
        <row r="610">
          <cell r="R610">
            <v>0</v>
          </cell>
          <cell r="V610" t="str">
            <v>SPA.C IV 3</v>
          </cell>
        </row>
        <row r="611">
          <cell r="R611">
            <v>0</v>
          </cell>
          <cell r="V611">
            <v>0</v>
          </cell>
        </row>
        <row r="612">
          <cell r="R612">
            <v>0</v>
          </cell>
          <cell r="V612" t="e">
            <v>#VALUE!</v>
          </cell>
        </row>
        <row r="613">
          <cell r="R613">
            <v>0</v>
          </cell>
          <cell r="V613">
            <v>0</v>
          </cell>
        </row>
        <row r="614">
          <cell r="R614">
            <v>0</v>
          </cell>
          <cell r="V614">
            <v>0</v>
          </cell>
        </row>
        <row r="615">
          <cell r="R615">
            <v>0</v>
          </cell>
          <cell r="V615" t="str">
            <v>spp.c i 1</v>
          </cell>
        </row>
        <row r="616">
          <cell r="R616">
            <v>0</v>
          </cell>
          <cell r="V616">
            <v>0</v>
          </cell>
        </row>
        <row r="617">
          <cell r="R617">
            <v>0</v>
          </cell>
          <cell r="V617" t="str">
            <v>SPP.D I 10</v>
          </cell>
        </row>
        <row r="618">
          <cell r="R618">
            <v>0</v>
          </cell>
          <cell r="V618">
            <v>0</v>
          </cell>
        </row>
        <row r="619">
          <cell r="R619">
            <v>0</v>
          </cell>
          <cell r="V619" t="str">
            <v>SPP.D I 13_Consociate</v>
          </cell>
        </row>
        <row r="620">
          <cell r="R620">
            <v>0</v>
          </cell>
          <cell r="V620">
            <v>0</v>
          </cell>
        </row>
        <row r="621">
          <cell r="R621">
            <v>0</v>
          </cell>
          <cell r="V621" t="str">
            <v>SPP.D I 6</v>
          </cell>
        </row>
        <row r="622">
          <cell r="R622">
            <v>0</v>
          </cell>
          <cell r="V622">
            <v>0</v>
          </cell>
        </row>
        <row r="623">
          <cell r="R623">
            <v>0</v>
          </cell>
          <cell r="V623" t="str">
            <v>SPA.C II 5</v>
          </cell>
        </row>
        <row r="624">
          <cell r="R624">
            <v>0</v>
          </cell>
          <cell r="V624">
            <v>0</v>
          </cell>
        </row>
        <row r="625">
          <cell r="R625">
            <v>0</v>
          </cell>
          <cell r="V625" t="str">
            <v>SPP.D I 5</v>
          </cell>
        </row>
        <row r="626">
          <cell r="R626">
            <v>0</v>
          </cell>
          <cell r="V626">
            <v>0</v>
          </cell>
        </row>
        <row r="627">
          <cell r="R627">
            <v>0</v>
          </cell>
          <cell r="V627" t="str">
            <v>SPA.C II 1</v>
          </cell>
        </row>
        <row r="628">
          <cell r="R628">
            <v>0</v>
          </cell>
          <cell r="V628">
            <v>0</v>
          </cell>
        </row>
        <row r="629">
          <cell r="R629">
            <v>0</v>
          </cell>
          <cell r="V629">
            <v>0</v>
          </cell>
        </row>
        <row r="630">
          <cell r="R630">
            <v>0</v>
          </cell>
          <cell r="V630">
            <v>0</v>
          </cell>
        </row>
        <row r="631">
          <cell r="R631">
            <v>0</v>
          </cell>
          <cell r="V631">
            <v>0</v>
          </cell>
        </row>
        <row r="632">
          <cell r="R632">
            <v>0</v>
          </cell>
          <cell r="V632" t="str">
            <v>SPA.B I 3_02</v>
          </cell>
        </row>
        <row r="633">
          <cell r="R633">
            <v>0</v>
          </cell>
          <cell r="V633">
            <v>0</v>
          </cell>
        </row>
        <row r="634">
          <cell r="R634">
            <v>0</v>
          </cell>
          <cell r="V634" t="str">
            <v>SPA.B I 3_02</v>
          </cell>
        </row>
        <row r="635">
          <cell r="R635">
            <v>0</v>
          </cell>
          <cell r="V635">
            <v>0</v>
          </cell>
        </row>
        <row r="636">
          <cell r="R636">
            <v>0</v>
          </cell>
          <cell r="V636" t="str">
            <v>SPA.C II 5a</v>
          </cell>
        </row>
        <row r="637">
          <cell r="R637">
            <v>0</v>
          </cell>
          <cell r="V637">
            <v>0</v>
          </cell>
        </row>
        <row r="638">
          <cell r="R638">
            <v>0</v>
          </cell>
          <cell r="V638" t="str">
            <v>SPA.C II 5a</v>
          </cell>
        </row>
        <row r="639">
          <cell r="R639">
            <v>0</v>
          </cell>
          <cell r="V639">
            <v>0</v>
          </cell>
        </row>
        <row r="640">
          <cell r="R640">
            <v>0</v>
          </cell>
          <cell r="V640" t="str">
            <v>SPA.C II 5a</v>
          </cell>
        </row>
        <row r="641">
          <cell r="R641">
            <v>0</v>
          </cell>
          <cell r="V641">
            <v>0</v>
          </cell>
        </row>
        <row r="642">
          <cell r="R642">
            <v>0</v>
          </cell>
          <cell r="V642" t="str">
            <v>SPA.C II 5a</v>
          </cell>
        </row>
        <row r="643">
          <cell r="R643">
            <v>0</v>
          </cell>
          <cell r="V643">
            <v>0</v>
          </cell>
        </row>
        <row r="644">
          <cell r="R644">
            <v>0</v>
          </cell>
          <cell r="V644" t="str">
            <v>SPA.C II 5a</v>
          </cell>
        </row>
        <row r="645">
          <cell r="R645">
            <v>0</v>
          </cell>
          <cell r="V645">
            <v>0</v>
          </cell>
        </row>
        <row r="646">
          <cell r="R646">
            <v>0</v>
          </cell>
          <cell r="V646" t="str">
            <v>SPA.C II 5a</v>
          </cell>
        </row>
        <row r="647">
          <cell r="R647">
            <v>0</v>
          </cell>
          <cell r="V647">
            <v>0</v>
          </cell>
        </row>
        <row r="648">
          <cell r="R648">
            <v>0</v>
          </cell>
          <cell r="V648" t="str">
            <v>SPA.C II 1</v>
          </cell>
        </row>
        <row r="649">
          <cell r="R649">
            <v>0</v>
          </cell>
          <cell r="V649">
            <v>0</v>
          </cell>
        </row>
        <row r="650">
          <cell r="R650">
            <v>0</v>
          </cell>
          <cell r="V650" t="str">
            <v>SPA.C II 1</v>
          </cell>
        </row>
        <row r="651">
          <cell r="R651">
            <v>0</v>
          </cell>
          <cell r="V651">
            <v>0</v>
          </cell>
        </row>
        <row r="652">
          <cell r="R652">
            <v>0</v>
          </cell>
          <cell r="V652" t="str">
            <v>SPA.C II 1</v>
          </cell>
        </row>
        <row r="653">
          <cell r="R653">
            <v>0</v>
          </cell>
          <cell r="V653">
            <v>0</v>
          </cell>
        </row>
        <row r="654">
          <cell r="R654">
            <v>0</v>
          </cell>
          <cell r="V654" t="str">
            <v>SPA.C II 1 A</v>
          </cell>
        </row>
        <row r="655">
          <cell r="R655">
            <v>0</v>
          </cell>
          <cell r="V655">
            <v>0</v>
          </cell>
        </row>
        <row r="656">
          <cell r="R656">
            <v>0</v>
          </cell>
          <cell r="V656" t="str">
            <v>SPA.C II 1 A</v>
          </cell>
        </row>
        <row r="657">
          <cell r="R657">
            <v>0</v>
          </cell>
          <cell r="V657">
            <v>0</v>
          </cell>
        </row>
        <row r="658">
          <cell r="R658">
            <v>0</v>
          </cell>
          <cell r="V658" t="str">
            <v>SPA.C II 5</v>
          </cell>
        </row>
        <row r="659">
          <cell r="R659">
            <v>0</v>
          </cell>
          <cell r="V659">
            <v>0</v>
          </cell>
        </row>
        <row r="660">
          <cell r="R660">
            <v>0</v>
          </cell>
          <cell r="V660" t="str">
            <v>SPA.D I 1</v>
          </cell>
        </row>
        <row r="661">
          <cell r="R661">
            <v>0</v>
          </cell>
          <cell r="V661">
            <v>0</v>
          </cell>
        </row>
        <row r="662">
          <cell r="R662">
            <v>0</v>
          </cell>
          <cell r="V662" t="str">
            <v>SPP.A I 1</v>
          </cell>
        </row>
        <row r="663">
          <cell r="R663">
            <v>0</v>
          </cell>
          <cell r="V663">
            <v>0</v>
          </cell>
        </row>
        <row r="664">
          <cell r="R664">
            <v>0</v>
          </cell>
          <cell r="V664" t="str">
            <v>SPP.A I 2</v>
          </cell>
        </row>
        <row r="665">
          <cell r="R665">
            <v>0</v>
          </cell>
          <cell r="V665">
            <v>0</v>
          </cell>
        </row>
        <row r="666">
          <cell r="R666">
            <v>0</v>
          </cell>
          <cell r="V666" t="str">
            <v>SPP.A I 8</v>
          </cell>
        </row>
        <row r="667">
          <cell r="R667">
            <v>0</v>
          </cell>
          <cell r="V667">
            <v>0</v>
          </cell>
        </row>
        <row r="668">
          <cell r="R668">
            <v>0</v>
          </cell>
          <cell r="V668">
            <v>0</v>
          </cell>
        </row>
        <row r="669">
          <cell r="R669">
            <v>0</v>
          </cell>
          <cell r="V669" t="str">
            <v>SPP.B I 3</v>
          </cell>
        </row>
        <row r="670">
          <cell r="R670">
            <v>0</v>
          </cell>
          <cell r="V670">
            <v>0</v>
          </cell>
        </row>
        <row r="671">
          <cell r="R671">
            <v>0</v>
          </cell>
          <cell r="V671" t="str">
            <v>SPP.B I 3</v>
          </cell>
        </row>
        <row r="672">
          <cell r="R672">
            <v>0</v>
          </cell>
          <cell r="V672">
            <v>0</v>
          </cell>
        </row>
        <row r="673">
          <cell r="R673">
            <v>0</v>
          </cell>
          <cell r="V673" t="str">
            <v>SPP.D I 10</v>
          </cell>
        </row>
        <row r="674">
          <cell r="R674">
            <v>0</v>
          </cell>
          <cell r="V674">
            <v>0</v>
          </cell>
        </row>
        <row r="675">
          <cell r="R675">
            <v>0</v>
          </cell>
          <cell r="V675" t="str">
            <v>SPP.D I 13_Consociate</v>
          </cell>
        </row>
        <row r="676">
          <cell r="R676">
            <v>0</v>
          </cell>
          <cell r="V676">
            <v>0</v>
          </cell>
        </row>
        <row r="677">
          <cell r="R677">
            <v>0</v>
          </cell>
          <cell r="V677" t="str">
            <v>SPP.D I 13_Consociate</v>
          </cell>
        </row>
        <row r="678">
          <cell r="R678">
            <v>0</v>
          </cell>
          <cell r="V678">
            <v>0</v>
          </cell>
        </row>
        <row r="679">
          <cell r="R679">
            <v>0</v>
          </cell>
          <cell r="V679" t="str">
            <v>SPP.D I 13_Consociate</v>
          </cell>
        </row>
        <row r="680">
          <cell r="R680">
            <v>0</v>
          </cell>
          <cell r="V680">
            <v>0</v>
          </cell>
        </row>
        <row r="681">
          <cell r="R681">
            <v>0</v>
          </cell>
          <cell r="V681" t="str">
            <v>SPP.D I 13_Consociate</v>
          </cell>
        </row>
        <row r="682">
          <cell r="R682">
            <v>0</v>
          </cell>
          <cell r="V682">
            <v>0</v>
          </cell>
        </row>
        <row r="683">
          <cell r="R683">
            <v>0</v>
          </cell>
          <cell r="V683" t="str">
            <v>SPP.D I 13_Consociate</v>
          </cell>
        </row>
        <row r="684">
          <cell r="R684">
            <v>0</v>
          </cell>
          <cell r="V684">
            <v>0</v>
          </cell>
        </row>
        <row r="685">
          <cell r="R685">
            <v>0</v>
          </cell>
          <cell r="V685" t="str">
            <v>SPP.D I 13_Consociate</v>
          </cell>
        </row>
        <row r="686">
          <cell r="R686">
            <v>0</v>
          </cell>
          <cell r="V686">
            <v>0</v>
          </cell>
        </row>
        <row r="687">
          <cell r="R687">
            <v>0</v>
          </cell>
          <cell r="V687" t="str">
            <v>SPP.D I 13_Consociate</v>
          </cell>
        </row>
        <row r="688">
          <cell r="R688">
            <v>0</v>
          </cell>
          <cell r="V688">
            <v>0</v>
          </cell>
        </row>
        <row r="689">
          <cell r="R689">
            <v>0</v>
          </cell>
          <cell r="V689" t="str">
            <v>SPP.D I 6</v>
          </cell>
        </row>
        <row r="690">
          <cell r="R690">
            <v>0</v>
          </cell>
          <cell r="V690">
            <v>0</v>
          </cell>
        </row>
        <row r="691">
          <cell r="R691">
            <v>0</v>
          </cell>
          <cell r="V691" t="str">
            <v>SPP.D I 13</v>
          </cell>
        </row>
        <row r="692">
          <cell r="R692">
            <v>0</v>
          </cell>
          <cell r="V692">
            <v>0</v>
          </cell>
        </row>
        <row r="693">
          <cell r="R693">
            <v>0</v>
          </cell>
          <cell r="V693" t="str">
            <v>SPP.D I 13</v>
          </cell>
        </row>
        <row r="694">
          <cell r="R694">
            <v>0</v>
          </cell>
          <cell r="V694">
            <v>0</v>
          </cell>
        </row>
        <row r="695">
          <cell r="R695">
            <v>0</v>
          </cell>
          <cell r="V695" t="str">
            <v>SPP.D I 11</v>
          </cell>
        </row>
        <row r="696">
          <cell r="R696">
            <v>0</v>
          </cell>
          <cell r="V696">
            <v>0</v>
          </cell>
        </row>
        <row r="697">
          <cell r="R697">
            <v>0</v>
          </cell>
          <cell r="V697" t="str">
            <v>SPP.D I 11</v>
          </cell>
        </row>
        <row r="698">
          <cell r="R698">
            <v>0</v>
          </cell>
          <cell r="V698">
            <v>0</v>
          </cell>
        </row>
        <row r="699">
          <cell r="R699">
            <v>0</v>
          </cell>
          <cell r="V699" t="str">
            <v>SPA.C II 5</v>
          </cell>
        </row>
        <row r="700">
          <cell r="R700">
            <v>0</v>
          </cell>
          <cell r="V700">
            <v>0</v>
          </cell>
        </row>
        <row r="701">
          <cell r="R701">
            <v>0</v>
          </cell>
          <cell r="V701" t="str">
            <v>SPA.B III 1</v>
          </cell>
        </row>
        <row r="702">
          <cell r="R702">
            <v>0</v>
          </cell>
          <cell r="V702">
            <v>0</v>
          </cell>
        </row>
        <row r="703">
          <cell r="R703">
            <v>0</v>
          </cell>
          <cell r="V703" t="str">
            <v>SPA.C II 5</v>
          </cell>
        </row>
        <row r="704">
          <cell r="R704">
            <v>0</v>
          </cell>
          <cell r="V704">
            <v>0</v>
          </cell>
        </row>
        <row r="705">
          <cell r="R705">
            <v>0</v>
          </cell>
          <cell r="V705" t="str">
            <v>SPA.C II 5</v>
          </cell>
        </row>
        <row r="706">
          <cell r="R706">
            <v>0</v>
          </cell>
          <cell r="V706">
            <v>0</v>
          </cell>
        </row>
        <row r="707">
          <cell r="R707">
            <v>0</v>
          </cell>
          <cell r="V707" t="str">
            <v>SPP.D I 11</v>
          </cell>
        </row>
        <row r="708">
          <cell r="R708">
            <v>0</v>
          </cell>
          <cell r="V708">
            <v>0</v>
          </cell>
        </row>
        <row r="709">
          <cell r="R709">
            <v>0</v>
          </cell>
          <cell r="V709" t="str">
            <v>SPP.D I 11</v>
          </cell>
        </row>
        <row r="710">
          <cell r="R710">
            <v>0</v>
          </cell>
          <cell r="V710">
            <v>0</v>
          </cell>
        </row>
        <row r="711">
          <cell r="R711">
            <v>0</v>
          </cell>
          <cell r="V711" t="str">
            <v>SPP.D I 11</v>
          </cell>
        </row>
        <row r="712">
          <cell r="R712">
            <v>0</v>
          </cell>
          <cell r="V712">
            <v>0</v>
          </cell>
        </row>
        <row r="713">
          <cell r="R713">
            <v>0</v>
          </cell>
          <cell r="V713" t="str">
            <v>SPP.D I 11</v>
          </cell>
        </row>
        <row r="714">
          <cell r="R714">
            <v>0</v>
          </cell>
          <cell r="V714">
            <v>0</v>
          </cell>
        </row>
        <row r="715">
          <cell r="R715">
            <v>0</v>
          </cell>
          <cell r="V715" t="str">
            <v>SPP.D I 11</v>
          </cell>
        </row>
        <row r="716">
          <cell r="R716">
            <v>0</v>
          </cell>
          <cell r="V716">
            <v>0</v>
          </cell>
        </row>
        <row r="717">
          <cell r="R717">
            <v>0</v>
          </cell>
          <cell r="V717" t="str">
            <v>SPP.D I 11</v>
          </cell>
        </row>
        <row r="718">
          <cell r="R718">
            <v>0</v>
          </cell>
          <cell r="V718">
            <v>0</v>
          </cell>
        </row>
        <row r="719">
          <cell r="R719">
            <v>0</v>
          </cell>
          <cell r="V719" t="str">
            <v>SPP.D I 12</v>
          </cell>
        </row>
        <row r="720">
          <cell r="R720">
            <v>0</v>
          </cell>
          <cell r="V720">
            <v>0</v>
          </cell>
        </row>
        <row r="721">
          <cell r="R721">
            <v>0</v>
          </cell>
          <cell r="V721" t="str">
            <v>SPP.D I 12</v>
          </cell>
        </row>
        <row r="722">
          <cell r="R722">
            <v>0</v>
          </cell>
          <cell r="V722">
            <v>0</v>
          </cell>
        </row>
        <row r="723">
          <cell r="R723">
            <v>0</v>
          </cell>
          <cell r="V723" t="str">
            <v>SPP.D I 12</v>
          </cell>
        </row>
        <row r="724">
          <cell r="R724">
            <v>0</v>
          </cell>
          <cell r="V724">
            <v>0</v>
          </cell>
        </row>
        <row r="725">
          <cell r="R725">
            <v>0</v>
          </cell>
          <cell r="V725" t="str">
            <v>SPP.D I 12</v>
          </cell>
        </row>
        <row r="726">
          <cell r="R726">
            <v>0</v>
          </cell>
          <cell r="V726">
            <v>0</v>
          </cell>
        </row>
        <row r="727">
          <cell r="R727">
            <v>0</v>
          </cell>
          <cell r="V727" t="str">
            <v>SPP.D I 12</v>
          </cell>
        </row>
        <row r="728">
          <cell r="R728">
            <v>0</v>
          </cell>
          <cell r="V728">
            <v>0</v>
          </cell>
        </row>
        <row r="729">
          <cell r="R729">
            <v>0</v>
          </cell>
          <cell r="V729" t="str">
            <v>SPP.D I 12</v>
          </cell>
        </row>
        <row r="730">
          <cell r="R730">
            <v>0</v>
          </cell>
          <cell r="V730">
            <v>0</v>
          </cell>
        </row>
        <row r="731">
          <cell r="R731">
            <v>0</v>
          </cell>
          <cell r="V731" t="str">
            <v>SPP.D I 12</v>
          </cell>
        </row>
        <row r="732">
          <cell r="R732">
            <v>0</v>
          </cell>
          <cell r="V732">
            <v>0</v>
          </cell>
        </row>
        <row r="733">
          <cell r="R733">
            <v>0</v>
          </cell>
          <cell r="V733" t="str">
            <v>SPP.D I 12</v>
          </cell>
        </row>
        <row r="734">
          <cell r="R734">
            <v>0</v>
          </cell>
          <cell r="V734">
            <v>0</v>
          </cell>
        </row>
        <row r="735">
          <cell r="R735">
            <v>0</v>
          </cell>
          <cell r="V735" t="str">
            <v>SPP.D I 12</v>
          </cell>
        </row>
        <row r="736">
          <cell r="R736">
            <v>0</v>
          </cell>
          <cell r="V736">
            <v>0</v>
          </cell>
        </row>
        <row r="737">
          <cell r="R737">
            <v>0</v>
          </cell>
          <cell r="V737" t="str">
            <v>SPP.D I 13</v>
          </cell>
        </row>
        <row r="738">
          <cell r="R738">
            <v>0</v>
          </cell>
          <cell r="V738">
            <v>0</v>
          </cell>
        </row>
        <row r="739">
          <cell r="R739">
            <v>0</v>
          </cell>
          <cell r="V739" t="str">
            <v>SPP.D I 13</v>
          </cell>
        </row>
        <row r="740">
          <cell r="R740">
            <v>0</v>
          </cell>
          <cell r="V740">
            <v>0</v>
          </cell>
        </row>
        <row r="741">
          <cell r="R741">
            <v>0</v>
          </cell>
          <cell r="V741" t="str">
            <v>SPP.D I 13</v>
          </cell>
        </row>
        <row r="742">
          <cell r="R742">
            <v>0</v>
          </cell>
          <cell r="V742">
            <v>0</v>
          </cell>
        </row>
        <row r="743">
          <cell r="R743">
            <v>0</v>
          </cell>
          <cell r="V743" t="str">
            <v>SPP.D I 13</v>
          </cell>
        </row>
        <row r="744">
          <cell r="R744">
            <v>0</v>
          </cell>
          <cell r="V744">
            <v>0</v>
          </cell>
        </row>
        <row r="745">
          <cell r="R745">
            <v>0</v>
          </cell>
          <cell r="V745" t="str">
            <v>SPP.D I 13</v>
          </cell>
        </row>
        <row r="746">
          <cell r="R746">
            <v>0</v>
          </cell>
          <cell r="V746">
            <v>0</v>
          </cell>
        </row>
        <row r="747">
          <cell r="R747">
            <v>0</v>
          </cell>
          <cell r="V747" t="str">
            <v>SPP.D I 13</v>
          </cell>
        </row>
        <row r="748">
          <cell r="R748">
            <v>0</v>
          </cell>
          <cell r="V748">
            <v>0</v>
          </cell>
        </row>
        <row r="749">
          <cell r="R749">
            <v>0</v>
          </cell>
          <cell r="V749" t="str">
            <v>SPP.D I 4</v>
          </cell>
        </row>
        <row r="750">
          <cell r="R750">
            <v>0</v>
          </cell>
          <cell r="V750">
            <v>0</v>
          </cell>
        </row>
        <row r="751">
          <cell r="R751">
            <v>0</v>
          </cell>
          <cell r="V751" t="str">
            <v>SPP.D I 13</v>
          </cell>
        </row>
        <row r="752">
          <cell r="R752">
            <v>0</v>
          </cell>
          <cell r="V752">
            <v>0</v>
          </cell>
        </row>
        <row r="753">
          <cell r="R753">
            <v>0</v>
          </cell>
          <cell r="V753" t="str">
            <v>SPP.E I 1</v>
          </cell>
        </row>
        <row r="754">
          <cell r="R754">
            <v>0</v>
          </cell>
          <cell r="V754">
            <v>0</v>
          </cell>
        </row>
        <row r="755">
          <cell r="R755">
            <v>0</v>
          </cell>
          <cell r="V755" t="str">
            <v>SPA.C II 1</v>
          </cell>
        </row>
        <row r="756">
          <cell r="R756">
            <v>0</v>
          </cell>
          <cell r="V756">
            <v>0</v>
          </cell>
        </row>
        <row r="757">
          <cell r="R757">
            <v>0</v>
          </cell>
          <cell r="V757" t="str">
            <v>SPA.C II 1</v>
          </cell>
        </row>
        <row r="758">
          <cell r="R758">
            <v>0</v>
          </cell>
          <cell r="V758" t="str">
            <v>SPA.C IV 1</v>
          </cell>
        </row>
        <row r="759">
          <cell r="R759">
            <v>0</v>
          </cell>
          <cell r="V759">
            <v>0</v>
          </cell>
        </row>
        <row r="760">
          <cell r="R760">
            <v>0</v>
          </cell>
          <cell r="V760" t="str">
            <v>SPA.C IV 1</v>
          </cell>
        </row>
        <row r="761">
          <cell r="R761">
            <v>0</v>
          </cell>
          <cell r="V761">
            <v>0</v>
          </cell>
        </row>
        <row r="762">
          <cell r="R762">
            <v>0</v>
          </cell>
          <cell r="V762" t="str">
            <v>SPA.C IV 1</v>
          </cell>
        </row>
        <row r="763">
          <cell r="R763">
            <v>0</v>
          </cell>
          <cell r="V763">
            <v>0</v>
          </cell>
        </row>
        <row r="764">
          <cell r="R764">
            <v>0</v>
          </cell>
          <cell r="V764" t="str">
            <v>SPA.C II 5a</v>
          </cell>
        </row>
        <row r="765">
          <cell r="R765">
            <v>0</v>
          </cell>
          <cell r="V765">
            <v>0</v>
          </cell>
        </row>
        <row r="766">
          <cell r="R766">
            <v>0</v>
          </cell>
          <cell r="V766" t="str">
            <v>SPA.C II 4</v>
          </cell>
        </row>
        <row r="767">
          <cell r="R767">
            <v>0</v>
          </cell>
          <cell r="V767">
            <v>0</v>
          </cell>
        </row>
        <row r="768">
          <cell r="R768">
            <v>0</v>
          </cell>
          <cell r="V768" t="str">
            <v>SPA.C II 4</v>
          </cell>
        </row>
        <row r="769">
          <cell r="R769">
            <v>0</v>
          </cell>
          <cell r="V769">
            <v>0</v>
          </cell>
        </row>
        <row r="770">
          <cell r="R770">
            <v>0</v>
          </cell>
          <cell r="V770" t="str">
            <v>SPA.C II 5a</v>
          </cell>
        </row>
        <row r="771">
          <cell r="R771">
            <v>0</v>
          </cell>
          <cell r="V771">
            <v>0</v>
          </cell>
        </row>
        <row r="772">
          <cell r="R772">
            <v>0</v>
          </cell>
          <cell r="V772" t="str">
            <v>SPA.B II 4_002</v>
          </cell>
        </row>
        <row r="773">
          <cell r="R773">
            <v>0</v>
          </cell>
          <cell r="V773" t="str">
            <v>SPA.B II 4_002</v>
          </cell>
        </row>
        <row r="774">
          <cell r="R774">
            <v>0</v>
          </cell>
          <cell r="V774" t="str">
            <v>SPA.B II 4_002</v>
          </cell>
        </row>
        <row r="775">
          <cell r="R775">
            <v>0</v>
          </cell>
          <cell r="V775" t="str">
            <v>SPA.B II 4_002</v>
          </cell>
        </row>
        <row r="776">
          <cell r="R776">
            <v>0</v>
          </cell>
          <cell r="V776" t="str">
            <v>SPA.B II 4_002</v>
          </cell>
        </row>
        <row r="777">
          <cell r="R777">
            <v>0</v>
          </cell>
          <cell r="V777" t="str">
            <v>SPA.B II 4_002</v>
          </cell>
        </row>
        <row r="778">
          <cell r="R778">
            <v>0</v>
          </cell>
          <cell r="V778" t="str">
            <v>SPA.B II 4_002</v>
          </cell>
        </row>
        <row r="779">
          <cell r="R779">
            <v>0</v>
          </cell>
          <cell r="V779" t="str">
            <v>SPA.B II 4_002</v>
          </cell>
        </row>
        <row r="780">
          <cell r="R780">
            <v>0</v>
          </cell>
          <cell r="V780" t="str">
            <v>SPA.B II 4_002</v>
          </cell>
        </row>
        <row r="781">
          <cell r="R781">
            <v>0</v>
          </cell>
          <cell r="V781" t="str">
            <v>SPA.B II 4_002</v>
          </cell>
        </row>
        <row r="782">
          <cell r="R782">
            <v>0</v>
          </cell>
          <cell r="V782" t="str">
            <v>SPA.B II 4_002</v>
          </cell>
        </row>
        <row r="783">
          <cell r="R783">
            <v>0</v>
          </cell>
          <cell r="V783" t="str">
            <v>SPA.B II 4_002</v>
          </cell>
        </row>
        <row r="784">
          <cell r="R784">
            <v>0</v>
          </cell>
          <cell r="V784" t="str">
            <v>SPA.B II 4_002</v>
          </cell>
        </row>
        <row r="785">
          <cell r="R785">
            <v>0</v>
          </cell>
          <cell r="V785" t="str">
            <v>SPA.B II 4_002</v>
          </cell>
        </row>
        <row r="786">
          <cell r="R786">
            <v>0</v>
          </cell>
          <cell r="V786" t="str">
            <v>SPA.B II 4_002</v>
          </cell>
        </row>
        <row r="787">
          <cell r="R787">
            <v>0</v>
          </cell>
          <cell r="V787" t="str">
            <v>SPA.B II 4_002</v>
          </cell>
        </row>
        <row r="788">
          <cell r="R788">
            <v>0</v>
          </cell>
          <cell r="V788" t="str">
            <v>SPA.B II 4_002</v>
          </cell>
        </row>
        <row r="789">
          <cell r="R789">
            <v>0</v>
          </cell>
          <cell r="V789" t="str">
            <v>SPA.B II 4_002</v>
          </cell>
        </row>
        <row r="790">
          <cell r="R790">
            <v>0</v>
          </cell>
          <cell r="V790" t="str">
            <v>SPA.B II 4_002</v>
          </cell>
        </row>
        <row r="791">
          <cell r="R791">
            <v>0</v>
          </cell>
          <cell r="V791" t="str">
            <v>SPA.B II 4_002</v>
          </cell>
        </row>
        <row r="792">
          <cell r="R792">
            <v>0</v>
          </cell>
          <cell r="V792" t="str">
            <v>SPA.B II 4_002</v>
          </cell>
        </row>
        <row r="793">
          <cell r="R793">
            <v>0</v>
          </cell>
          <cell r="V793" t="str">
            <v>SPA.B II 4_002</v>
          </cell>
        </row>
        <row r="794">
          <cell r="R794">
            <v>0</v>
          </cell>
          <cell r="V794" t="str">
            <v>SPA.B II 4_002</v>
          </cell>
        </row>
        <row r="795">
          <cell r="R795">
            <v>0</v>
          </cell>
          <cell r="V795" t="str">
            <v>SPA.B II 4_002</v>
          </cell>
        </row>
        <row r="796">
          <cell r="R796">
            <v>0</v>
          </cell>
          <cell r="V796" t="str">
            <v>SPA.B II 4_002</v>
          </cell>
        </row>
        <row r="797">
          <cell r="R797">
            <v>0</v>
          </cell>
          <cell r="V797" t="str">
            <v>SPA.B II 4_002</v>
          </cell>
        </row>
        <row r="798">
          <cell r="R798">
            <v>0</v>
          </cell>
          <cell r="V798" t="str">
            <v>SPA.B II 4_002</v>
          </cell>
        </row>
        <row r="799">
          <cell r="R799">
            <v>0</v>
          </cell>
          <cell r="V799" t="str">
            <v>SPA.B II 4_002</v>
          </cell>
        </row>
        <row r="800">
          <cell r="R800">
            <v>0</v>
          </cell>
          <cell r="V800" t="str">
            <v>SPA.B II 4_002</v>
          </cell>
        </row>
        <row r="801">
          <cell r="R801">
            <v>0</v>
          </cell>
          <cell r="V801" t="str">
            <v>SPA.B II 4_002</v>
          </cell>
        </row>
        <row r="802">
          <cell r="R802">
            <v>0</v>
          </cell>
          <cell r="V802" t="str">
            <v>SPA.B II 4_002</v>
          </cell>
        </row>
        <row r="803">
          <cell r="R803">
            <v>0</v>
          </cell>
          <cell r="V803" t="str">
            <v>SPA.B II 4_002</v>
          </cell>
        </row>
        <row r="804">
          <cell r="R804">
            <v>0</v>
          </cell>
          <cell r="V804" t="str">
            <v>SPA.B II 4_002</v>
          </cell>
        </row>
        <row r="805">
          <cell r="R805">
            <v>0</v>
          </cell>
          <cell r="V805" t="str">
            <v>SPA.B II 4_002</v>
          </cell>
        </row>
        <row r="806">
          <cell r="R806">
            <v>0</v>
          </cell>
          <cell r="V806" t="str">
            <v>SPA.B II 4_002</v>
          </cell>
        </row>
        <row r="807">
          <cell r="R807">
            <v>0</v>
          </cell>
          <cell r="V807" t="str">
            <v>SPA.B II 4_002</v>
          </cell>
        </row>
        <row r="808">
          <cell r="R808">
            <v>0</v>
          </cell>
          <cell r="V808" t="str">
            <v>SPA.B II 4_002</v>
          </cell>
        </row>
        <row r="809">
          <cell r="R809">
            <v>0</v>
          </cell>
          <cell r="V809" t="str">
            <v>SPA.B II 4_002</v>
          </cell>
        </row>
        <row r="810">
          <cell r="R810">
            <v>0</v>
          </cell>
          <cell r="V810" t="str">
            <v>SPA.B II 4_002</v>
          </cell>
        </row>
        <row r="811">
          <cell r="R811">
            <v>0</v>
          </cell>
          <cell r="V811" t="str">
            <v>SPA.B II 4_002</v>
          </cell>
        </row>
        <row r="812">
          <cell r="R812">
            <v>0</v>
          </cell>
          <cell r="V812" t="str">
            <v>SPA.B II 4_002</v>
          </cell>
        </row>
        <row r="813">
          <cell r="R813">
            <v>0</v>
          </cell>
          <cell r="V813" t="str">
            <v>SPA.B II 4_002</v>
          </cell>
        </row>
        <row r="814">
          <cell r="R814">
            <v>0</v>
          </cell>
          <cell r="V814" t="str">
            <v>SPA.B II 4_002</v>
          </cell>
        </row>
        <row r="815">
          <cell r="R815">
            <v>0</v>
          </cell>
          <cell r="V815" t="str">
            <v>SPA.B II 4_002</v>
          </cell>
        </row>
        <row r="816">
          <cell r="R816">
            <v>0</v>
          </cell>
          <cell r="V816" t="str">
            <v>SPA.B II 4_002</v>
          </cell>
        </row>
        <row r="817">
          <cell r="R817">
            <v>0</v>
          </cell>
          <cell r="V817" t="str">
            <v>SPA.B II 4_002</v>
          </cell>
        </row>
        <row r="818">
          <cell r="R818">
            <v>0</v>
          </cell>
          <cell r="V818" t="str">
            <v>SPA.B II 4_002</v>
          </cell>
        </row>
        <row r="819">
          <cell r="R819">
            <v>0</v>
          </cell>
          <cell r="V819" t="str">
            <v>SPA.B II 4_002</v>
          </cell>
        </row>
        <row r="820">
          <cell r="R820">
            <v>0</v>
          </cell>
          <cell r="V820" t="str">
            <v>SPA.B II 4_002</v>
          </cell>
        </row>
        <row r="821">
          <cell r="R821">
            <v>0</v>
          </cell>
          <cell r="V821" t="str">
            <v>SPA.B II 4_002</v>
          </cell>
        </row>
        <row r="822">
          <cell r="R822">
            <v>0</v>
          </cell>
          <cell r="V822" t="str">
            <v>SPA.B II 4_002</v>
          </cell>
        </row>
        <row r="823">
          <cell r="R823">
            <v>0</v>
          </cell>
          <cell r="V823" t="str">
            <v>SPA.B II 4_002</v>
          </cell>
        </row>
        <row r="824">
          <cell r="R824">
            <v>0</v>
          </cell>
          <cell r="V824" t="str">
            <v>SPA.B II 4_002</v>
          </cell>
        </row>
        <row r="825">
          <cell r="R825">
            <v>0</v>
          </cell>
          <cell r="V825" t="str">
            <v>SPA.B II 4_002</v>
          </cell>
        </row>
        <row r="826">
          <cell r="R826">
            <v>0</v>
          </cell>
          <cell r="V826" t="str">
            <v>SPA.B II 4_002</v>
          </cell>
        </row>
        <row r="827">
          <cell r="R827">
            <v>0</v>
          </cell>
          <cell r="V827" t="str">
            <v>SPA.B II 4_002</v>
          </cell>
        </row>
        <row r="828">
          <cell r="R828">
            <v>0</v>
          </cell>
          <cell r="V828" t="str">
            <v>SPA.B II 4_002</v>
          </cell>
        </row>
        <row r="829">
          <cell r="R829">
            <v>0</v>
          </cell>
          <cell r="V829" t="str">
            <v>SPA.B II 4_002</v>
          </cell>
        </row>
        <row r="830">
          <cell r="R830">
            <v>0</v>
          </cell>
          <cell r="V830" t="str">
            <v>SPA.B II 4_002</v>
          </cell>
        </row>
        <row r="831">
          <cell r="R831">
            <v>0</v>
          </cell>
          <cell r="V831" t="str">
            <v>SPA.B II 4_002</v>
          </cell>
        </row>
        <row r="832">
          <cell r="R832">
            <v>0</v>
          </cell>
          <cell r="V832" t="str">
            <v>SPA.B II 4_002</v>
          </cell>
        </row>
        <row r="833">
          <cell r="R833">
            <v>0</v>
          </cell>
          <cell r="V833" t="str">
            <v>SPA.B II 4_002</v>
          </cell>
        </row>
        <row r="834">
          <cell r="R834">
            <v>0</v>
          </cell>
          <cell r="V834" t="str">
            <v>SPA.B II 4_002</v>
          </cell>
        </row>
        <row r="835">
          <cell r="R835">
            <v>0</v>
          </cell>
          <cell r="V835" t="str">
            <v>SPA.B II 4_002</v>
          </cell>
        </row>
        <row r="836">
          <cell r="R836">
            <v>0</v>
          </cell>
          <cell r="V836" t="str">
            <v>SPA.B II 4_002</v>
          </cell>
        </row>
        <row r="837">
          <cell r="R837">
            <v>0</v>
          </cell>
          <cell r="V837" t="str">
            <v>SPA.B II 4_002</v>
          </cell>
        </row>
        <row r="838">
          <cell r="R838">
            <v>0</v>
          </cell>
          <cell r="V838" t="str">
            <v>SPA.B II 4_002</v>
          </cell>
        </row>
        <row r="839">
          <cell r="R839">
            <v>0</v>
          </cell>
          <cell r="V839" t="str">
            <v>SPA.B II 4_002</v>
          </cell>
        </row>
        <row r="840">
          <cell r="R840">
            <v>0</v>
          </cell>
          <cell r="V840" t="str">
            <v>SPA.B II 4_002</v>
          </cell>
        </row>
        <row r="841">
          <cell r="R841">
            <v>0</v>
          </cell>
          <cell r="V841" t="str">
            <v>SPA.B II 4_002</v>
          </cell>
        </row>
        <row r="842">
          <cell r="R842">
            <v>0</v>
          </cell>
          <cell r="V842" t="str">
            <v>SPA.B II 4_002</v>
          </cell>
        </row>
        <row r="843">
          <cell r="R843">
            <v>0</v>
          </cell>
          <cell r="V843" t="str">
            <v>SPA.B II 4_002</v>
          </cell>
        </row>
        <row r="844">
          <cell r="R844">
            <v>0</v>
          </cell>
          <cell r="V844" t="str">
            <v>SPA.B II 4_002</v>
          </cell>
        </row>
        <row r="845">
          <cell r="R845">
            <v>0</v>
          </cell>
          <cell r="V845" t="str">
            <v>SPA.B II 4_002</v>
          </cell>
        </row>
        <row r="846">
          <cell r="R846">
            <v>0</v>
          </cell>
          <cell r="V846" t="str">
            <v>SPA.B II 4_002</v>
          </cell>
        </row>
        <row r="847">
          <cell r="R847">
            <v>0</v>
          </cell>
          <cell r="V847" t="str">
            <v>SPA.B II 4_002</v>
          </cell>
        </row>
        <row r="848">
          <cell r="R848">
            <v>0</v>
          </cell>
          <cell r="V848" t="str">
            <v>SPA.B II 4_002</v>
          </cell>
        </row>
        <row r="849">
          <cell r="R849">
            <v>0</v>
          </cell>
          <cell r="V849" t="str">
            <v>SPA.B II 4_002</v>
          </cell>
        </row>
        <row r="850">
          <cell r="R850">
            <v>0</v>
          </cell>
          <cell r="V850" t="str">
            <v>SPA.B II 4_002</v>
          </cell>
        </row>
        <row r="851">
          <cell r="R851">
            <v>0</v>
          </cell>
          <cell r="V851" t="str">
            <v>SPA.B II 4_002</v>
          </cell>
        </row>
        <row r="852">
          <cell r="R852">
            <v>0</v>
          </cell>
          <cell r="V852" t="str">
            <v>SPA.B II 4_002</v>
          </cell>
        </row>
        <row r="853">
          <cell r="R853">
            <v>0</v>
          </cell>
          <cell r="V853" t="str">
            <v>SPA.B II 4_002</v>
          </cell>
        </row>
        <row r="854">
          <cell r="R854">
            <v>0</v>
          </cell>
          <cell r="V854" t="str">
            <v>SPA.B II 4_002</v>
          </cell>
        </row>
        <row r="855">
          <cell r="R855">
            <v>0</v>
          </cell>
          <cell r="V855" t="str">
            <v>SPA.B II 4_002</v>
          </cell>
        </row>
        <row r="856">
          <cell r="R856">
            <v>0</v>
          </cell>
          <cell r="V856" t="str">
            <v>SPA.B II 4_002</v>
          </cell>
        </row>
        <row r="857">
          <cell r="R857">
            <v>0</v>
          </cell>
          <cell r="V857" t="str">
            <v>SPA.B II 4_002</v>
          </cell>
        </row>
        <row r="858">
          <cell r="R858">
            <v>0</v>
          </cell>
          <cell r="V858" t="str">
            <v>SPA.B II 4_002</v>
          </cell>
        </row>
        <row r="859">
          <cell r="R859">
            <v>0</v>
          </cell>
          <cell r="V859" t="str">
            <v>SPA.B II 4_002</v>
          </cell>
        </row>
        <row r="860">
          <cell r="R860">
            <v>0</v>
          </cell>
          <cell r="V860" t="str">
            <v>SPA.B II 4_002</v>
          </cell>
        </row>
        <row r="861">
          <cell r="R861">
            <v>0</v>
          </cell>
          <cell r="V861" t="str">
            <v>SPA.B II 4_002</v>
          </cell>
        </row>
        <row r="862">
          <cell r="R862">
            <v>0</v>
          </cell>
          <cell r="V862" t="str">
            <v>SPA.B II 4_002</v>
          </cell>
        </row>
        <row r="863">
          <cell r="R863">
            <v>0</v>
          </cell>
          <cell r="V863" t="str">
            <v>SPA.B II 4_002</v>
          </cell>
        </row>
        <row r="864">
          <cell r="R864">
            <v>0</v>
          </cell>
          <cell r="V864" t="str">
            <v>SPA.B II 4_002</v>
          </cell>
        </row>
        <row r="865">
          <cell r="R865">
            <v>0</v>
          </cell>
          <cell r="V865" t="str">
            <v>SPA.B II 4_002</v>
          </cell>
        </row>
        <row r="866">
          <cell r="R866">
            <v>0</v>
          </cell>
          <cell r="V866" t="str">
            <v>SPA.B II 4_002</v>
          </cell>
        </row>
        <row r="867">
          <cell r="R867">
            <v>0</v>
          </cell>
          <cell r="V867" t="str">
            <v>SPA.B II 4_002</v>
          </cell>
        </row>
        <row r="868">
          <cell r="R868">
            <v>0</v>
          </cell>
          <cell r="V868" t="str">
            <v>SPA.B II 4_002</v>
          </cell>
        </row>
        <row r="869">
          <cell r="R869">
            <v>0</v>
          </cell>
          <cell r="V869" t="str">
            <v>SPA.B II 4_002</v>
          </cell>
        </row>
        <row r="870">
          <cell r="R870">
            <v>0</v>
          </cell>
          <cell r="V870" t="str">
            <v>SPA.B II 4_002</v>
          </cell>
        </row>
        <row r="871">
          <cell r="R871">
            <v>0</v>
          </cell>
          <cell r="V871" t="str">
            <v>SPA.B II 4_002</v>
          </cell>
        </row>
        <row r="872">
          <cell r="R872">
            <v>0</v>
          </cell>
          <cell r="V872" t="str">
            <v>SPA.B II 4_002</v>
          </cell>
        </row>
        <row r="873">
          <cell r="R873">
            <v>0</v>
          </cell>
          <cell r="V873" t="str">
            <v>SPA.B II 4_002</v>
          </cell>
        </row>
        <row r="874">
          <cell r="R874">
            <v>0</v>
          </cell>
          <cell r="V874" t="str">
            <v>SPA.B II 4_002</v>
          </cell>
        </row>
        <row r="875">
          <cell r="R875">
            <v>0</v>
          </cell>
          <cell r="V875" t="str">
            <v>SPA.B II 4_002</v>
          </cell>
        </row>
        <row r="876">
          <cell r="R876">
            <v>0</v>
          </cell>
          <cell r="V876" t="str">
            <v>SPA.B II 4_002</v>
          </cell>
        </row>
        <row r="877">
          <cell r="R877">
            <v>0</v>
          </cell>
          <cell r="V877" t="str">
            <v>SPA.B II 4_002</v>
          </cell>
        </row>
        <row r="878">
          <cell r="R878">
            <v>0</v>
          </cell>
          <cell r="V878" t="str">
            <v>SPA.B II 4_002</v>
          </cell>
        </row>
        <row r="879">
          <cell r="R879">
            <v>0</v>
          </cell>
          <cell r="V879" t="str">
            <v>SPA.B II 4_002</v>
          </cell>
        </row>
        <row r="880">
          <cell r="R880">
            <v>0</v>
          </cell>
          <cell r="V880" t="str">
            <v>SPA.B II 4_002</v>
          </cell>
        </row>
        <row r="881">
          <cell r="R881">
            <v>0</v>
          </cell>
          <cell r="V881" t="str">
            <v>SPA.B II 4_002</v>
          </cell>
        </row>
        <row r="882">
          <cell r="R882">
            <v>0</v>
          </cell>
          <cell r="V882" t="str">
            <v>SPA.B II 4_002</v>
          </cell>
        </row>
        <row r="883">
          <cell r="R883">
            <v>0</v>
          </cell>
          <cell r="V883" t="str">
            <v>SPA.B II 4_002</v>
          </cell>
        </row>
        <row r="884">
          <cell r="R884">
            <v>0</v>
          </cell>
          <cell r="V884" t="str">
            <v>SPA.B II 4_002</v>
          </cell>
        </row>
        <row r="885">
          <cell r="R885">
            <v>0</v>
          </cell>
          <cell r="V885" t="str">
            <v>SPA.B II 4_002</v>
          </cell>
        </row>
        <row r="886">
          <cell r="R886">
            <v>0</v>
          </cell>
          <cell r="V886" t="str">
            <v>SPA.B II 4_002</v>
          </cell>
        </row>
        <row r="887">
          <cell r="R887">
            <v>0</v>
          </cell>
          <cell r="V887" t="str">
            <v>SPA.B II 4_002</v>
          </cell>
        </row>
        <row r="888">
          <cell r="R888">
            <v>0</v>
          </cell>
          <cell r="V888" t="str">
            <v>SPA.B II 4_002</v>
          </cell>
        </row>
        <row r="889">
          <cell r="R889">
            <v>0</v>
          </cell>
          <cell r="V889" t="str">
            <v>SPA.B II 4_002</v>
          </cell>
        </row>
        <row r="890">
          <cell r="R890">
            <v>0</v>
          </cell>
          <cell r="V890" t="str">
            <v>SPA.B II 4_002</v>
          </cell>
        </row>
        <row r="891">
          <cell r="R891">
            <v>0</v>
          </cell>
          <cell r="V891" t="str">
            <v>SPA.B II 4_002</v>
          </cell>
        </row>
        <row r="892">
          <cell r="R892">
            <v>0</v>
          </cell>
          <cell r="V892" t="str">
            <v>SPA.B II 4_002</v>
          </cell>
        </row>
        <row r="893">
          <cell r="R893">
            <v>0</v>
          </cell>
          <cell r="V893" t="str">
            <v>SPA.B II 4_002</v>
          </cell>
        </row>
        <row r="894">
          <cell r="R894">
            <v>0</v>
          </cell>
          <cell r="V894" t="str">
            <v>SPA.B II 4_002</v>
          </cell>
        </row>
        <row r="895">
          <cell r="R895">
            <v>0</v>
          </cell>
          <cell r="V895" t="str">
            <v>SPA.B II 4_002</v>
          </cell>
        </row>
        <row r="896">
          <cell r="R896">
            <v>0</v>
          </cell>
          <cell r="V896" t="str">
            <v>SPA.B II 4_002</v>
          </cell>
        </row>
        <row r="897">
          <cell r="R897">
            <v>0</v>
          </cell>
          <cell r="V897" t="str">
            <v>SPA.B II 4_002</v>
          </cell>
        </row>
        <row r="898">
          <cell r="R898">
            <v>0</v>
          </cell>
          <cell r="V898" t="str">
            <v>SPA.B II 4_002</v>
          </cell>
        </row>
        <row r="899">
          <cell r="R899">
            <v>0</v>
          </cell>
          <cell r="V899" t="str">
            <v>SPA.B II 4_002</v>
          </cell>
        </row>
        <row r="900">
          <cell r="R900">
            <v>0</v>
          </cell>
          <cell r="V900" t="str">
            <v>SPA.B II 4_002</v>
          </cell>
        </row>
        <row r="901">
          <cell r="R901">
            <v>0</v>
          </cell>
          <cell r="V901" t="str">
            <v>SPA.B II 4_002</v>
          </cell>
        </row>
        <row r="902">
          <cell r="R902">
            <v>0</v>
          </cell>
          <cell r="V902" t="str">
            <v>SPA.B II 4_002</v>
          </cell>
        </row>
        <row r="903">
          <cell r="R903">
            <v>0</v>
          </cell>
          <cell r="V903" t="str">
            <v>SPA.B II 4_002</v>
          </cell>
        </row>
        <row r="904">
          <cell r="R904">
            <v>0</v>
          </cell>
          <cell r="V904" t="str">
            <v>SPA.B II 4_002</v>
          </cell>
        </row>
        <row r="905">
          <cell r="R905">
            <v>0</v>
          </cell>
          <cell r="V905" t="str">
            <v>SPA.B II 4_002</v>
          </cell>
        </row>
        <row r="906">
          <cell r="R906">
            <v>0</v>
          </cell>
          <cell r="V906" t="str">
            <v>SPA.B II 4_002</v>
          </cell>
        </row>
        <row r="907">
          <cell r="R907">
            <v>0</v>
          </cell>
          <cell r="V907" t="str">
            <v>SPA.B II 4_002</v>
          </cell>
        </row>
        <row r="908">
          <cell r="R908">
            <v>0</v>
          </cell>
          <cell r="V908" t="str">
            <v>SPA.B II 4_002</v>
          </cell>
        </row>
        <row r="909">
          <cell r="R909">
            <v>0</v>
          </cell>
          <cell r="V909" t="str">
            <v>SPA.B II 4_002</v>
          </cell>
        </row>
        <row r="910">
          <cell r="R910">
            <v>0</v>
          </cell>
          <cell r="V910" t="str">
            <v>SPA.B II 4_002</v>
          </cell>
        </row>
        <row r="911">
          <cell r="R911">
            <v>0</v>
          </cell>
          <cell r="V911" t="str">
            <v>SPA.B II 4_002</v>
          </cell>
        </row>
        <row r="912">
          <cell r="R912">
            <v>0</v>
          </cell>
          <cell r="V912" t="str">
            <v>SPA.B II 4_002</v>
          </cell>
        </row>
        <row r="913">
          <cell r="R913">
            <v>0</v>
          </cell>
          <cell r="V913" t="str">
            <v>SPA.B II 4_002</v>
          </cell>
        </row>
        <row r="914">
          <cell r="R914">
            <v>0</v>
          </cell>
          <cell r="V914" t="str">
            <v>SPA.B II 4_002</v>
          </cell>
        </row>
        <row r="915">
          <cell r="R915">
            <v>0</v>
          </cell>
          <cell r="V915" t="str">
            <v>SPA.B II 4_002</v>
          </cell>
        </row>
        <row r="916">
          <cell r="R916">
            <v>0</v>
          </cell>
          <cell r="V916" t="str">
            <v>SPA.B II 4_002</v>
          </cell>
        </row>
        <row r="917">
          <cell r="R917">
            <v>0</v>
          </cell>
          <cell r="V917" t="str">
            <v>SPA.B II 4_002</v>
          </cell>
        </row>
        <row r="918">
          <cell r="R918">
            <v>0</v>
          </cell>
          <cell r="V918" t="str">
            <v>SPA.B II 4_002</v>
          </cell>
        </row>
        <row r="919">
          <cell r="R919">
            <v>0</v>
          </cell>
          <cell r="V919" t="str">
            <v>SPA.B II 4_002</v>
          </cell>
        </row>
        <row r="920">
          <cell r="R920">
            <v>0</v>
          </cell>
          <cell r="V920" t="str">
            <v>SPA.B II 4_002</v>
          </cell>
        </row>
        <row r="921">
          <cell r="R921">
            <v>0</v>
          </cell>
          <cell r="V921" t="str">
            <v>SPA.B II 4_002</v>
          </cell>
        </row>
        <row r="922">
          <cell r="R922">
            <v>0</v>
          </cell>
          <cell r="V922" t="str">
            <v>SPA.B II 4_002</v>
          </cell>
        </row>
        <row r="923">
          <cell r="R923">
            <v>0</v>
          </cell>
          <cell r="V923" t="str">
            <v>SPA.B II 4_002</v>
          </cell>
        </row>
        <row r="924">
          <cell r="R924">
            <v>0</v>
          </cell>
          <cell r="V924" t="str">
            <v>SPA.B II 4_002</v>
          </cell>
        </row>
        <row r="925">
          <cell r="R925">
            <v>0</v>
          </cell>
          <cell r="V925" t="str">
            <v>SPA.B II 4_002</v>
          </cell>
        </row>
        <row r="926">
          <cell r="R926">
            <v>0</v>
          </cell>
          <cell r="V926" t="str">
            <v>SPA.B II 4_002</v>
          </cell>
        </row>
        <row r="927">
          <cell r="R927">
            <v>0</v>
          </cell>
          <cell r="V927" t="str">
            <v>SPA.B II 4_002</v>
          </cell>
        </row>
        <row r="928">
          <cell r="R928">
            <v>0</v>
          </cell>
          <cell r="V928" t="str">
            <v>SPA.B II 4_002</v>
          </cell>
        </row>
        <row r="929">
          <cell r="R929">
            <v>0</v>
          </cell>
          <cell r="V929" t="str">
            <v>SPA.B II 4_002</v>
          </cell>
        </row>
        <row r="930">
          <cell r="R930">
            <v>0</v>
          </cell>
          <cell r="V930" t="str">
            <v>SPA.B II 4_002</v>
          </cell>
        </row>
        <row r="931">
          <cell r="R931">
            <v>0</v>
          </cell>
          <cell r="V931" t="str">
            <v>SPA.B II 4_002</v>
          </cell>
        </row>
        <row r="932">
          <cell r="R932">
            <v>0</v>
          </cell>
          <cell r="V932" t="str">
            <v>SPA.B II 4_002</v>
          </cell>
        </row>
        <row r="933">
          <cell r="R933">
            <v>0</v>
          </cell>
          <cell r="V933" t="str">
            <v>SPA.B II 4_002</v>
          </cell>
        </row>
        <row r="934">
          <cell r="R934">
            <v>0</v>
          </cell>
          <cell r="V934" t="str">
            <v>SPA.B II 4_002</v>
          </cell>
        </row>
        <row r="935">
          <cell r="R935">
            <v>0</v>
          </cell>
          <cell r="V935" t="str">
            <v>SPA.B II 4_002</v>
          </cell>
        </row>
        <row r="936">
          <cell r="R936">
            <v>0</v>
          </cell>
          <cell r="V936" t="str">
            <v>SPA.B II 4_001</v>
          </cell>
        </row>
        <row r="937">
          <cell r="R937">
            <v>0</v>
          </cell>
          <cell r="V937" t="str">
            <v>SPA.B II 4_001</v>
          </cell>
        </row>
        <row r="938">
          <cell r="R938">
            <v>0</v>
          </cell>
          <cell r="V938" t="str">
            <v>SPA.B II 4_001</v>
          </cell>
        </row>
        <row r="939">
          <cell r="R939">
            <v>0</v>
          </cell>
          <cell r="V939" t="str">
            <v>SPA.B II 4_001</v>
          </cell>
        </row>
        <row r="940">
          <cell r="R940">
            <v>0</v>
          </cell>
          <cell r="V940" t="str">
            <v>SPA.B II 4_002</v>
          </cell>
        </row>
        <row r="941">
          <cell r="R941">
            <v>0</v>
          </cell>
          <cell r="V941" t="str">
            <v>SPA.B II 4_002</v>
          </cell>
        </row>
        <row r="942">
          <cell r="R942">
            <v>0</v>
          </cell>
          <cell r="V942" t="str">
            <v>SPA.B II 4_002</v>
          </cell>
        </row>
        <row r="943">
          <cell r="R943">
            <v>0</v>
          </cell>
          <cell r="V943" t="str">
            <v>SPA.B II 4_002</v>
          </cell>
        </row>
        <row r="944">
          <cell r="R944">
            <v>0</v>
          </cell>
          <cell r="V944" t="str">
            <v>SPA.B II 4_002</v>
          </cell>
        </row>
        <row r="945">
          <cell r="R945">
            <v>0</v>
          </cell>
          <cell r="V945" t="str">
            <v>SPA.B II 4_002</v>
          </cell>
        </row>
        <row r="946">
          <cell r="R946">
            <v>0</v>
          </cell>
          <cell r="V946" t="str">
            <v>SPA.B II 4_002</v>
          </cell>
        </row>
        <row r="947">
          <cell r="R947">
            <v>0</v>
          </cell>
          <cell r="V947" t="str">
            <v>SPA.B II 4_002</v>
          </cell>
        </row>
        <row r="948">
          <cell r="R948">
            <v>0</v>
          </cell>
          <cell r="V948" t="str">
            <v>SPA.B II 4_002</v>
          </cell>
        </row>
        <row r="949">
          <cell r="R949">
            <v>0</v>
          </cell>
          <cell r="V949" t="str">
            <v>SPA.B II 4_002</v>
          </cell>
        </row>
        <row r="950">
          <cell r="R950">
            <v>0</v>
          </cell>
          <cell r="V950" t="str">
            <v>SPA.B II 4_002</v>
          </cell>
        </row>
        <row r="951">
          <cell r="R951">
            <v>0</v>
          </cell>
          <cell r="V951" t="str">
            <v>SPA.B II 4_002</v>
          </cell>
        </row>
        <row r="952">
          <cell r="R952">
            <v>0</v>
          </cell>
          <cell r="V952" t="str">
            <v>SPA.B II 4_002</v>
          </cell>
        </row>
        <row r="953">
          <cell r="R953">
            <v>0</v>
          </cell>
          <cell r="V953" t="str">
            <v>SPA.B II 4_002</v>
          </cell>
        </row>
        <row r="954">
          <cell r="R954">
            <v>0</v>
          </cell>
          <cell r="V954" t="str">
            <v>SPA.B II 4_002</v>
          </cell>
        </row>
        <row r="955">
          <cell r="R955">
            <v>0</v>
          </cell>
          <cell r="V955" t="str">
            <v>SPA.B II 4_002</v>
          </cell>
        </row>
        <row r="956">
          <cell r="R956">
            <v>0</v>
          </cell>
          <cell r="V956" t="str">
            <v>SPA.B II 4_002</v>
          </cell>
        </row>
        <row r="957">
          <cell r="R957">
            <v>0</v>
          </cell>
          <cell r="V957" t="str">
            <v>SPA.B II 4_002</v>
          </cell>
        </row>
        <row r="958">
          <cell r="R958">
            <v>0</v>
          </cell>
          <cell r="V958" t="str">
            <v>SPA.B II 4_002</v>
          </cell>
        </row>
        <row r="959">
          <cell r="R959">
            <v>0</v>
          </cell>
          <cell r="V959" t="str">
            <v>SPA.B II 4_002</v>
          </cell>
        </row>
        <row r="960">
          <cell r="R960">
            <v>0</v>
          </cell>
          <cell r="V960" t="str">
            <v>SPA.B II 4_002</v>
          </cell>
        </row>
        <row r="961">
          <cell r="R961">
            <v>0</v>
          </cell>
          <cell r="V961" t="str">
            <v>SPA.B II 4_002</v>
          </cell>
        </row>
        <row r="962">
          <cell r="R962">
            <v>0</v>
          </cell>
          <cell r="V962" t="str">
            <v>SPA.B II 4_002</v>
          </cell>
        </row>
        <row r="963">
          <cell r="R963">
            <v>0</v>
          </cell>
          <cell r="V963" t="str">
            <v>SPA.B II 4_002</v>
          </cell>
        </row>
        <row r="964">
          <cell r="R964">
            <v>0</v>
          </cell>
          <cell r="V964" t="str">
            <v>SPA.B II 4_002</v>
          </cell>
        </row>
        <row r="965">
          <cell r="R965">
            <v>0</v>
          </cell>
          <cell r="V965" t="str">
            <v>SPA.B II 4_002</v>
          </cell>
        </row>
        <row r="966">
          <cell r="R966">
            <v>0</v>
          </cell>
          <cell r="V966" t="str">
            <v>SPA.B II 4_002</v>
          </cell>
        </row>
        <row r="967">
          <cell r="R967">
            <v>0</v>
          </cell>
          <cell r="V967" t="str">
            <v>SPA.B II 4_002</v>
          </cell>
        </row>
        <row r="968">
          <cell r="R968">
            <v>0</v>
          </cell>
          <cell r="V968" t="str">
            <v>SPA.B II 4_002</v>
          </cell>
        </row>
        <row r="969">
          <cell r="R969">
            <v>0</v>
          </cell>
          <cell r="V969" t="str">
            <v>SPA.B II 4_002</v>
          </cell>
        </row>
        <row r="970">
          <cell r="R970">
            <v>0</v>
          </cell>
          <cell r="V970" t="str">
            <v>SPA.B II 4_002</v>
          </cell>
        </row>
        <row r="971">
          <cell r="R971">
            <v>0</v>
          </cell>
          <cell r="V971" t="str">
            <v>SPA.B II 4_002</v>
          </cell>
        </row>
        <row r="972">
          <cell r="R972">
            <v>0</v>
          </cell>
          <cell r="V972" t="str">
            <v>SPA.B II 4_002</v>
          </cell>
        </row>
        <row r="973">
          <cell r="R973">
            <v>0</v>
          </cell>
          <cell r="V973" t="str">
            <v>SPA.B II 4_002</v>
          </cell>
        </row>
        <row r="974">
          <cell r="R974">
            <v>0</v>
          </cell>
          <cell r="V974" t="str">
            <v>SPA.B II 4_002</v>
          </cell>
        </row>
        <row r="975">
          <cell r="R975">
            <v>0</v>
          </cell>
          <cell r="V975" t="str">
            <v>SPA.B II 4_002</v>
          </cell>
        </row>
        <row r="976">
          <cell r="R976">
            <v>0</v>
          </cell>
          <cell r="V976" t="str">
            <v>SPA.B II 4_002</v>
          </cell>
        </row>
        <row r="977">
          <cell r="R977">
            <v>0</v>
          </cell>
          <cell r="V977" t="str">
            <v>SPA.B II 4_002</v>
          </cell>
        </row>
        <row r="978">
          <cell r="R978">
            <v>0</v>
          </cell>
          <cell r="V978" t="str">
            <v>SPA.B II 4_002</v>
          </cell>
        </row>
        <row r="979">
          <cell r="R979">
            <v>0</v>
          </cell>
          <cell r="V979" t="str">
            <v>SPA.B II 4_002</v>
          </cell>
        </row>
        <row r="980">
          <cell r="R980">
            <v>0</v>
          </cell>
          <cell r="V980" t="str">
            <v>SPA.B II 4_002</v>
          </cell>
        </row>
        <row r="981">
          <cell r="R981">
            <v>0</v>
          </cell>
          <cell r="V981" t="str">
            <v>SPA.B II 4_002</v>
          </cell>
        </row>
        <row r="982">
          <cell r="R982">
            <v>0</v>
          </cell>
          <cell r="V982" t="str">
            <v>SPA.B II 4_002</v>
          </cell>
        </row>
        <row r="983">
          <cell r="R983">
            <v>0</v>
          </cell>
          <cell r="V983" t="str">
            <v>SPA.B II 4_002</v>
          </cell>
        </row>
        <row r="984">
          <cell r="R984">
            <v>0</v>
          </cell>
          <cell r="V984" t="str">
            <v>SPA.B II 4_002</v>
          </cell>
        </row>
        <row r="985">
          <cell r="R985">
            <v>0</v>
          </cell>
          <cell r="V985" t="str">
            <v>SPA.B II 4_002</v>
          </cell>
        </row>
        <row r="986">
          <cell r="R986">
            <v>0</v>
          </cell>
          <cell r="V986" t="str">
            <v>SPA.B II 4_002</v>
          </cell>
        </row>
        <row r="987">
          <cell r="R987">
            <v>0</v>
          </cell>
          <cell r="V987" t="str">
            <v>SPA.B II 4_002</v>
          </cell>
        </row>
        <row r="988">
          <cell r="R988">
            <v>0</v>
          </cell>
          <cell r="V988" t="str">
            <v>SPA.B II 4_002</v>
          </cell>
        </row>
        <row r="989">
          <cell r="R989">
            <v>0</v>
          </cell>
          <cell r="V989" t="str">
            <v>SPA.B II 4_002</v>
          </cell>
        </row>
        <row r="990">
          <cell r="R990">
            <v>0</v>
          </cell>
          <cell r="V990" t="str">
            <v>SPA.B II 4_002</v>
          </cell>
        </row>
        <row r="991">
          <cell r="R991">
            <v>0</v>
          </cell>
          <cell r="V991" t="str">
            <v>SPA.B II 4_002</v>
          </cell>
        </row>
        <row r="992">
          <cell r="R992">
            <v>0</v>
          </cell>
          <cell r="V992" t="str">
            <v>SPA.B II 4_002</v>
          </cell>
        </row>
        <row r="993">
          <cell r="R993">
            <v>0</v>
          </cell>
          <cell r="V993" t="str">
            <v>SPA.B II 4_002</v>
          </cell>
        </row>
        <row r="994">
          <cell r="R994">
            <v>0</v>
          </cell>
          <cell r="V994" t="str">
            <v>SPA.B II 4_002</v>
          </cell>
        </row>
        <row r="995">
          <cell r="R995">
            <v>0</v>
          </cell>
          <cell r="V995" t="str">
            <v>SPA.B II 4_002</v>
          </cell>
        </row>
        <row r="996">
          <cell r="R996">
            <v>0</v>
          </cell>
          <cell r="V996" t="str">
            <v>SPA.B II 4_002</v>
          </cell>
        </row>
        <row r="997">
          <cell r="R997">
            <v>0</v>
          </cell>
          <cell r="V997" t="str">
            <v>SPA.B II 4_002</v>
          </cell>
        </row>
        <row r="998">
          <cell r="R998">
            <v>0</v>
          </cell>
          <cell r="V998" t="str">
            <v>SPA.B II 4_002</v>
          </cell>
        </row>
        <row r="999">
          <cell r="R999">
            <v>0</v>
          </cell>
          <cell r="V999" t="str">
            <v>SPA.B II 4_002</v>
          </cell>
        </row>
        <row r="1000">
          <cell r="R1000">
            <v>0</v>
          </cell>
          <cell r="V1000" t="str">
            <v>SPA.B II 4_001</v>
          </cell>
        </row>
        <row r="1001">
          <cell r="R1001">
            <v>0</v>
          </cell>
          <cell r="V1001" t="str">
            <v>SPA.B II 4_001</v>
          </cell>
        </row>
        <row r="1002">
          <cell r="R1002">
            <v>0</v>
          </cell>
          <cell r="V1002" t="str">
            <v>SPA.B II 4_002</v>
          </cell>
        </row>
        <row r="1003">
          <cell r="R1003">
            <v>0</v>
          </cell>
          <cell r="V1003" t="str">
            <v>SPA.B II 4_002</v>
          </cell>
        </row>
        <row r="1004">
          <cell r="R1004">
            <v>0</v>
          </cell>
          <cell r="V1004" t="str">
            <v>SPA.B II 4_002</v>
          </cell>
        </row>
        <row r="1005">
          <cell r="R1005">
            <v>0</v>
          </cell>
          <cell r="V1005" t="str">
            <v>SPA.B II 4_002</v>
          </cell>
        </row>
        <row r="1006">
          <cell r="R1006">
            <v>0</v>
          </cell>
          <cell r="V1006" t="str">
            <v>SPA.B II 4_002</v>
          </cell>
        </row>
        <row r="1007">
          <cell r="R1007">
            <v>0</v>
          </cell>
          <cell r="V1007" t="str">
            <v>SPA.B II 4_002</v>
          </cell>
        </row>
        <row r="1008">
          <cell r="R1008">
            <v>0</v>
          </cell>
          <cell r="V1008" t="str">
            <v>SPA.B II 4_002</v>
          </cell>
        </row>
        <row r="1009">
          <cell r="R1009">
            <v>0</v>
          </cell>
          <cell r="V1009" t="str">
            <v>SPA.B II 4_002</v>
          </cell>
        </row>
        <row r="1010">
          <cell r="R1010">
            <v>0</v>
          </cell>
          <cell r="V1010" t="str">
            <v>SPA.B II 4_002</v>
          </cell>
        </row>
        <row r="1011">
          <cell r="R1011">
            <v>0</v>
          </cell>
          <cell r="V1011" t="str">
            <v>SPA.B II 4_002</v>
          </cell>
        </row>
        <row r="1012">
          <cell r="R1012">
            <v>0</v>
          </cell>
          <cell r="V1012" t="str">
            <v>SPA.B II 4_002</v>
          </cell>
        </row>
        <row r="1013">
          <cell r="R1013">
            <v>0</v>
          </cell>
          <cell r="V1013" t="str">
            <v>SPA.B II 4_002</v>
          </cell>
        </row>
        <row r="1014">
          <cell r="R1014">
            <v>0</v>
          </cell>
          <cell r="V1014" t="str">
            <v>SPA.B II 4_002</v>
          </cell>
        </row>
        <row r="1015">
          <cell r="R1015">
            <v>0</v>
          </cell>
          <cell r="V1015" t="str">
            <v>SPA.B II 4_002</v>
          </cell>
        </row>
        <row r="1016">
          <cell r="R1016">
            <v>0</v>
          </cell>
          <cell r="V1016" t="str">
            <v>SPA.B II 4_002</v>
          </cell>
        </row>
        <row r="1017">
          <cell r="R1017">
            <v>0</v>
          </cell>
          <cell r="V1017" t="str">
            <v>SPA.B II 4_002</v>
          </cell>
        </row>
        <row r="1018">
          <cell r="R1018">
            <v>0</v>
          </cell>
          <cell r="V1018" t="str">
            <v>SPA.B II 4_002</v>
          </cell>
        </row>
        <row r="1019">
          <cell r="R1019">
            <v>0</v>
          </cell>
          <cell r="V1019" t="str">
            <v>SPA.B II 4_002</v>
          </cell>
        </row>
        <row r="1020">
          <cell r="R1020">
            <v>0</v>
          </cell>
          <cell r="V1020" t="str">
            <v>SPA.B II 4_002</v>
          </cell>
        </row>
        <row r="1021">
          <cell r="R1021">
            <v>0</v>
          </cell>
          <cell r="V1021" t="str">
            <v>SPA.B II 4_002</v>
          </cell>
        </row>
        <row r="1022">
          <cell r="R1022">
            <v>0</v>
          </cell>
          <cell r="V1022" t="str">
            <v>SPA.B II 4_002</v>
          </cell>
        </row>
        <row r="1023">
          <cell r="R1023">
            <v>0</v>
          </cell>
          <cell r="V1023" t="str">
            <v>SPA.B II 4_002</v>
          </cell>
        </row>
        <row r="1024">
          <cell r="R1024">
            <v>0</v>
          </cell>
          <cell r="V1024" t="str">
            <v>SPA.B II 4_002</v>
          </cell>
        </row>
        <row r="1025">
          <cell r="R1025">
            <v>0</v>
          </cell>
          <cell r="V1025" t="str">
            <v>SPA.B II 4_002</v>
          </cell>
        </row>
        <row r="1026">
          <cell r="R1026">
            <v>0</v>
          </cell>
          <cell r="V1026" t="str">
            <v>SPA.B II 4_002</v>
          </cell>
        </row>
        <row r="1027">
          <cell r="R1027">
            <v>0</v>
          </cell>
          <cell r="V1027" t="str">
            <v>SPA.B II 4_002</v>
          </cell>
        </row>
        <row r="1028">
          <cell r="R1028">
            <v>0</v>
          </cell>
          <cell r="V1028" t="str">
            <v>SPA.B II 4_002</v>
          </cell>
        </row>
        <row r="1029">
          <cell r="R1029">
            <v>0</v>
          </cell>
          <cell r="V1029" t="str">
            <v>SPA.B II 4_002</v>
          </cell>
        </row>
        <row r="1030">
          <cell r="R1030">
            <v>0</v>
          </cell>
          <cell r="V1030" t="str">
            <v>SPA.B I 3_02</v>
          </cell>
        </row>
        <row r="1031">
          <cell r="R1031">
            <v>0</v>
          </cell>
          <cell r="V1031" t="str">
            <v>SPA.B I 3_02</v>
          </cell>
        </row>
        <row r="1032">
          <cell r="R1032">
            <v>0</v>
          </cell>
          <cell r="V1032" t="str">
            <v>SPA.B II 4_001</v>
          </cell>
        </row>
        <row r="1033">
          <cell r="R1033">
            <v>0</v>
          </cell>
          <cell r="V1033" t="str">
            <v>SPA.B II 4_001</v>
          </cell>
        </row>
        <row r="1034">
          <cell r="R1034">
            <v>0</v>
          </cell>
          <cell r="V1034" t="str">
            <v>SPA.B I 3_02</v>
          </cell>
        </row>
        <row r="1035">
          <cell r="R1035">
            <v>0</v>
          </cell>
          <cell r="V1035" t="str">
            <v>SPA.B I 3_02</v>
          </cell>
        </row>
        <row r="1036">
          <cell r="R1036">
            <v>0</v>
          </cell>
          <cell r="V1036" t="str">
            <v>SPA.B II 4_002</v>
          </cell>
        </row>
        <row r="1037">
          <cell r="R1037">
            <v>0</v>
          </cell>
          <cell r="V1037" t="str">
            <v>SPA.B II 4_002</v>
          </cell>
        </row>
        <row r="1038">
          <cell r="R1038">
            <v>0</v>
          </cell>
          <cell r="V1038" t="str">
            <v>SPA.C IV 1</v>
          </cell>
        </row>
        <row r="1039">
          <cell r="R1039">
            <v>0</v>
          </cell>
          <cell r="V1039" t="str">
            <v>SPP.D I 6</v>
          </cell>
        </row>
        <row r="1040">
          <cell r="R1040">
            <v>0</v>
          </cell>
          <cell r="V1040" t="str">
            <v>SPA.C IV 1</v>
          </cell>
        </row>
        <row r="1041">
          <cell r="R1041">
            <v>0</v>
          </cell>
          <cell r="V1041" t="str">
            <v>SPP.D I 6</v>
          </cell>
        </row>
        <row r="1042">
          <cell r="R1042">
            <v>0</v>
          </cell>
          <cell r="V1042" t="str">
            <v>SPA.C IV 1</v>
          </cell>
        </row>
        <row r="1043">
          <cell r="R1043">
            <v>0</v>
          </cell>
          <cell r="V1043" t="str">
            <v>SPP.D I 6</v>
          </cell>
        </row>
        <row r="1044">
          <cell r="R1044">
            <v>0</v>
          </cell>
          <cell r="V1044" t="str">
            <v>SPA.C IV 1</v>
          </cell>
        </row>
        <row r="1045">
          <cell r="R1045">
            <v>0</v>
          </cell>
          <cell r="V1045" t="str">
            <v>SPP.D I 6</v>
          </cell>
        </row>
        <row r="1046">
          <cell r="R1046">
            <v>0</v>
          </cell>
          <cell r="V1046" t="str">
            <v>SPA.C IV 1</v>
          </cell>
        </row>
        <row r="1047">
          <cell r="R1047">
            <v>0</v>
          </cell>
          <cell r="V1047" t="str">
            <v>SPP.D I 6</v>
          </cell>
        </row>
        <row r="1048">
          <cell r="R1048">
            <v>0</v>
          </cell>
          <cell r="V1048" t="str">
            <v>SPA.C IV 1</v>
          </cell>
        </row>
        <row r="1049">
          <cell r="R1049">
            <v>0</v>
          </cell>
          <cell r="V1049" t="str">
            <v>SPP.D I 6</v>
          </cell>
        </row>
        <row r="1050">
          <cell r="R1050">
            <v>0</v>
          </cell>
          <cell r="V1050" t="str">
            <v>SPA.C IV 1</v>
          </cell>
        </row>
        <row r="1051">
          <cell r="R1051">
            <v>0</v>
          </cell>
          <cell r="V1051" t="str">
            <v>SPP.D I 6</v>
          </cell>
        </row>
        <row r="1052">
          <cell r="R1052">
            <v>0</v>
          </cell>
          <cell r="V1052" t="str">
            <v>SPA.C IV 1</v>
          </cell>
        </row>
        <row r="1053">
          <cell r="R1053">
            <v>0</v>
          </cell>
          <cell r="V1053" t="str">
            <v>SPP.D I 6</v>
          </cell>
        </row>
        <row r="1054">
          <cell r="R1054">
            <v>0</v>
          </cell>
          <cell r="V1054" t="str">
            <v>SPA.C IV 1</v>
          </cell>
        </row>
        <row r="1055">
          <cell r="R1055">
            <v>0</v>
          </cell>
          <cell r="V1055" t="str">
            <v>SPP.D I 6</v>
          </cell>
        </row>
        <row r="1056">
          <cell r="R1056">
            <v>0</v>
          </cell>
          <cell r="V1056" t="str">
            <v>SPA.C IV 1</v>
          </cell>
        </row>
        <row r="1057">
          <cell r="R1057">
            <v>0</v>
          </cell>
          <cell r="V1057" t="str">
            <v>SPP.D I 6</v>
          </cell>
        </row>
        <row r="1058">
          <cell r="R1058">
            <v>0</v>
          </cell>
          <cell r="V1058" t="str">
            <v>SPA.C IV 1</v>
          </cell>
        </row>
        <row r="1059">
          <cell r="R1059">
            <v>0</v>
          </cell>
          <cell r="V1059" t="str">
            <v>SPP.D I 6</v>
          </cell>
        </row>
        <row r="1060">
          <cell r="R1060">
            <v>0</v>
          </cell>
          <cell r="V1060" t="str">
            <v>SPA.C IV 1</v>
          </cell>
        </row>
        <row r="1061">
          <cell r="R1061">
            <v>0</v>
          </cell>
          <cell r="V1061" t="str">
            <v>SPP.D I 6</v>
          </cell>
        </row>
        <row r="1062">
          <cell r="R1062">
            <v>0</v>
          </cell>
          <cell r="V1062" t="str">
            <v>SPA.C IV 1</v>
          </cell>
        </row>
        <row r="1063">
          <cell r="R1063">
            <v>0</v>
          </cell>
          <cell r="V1063" t="str">
            <v>SPP.D I 6</v>
          </cell>
        </row>
        <row r="1064">
          <cell r="R1064">
            <v>0</v>
          </cell>
          <cell r="V1064" t="str">
            <v>SPA.C IV 1</v>
          </cell>
        </row>
        <row r="1065">
          <cell r="R1065">
            <v>0</v>
          </cell>
          <cell r="V1065" t="str">
            <v>SPP.D I 6</v>
          </cell>
        </row>
        <row r="1066">
          <cell r="R1066">
            <v>0</v>
          </cell>
          <cell r="V1066" t="str">
            <v>SPA.C IV 1</v>
          </cell>
        </row>
        <row r="1067">
          <cell r="R1067">
            <v>0</v>
          </cell>
          <cell r="V1067" t="str">
            <v>SPP.D I 6</v>
          </cell>
        </row>
        <row r="1068">
          <cell r="R1068">
            <v>0</v>
          </cell>
          <cell r="V1068" t="str">
            <v>SPA.C IV 1</v>
          </cell>
        </row>
        <row r="1069">
          <cell r="R1069">
            <v>0</v>
          </cell>
          <cell r="V1069" t="str">
            <v>SPP.D I 6</v>
          </cell>
        </row>
        <row r="1070">
          <cell r="R1070">
            <v>0</v>
          </cell>
          <cell r="V1070" t="str">
            <v>SPA.C IV 1</v>
          </cell>
        </row>
        <row r="1071">
          <cell r="R1071">
            <v>0</v>
          </cell>
          <cell r="V1071" t="str">
            <v>SPP.D I 6</v>
          </cell>
        </row>
        <row r="1072">
          <cell r="R1072">
            <v>0</v>
          </cell>
          <cell r="V1072" t="str">
            <v>SPA.C IV 1</v>
          </cell>
        </row>
        <row r="1073">
          <cell r="R1073">
            <v>0</v>
          </cell>
          <cell r="V1073" t="str">
            <v>SPP.D I 6</v>
          </cell>
        </row>
        <row r="1074">
          <cell r="R1074">
            <v>0</v>
          </cell>
          <cell r="V1074" t="str">
            <v>SPA.C IV 1</v>
          </cell>
        </row>
        <row r="1075">
          <cell r="R1075">
            <v>0</v>
          </cell>
          <cell r="V1075" t="str">
            <v>SPP.D I 6</v>
          </cell>
        </row>
        <row r="1076">
          <cell r="R1076">
            <v>0</v>
          </cell>
          <cell r="V1076" t="str">
            <v>SPA.C IV 1</v>
          </cell>
        </row>
        <row r="1077">
          <cell r="R1077">
            <v>0</v>
          </cell>
          <cell r="V1077" t="str">
            <v>SPP.D I 6</v>
          </cell>
        </row>
        <row r="1078">
          <cell r="R1078">
            <v>0</v>
          </cell>
          <cell r="V1078" t="str">
            <v>SPA.C IV 1</v>
          </cell>
        </row>
        <row r="1079">
          <cell r="R1079">
            <v>0</v>
          </cell>
          <cell r="V1079" t="str">
            <v>SPP.D I 6</v>
          </cell>
        </row>
        <row r="1080">
          <cell r="R1080">
            <v>0</v>
          </cell>
          <cell r="V1080" t="str">
            <v>SPA.C IV 1</v>
          </cell>
        </row>
        <row r="1081">
          <cell r="R1081">
            <v>0</v>
          </cell>
          <cell r="V1081" t="str">
            <v>SPP.D I 6</v>
          </cell>
        </row>
        <row r="1082">
          <cell r="R1082">
            <v>0</v>
          </cell>
          <cell r="V1082" t="str">
            <v>SPA.C IV 1</v>
          </cell>
        </row>
        <row r="1083">
          <cell r="R1083">
            <v>0</v>
          </cell>
          <cell r="V1083" t="str">
            <v>SPP.D I 6</v>
          </cell>
        </row>
        <row r="1084">
          <cell r="R1084">
            <v>0</v>
          </cell>
          <cell r="V1084" t="str">
            <v>SPA.C IV 1</v>
          </cell>
        </row>
        <row r="1085">
          <cell r="R1085">
            <v>0</v>
          </cell>
          <cell r="V1085" t="str">
            <v>SPP.D I 6</v>
          </cell>
        </row>
        <row r="1086">
          <cell r="R1086">
            <v>0</v>
          </cell>
          <cell r="V1086" t="str">
            <v>SPA.C IV 1</v>
          </cell>
        </row>
        <row r="1087">
          <cell r="R1087">
            <v>0</v>
          </cell>
          <cell r="V1087" t="str">
            <v>SPP.D I 6</v>
          </cell>
        </row>
        <row r="1088">
          <cell r="R1088">
            <v>0</v>
          </cell>
          <cell r="V1088" t="str">
            <v>SPA.C IV 1</v>
          </cell>
        </row>
        <row r="1089">
          <cell r="R1089">
            <v>0</v>
          </cell>
          <cell r="V1089" t="str">
            <v>SPP.D I 6</v>
          </cell>
        </row>
        <row r="1090">
          <cell r="R1090">
            <v>0</v>
          </cell>
          <cell r="V1090" t="str">
            <v>SPA.C IV 1</v>
          </cell>
        </row>
        <row r="1091">
          <cell r="R1091">
            <v>0</v>
          </cell>
          <cell r="V1091" t="str">
            <v>SPP.D I 6</v>
          </cell>
        </row>
        <row r="1092">
          <cell r="R1092">
            <v>0</v>
          </cell>
          <cell r="V1092" t="str">
            <v>SPA.C IV 1</v>
          </cell>
        </row>
        <row r="1093">
          <cell r="R1093">
            <v>0</v>
          </cell>
          <cell r="V1093" t="str">
            <v>SPP.D I 6</v>
          </cell>
        </row>
        <row r="1094">
          <cell r="R1094">
            <v>0</v>
          </cell>
          <cell r="V1094" t="str">
            <v>SPA.C IV 1</v>
          </cell>
        </row>
        <row r="1095">
          <cell r="R1095">
            <v>0</v>
          </cell>
          <cell r="V1095" t="str">
            <v>SPP.D I 6</v>
          </cell>
        </row>
        <row r="1096">
          <cell r="R1096">
            <v>0</v>
          </cell>
          <cell r="V1096" t="str">
            <v>SPA.C IV 1</v>
          </cell>
        </row>
        <row r="1097">
          <cell r="R1097">
            <v>0</v>
          </cell>
          <cell r="V1097" t="str">
            <v>SPP.D I 6</v>
          </cell>
        </row>
        <row r="1098">
          <cell r="R1098">
            <v>0</v>
          </cell>
          <cell r="V1098" t="str">
            <v>SPA.C IV 1</v>
          </cell>
        </row>
        <row r="1099">
          <cell r="R1099">
            <v>0</v>
          </cell>
          <cell r="V1099" t="str">
            <v>SPP.D I 6</v>
          </cell>
        </row>
        <row r="1100">
          <cell r="R1100">
            <v>0</v>
          </cell>
          <cell r="V1100" t="str">
            <v>SPA.C IV 1</v>
          </cell>
        </row>
        <row r="1101">
          <cell r="R1101">
            <v>0</v>
          </cell>
          <cell r="V1101" t="str">
            <v>SPP.D I 6</v>
          </cell>
        </row>
        <row r="1102">
          <cell r="R1102">
            <v>0</v>
          </cell>
          <cell r="V1102" t="str">
            <v>SPA.C IV 1</v>
          </cell>
        </row>
        <row r="1103">
          <cell r="R1103">
            <v>0</v>
          </cell>
          <cell r="V1103" t="str">
            <v>SPP.D I 6</v>
          </cell>
        </row>
        <row r="1104">
          <cell r="R1104">
            <v>0</v>
          </cell>
          <cell r="V1104" t="str">
            <v>SPA.C IV 1</v>
          </cell>
        </row>
        <row r="1105">
          <cell r="R1105">
            <v>0</v>
          </cell>
          <cell r="V1105" t="str">
            <v>SPP.D I 6</v>
          </cell>
        </row>
        <row r="1106">
          <cell r="R1106">
            <v>0</v>
          </cell>
          <cell r="V1106" t="str">
            <v>SPA.C IV 1</v>
          </cell>
        </row>
        <row r="1107">
          <cell r="R1107">
            <v>0</v>
          </cell>
          <cell r="V1107" t="str">
            <v>SPP.D I 6</v>
          </cell>
        </row>
        <row r="1108">
          <cell r="R1108">
            <v>0</v>
          </cell>
          <cell r="V1108" t="str">
            <v>SPA.C IV 1</v>
          </cell>
        </row>
        <row r="1109">
          <cell r="R1109">
            <v>0</v>
          </cell>
          <cell r="V1109" t="str">
            <v>SPP.D I 6</v>
          </cell>
        </row>
        <row r="1110">
          <cell r="R1110">
            <v>0</v>
          </cell>
          <cell r="V1110" t="str">
            <v>SPA.C IV 1</v>
          </cell>
        </row>
        <row r="1111">
          <cell r="R1111">
            <v>0</v>
          </cell>
          <cell r="V1111" t="str">
            <v>SPP.D I 6</v>
          </cell>
        </row>
        <row r="1112">
          <cell r="R1112">
            <v>0</v>
          </cell>
          <cell r="V1112" t="str">
            <v>SPA.C IV 1</v>
          </cell>
        </row>
        <row r="1113">
          <cell r="R1113">
            <v>0</v>
          </cell>
          <cell r="V1113" t="str">
            <v>SPP.D I 6</v>
          </cell>
        </row>
        <row r="1114">
          <cell r="R1114">
            <v>0</v>
          </cell>
          <cell r="V1114" t="str">
            <v>SPA.C IV 1</v>
          </cell>
        </row>
        <row r="1115">
          <cell r="R1115">
            <v>0</v>
          </cell>
          <cell r="V1115" t="str">
            <v>SPP.D I 6</v>
          </cell>
        </row>
        <row r="1116">
          <cell r="R1116">
            <v>0</v>
          </cell>
          <cell r="V1116" t="str">
            <v>SPA.C IV 1</v>
          </cell>
        </row>
        <row r="1117">
          <cell r="R1117">
            <v>0</v>
          </cell>
          <cell r="V1117" t="str">
            <v>SPP.D I 6</v>
          </cell>
        </row>
        <row r="1118">
          <cell r="R1118">
            <v>0</v>
          </cell>
          <cell r="V1118" t="str">
            <v>SPA.C IV 1</v>
          </cell>
        </row>
        <row r="1119">
          <cell r="R1119">
            <v>0</v>
          </cell>
          <cell r="V1119" t="str">
            <v>SPP.D I 6</v>
          </cell>
        </row>
        <row r="1120">
          <cell r="R1120">
            <v>0</v>
          </cell>
          <cell r="V1120" t="str">
            <v>SPA.C IV 1</v>
          </cell>
        </row>
        <row r="1121">
          <cell r="R1121">
            <v>0</v>
          </cell>
          <cell r="V1121" t="str">
            <v>SPP.D I 6</v>
          </cell>
        </row>
        <row r="1122">
          <cell r="R1122">
            <v>0</v>
          </cell>
          <cell r="V1122" t="str">
            <v>SPA.C IV 1</v>
          </cell>
        </row>
        <row r="1123">
          <cell r="R1123">
            <v>0</v>
          </cell>
          <cell r="V1123" t="str">
            <v>SPP.D I 6</v>
          </cell>
        </row>
        <row r="1124">
          <cell r="R1124">
            <v>0</v>
          </cell>
          <cell r="V1124" t="str">
            <v>SPA.C IV 1</v>
          </cell>
        </row>
        <row r="1125">
          <cell r="R1125">
            <v>0</v>
          </cell>
          <cell r="V1125" t="str">
            <v>SPP.D I 6</v>
          </cell>
        </row>
        <row r="1126">
          <cell r="R1126">
            <v>0</v>
          </cell>
          <cell r="V1126" t="str">
            <v>SPA.C IV 1</v>
          </cell>
        </row>
        <row r="1127">
          <cell r="R1127">
            <v>0</v>
          </cell>
          <cell r="V1127" t="str">
            <v>SPP.D I 6</v>
          </cell>
        </row>
        <row r="1128">
          <cell r="R1128">
            <v>0</v>
          </cell>
          <cell r="V1128" t="str">
            <v>SPA.C IV 1</v>
          </cell>
        </row>
        <row r="1129">
          <cell r="R1129">
            <v>0</v>
          </cell>
          <cell r="V1129" t="str">
            <v>SPP.D I 6</v>
          </cell>
        </row>
        <row r="1130">
          <cell r="R1130">
            <v>0</v>
          </cell>
          <cell r="V1130" t="str">
            <v>SPA.C IV 1</v>
          </cell>
        </row>
        <row r="1131">
          <cell r="R1131">
            <v>0</v>
          </cell>
          <cell r="V1131" t="str">
            <v>SPP.D I 6</v>
          </cell>
        </row>
        <row r="1132">
          <cell r="R1132">
            <v>0</v>
          </cell>
          <cell r="V1132" t="str">
            <v>SPA.C IV 1</v>
          </cell>
        </row>
        <row r="1133">
          <cell r="R1133">
            <v>0</v>
          </cell>
          <cell r="V1133" t="str">
            <v>SPP.D I 6</v>
          </cell>
        </row>
        <row r="1134">
          <cell r="R1134">
            <v>0</v>
          </cell>
          <cell r="V1134" t="str">
            <v>SPA.C IV 1</v>
          </cell>
        </row>
        <row r="1135">
          <cell r="R1135">
            <v>0</v>
          </cell>
          <cell r="V1135" t="str">
            <v>SPP.D I 6</v>
          </cell>
        </row>
        <row r="1136">
          <cell r="R1136">
            <v>0</v>
          </cell>
          <cell r="V1136" t="str">
            <v>SPA.C IV 1</v>
          </cell>
        </row>
        <row r="1137">
          <cell r="R1137">
            <v>0</v>
          </cell>
          <cell r="V1137" t="str">
            <v>SPP.D I 6</v>
          </cell>
        </row>
        <row r="1138">
          <cell r="R1138">
            <v>0</v>
          </cell>
          <cell r="V1138" t="str">
            <v>SPA.C IV 1</v>
          </cell>
        </row>
        <row r="1139">
          <cell r="R1139">
            <v>0</v>
          </cell>
          <cell r="V1139" t="str">
            <v>SPP.D I 6</v>
          </cell>
        </row>
        <row r="1140">
          <cell r="R1140">
            <v>0</v>
          </cell>
          <cell r="V1140" t="str">
            <v>SPA.C IV 1</v>
          </cell>
        </row>
        <row r="1141">
          <cell r="R1141">
            <v>0</v>
          </cell>
          <cell r="V1141" t="str">
            <v>SPP.D I 6</v>
          </cell>
        </row>
        <row r="1142">
          <cell r="R1142">
            <v>0</v>
          </cell>
          <cell r="V1142" t="str">
            <v>SPA.C IV 1</v>
          </cell>
        </row>
        <row r="1143">
          <cell r="R1143">
            <v>0</v>
          </cell>
          <cell r="V1143" t="str">
            <v>SPP.D I 6</v>
          </cell>
        </row>
        <row r="1144">
          <cell r="R1144">
            <v>0</v>
          </cell>
          <cell r="V1144" t="str">
            <v>SPA.C IV 1</v>
          </cell>
        </row>
        <row r="1145">
          <cell r="R1145">
            <v>0</v>
          </cell>
          <cell r="V1145" t="str">
            <v>SPP.D I 6</v>
          </cell>
        </row>
        <row r="1146">
          <cell r="R1146">
            <v>0</v>
          </cell>
          <cell r="V1146" t="str">
            <v>SPA.C IV 1</v>
          </cell>
        </row>
        <row r="1147">
          <cell r="R1147">
            <v>0</v>
          </cell>
          <cell r="V1147" t="str">
            <v>SPP.D I 6</v>
          </cell>
        </row>
        <row r="1148">
          <cell r="R1148">
            <v>0</v>
          </cell>
          <cell r="V1148" t="str">
            <v>SPA.C IV 1</v>
          </cell>
        </row>
        <row r="1149">
          <cell r="R1149">
            <v>0</v>
          </cell>
          <cell r="V1149" t="str">
            <v>SPP.D I 6</v>
          </cell>
        </row>
        <row r="1150">
          <cell r="R1150">
            <v>0</v>
          </cell>
          <cell r="V1150" t="str">
            <v>SPA.C IV 1</v>
          </cell>
        </row>
        <row r="1151">
          <cell r="R1151">
            <v>0</v>
          </cell>
          <cell r="V1151" t="str">
            <v>SPP.D I 6</v>
          </cell>
        </row>
        <row r="1152">
          <cell r="R1152">
            <v>0</v>
          </cell>
          <cell r="V1152" t="str">
            <v>SPA.C IV 1</v>
          </cell>
        </row>
        <row r="1153">
          <cell r="R1153">
            <v>0</v>
          </cell>
          <cell r="V1153" t="str">
            <v>SPP.D I 6</v>
          </cell>
        </row>
        <row r="1154">
          <cell r="R1154">
            <v>0</v>
          </cell>
          <cell r="V1154" t="str">
            <v>SPA.C IV 1</v>
          </cell>
        </row>
        <row r="1155">
          <cell r="R1155">
            <v>0</v>
          </cell>
          <cell r="V1155" t="str">
            <v>SPP.D I 6</v>
          </cell>
        </row>
        <row r="1156">
          <cell r="R1156">
            <v>0</v>
          </cell>
          <cell r="V1156" t="str">
            <v>SPA.C IV 1</v>
          </cell>
        </row>
        <row r="1157">
          <cell r="R1157">
            <v>0</v>
          </cell>
          <cell r="V1157" t="str">
            <v>SPP.D I 6</v>
          </cell>
        </row>
        <row r="1158">
          <cell r="R1158">
            <v>0</v>
          </cell>
          <cell r="V1158" t="str">
            <v>SPA.C IV 1</v>
          </cell>
        </row>
        <row r="1159">
          <cell r="R1159">
            <v>0</v>
          </cell>
          <cell r="V1159" t="str">
            <v>SPP.D I 6</v>
          </cell>
        </row>
        <row r="1160">
          <cell r="R1160">
            <v>0</v>
          </cell>
          <cell r="V1160" t="str">
            <v>SPA.C IV 3</v>
          </cell>
        </row>
        <row r="1161">
          <cell r="R1161">
            <v>0</v>
          </cell>
          <cell r="V1161" t="str">
            <v>SPA.C IV 1</v>
          </cell>
        </row>
        <row r="1162">
          <cell r="R1162">
            <v>0</v>
          </cell>
          <cell r="V1162" t="str">
            <v>SPP.D I 6</v>
          </cell>
        </row>
        <row r="1163">
          <cell r="R1163">
            <v>0</v>
          </cell>
          <cell r="V1163" t="str">
            <v>SPP.D I 6</v>
          </cell>
        </row>
        <row r="1164">
          <cell r="R1164">
            <v>0</v>
          </cell>
          <cell r="V1164" t="str">
            <v>C 17 a4</v>
          </cell>
        </row>
        <row r="1165">
          <cell r="R1165">
            <v>0</v>
          </cell>
          <cell r="V1165" t="str">
            <v>SPA.C IV 1</v>
          </cell>
        </row>
        <row r="1166">
          <cell r="R1166">
            <v>0</v>
          </cell>
          <cell r="V1166" t="str">
            <v>SPP.D I 6</v>
          </cell>
        </row>
        <row r="1167">
          <cell r="R1167">
            <v>0</v>
          </cell>
          <cell r="V1167" t="str">
            <v>SPA.C IV 1</v>
          </cell>
        </row>
        <row r="1168">
          <cell r="R1168">
            <v>0</v>
          </cell>
          <cell r="V1168" t="str">
            <v>SPP.D I 6</v>
          </cell>
        </row>
        <row r="1169">
          <cell r="R1169">
            <v>0</v>
          </cell>
          <cell r="V1169" t="str">
            <v>SPA.C IV 1</v>
          </cell>
        </row>
        <row r="1170">
          <cell r="R1170">
            <v>0</v>
          </cell>
          <cell r="V1170" t="str">
            <v>SPP.D I 6</v>
          </cell>
        </row>
        <row r="1171">
          <cell r="R1171">
            <v>0</v>
          </cell>
          <cell r="V1171" t="str">
            <v>SPA.C IV 1</v>
          </cell>
        </row>
        <row r="1172">
          <cell r="R1172">
            <v>0</v>
          </cell>
          <cell r="V1172" t="str">
            <v>SPP.D I 6</v>
          </cell>
        </row>
        <row r="1173">
          <cell r="R1173">
            <v>0</v>
          </cell>
          <cell r="V1173" t="str">
            <v>SPP.D I 6</v>
          </cell>
        </row>
        <row r="1174">
          <cell r="R1174">
            <v>0</v>
          </cell>
          <cell r="V1174" t="str">
            <v>SPP.D I 6</v>
          </cell>
        </row>
        <row r="1175">
          <cell r="R1175">
            <v>0</v>
          </cell>
          <cell r="V1175" t="str">
            <v>SPP.D I 6</v>
          </cell>
        </row>
        <row r="1176">
          <cell r="R1176">
            <v>0</v>
          </cell>
          <cell r="V1176" t="str">
            <v>SPP.D I 6</v>
          </cell>
        </row>
        <row r="1177">
          <cell r="R1177">
            <v>0</v>
          </cell>
          <cell r="V1177" t="str">
            <v>SPP.D I 6</v>
          </cell>
        </row>
        <row r="1178">
          <cell r="R1178">
            <v>0</v>
          </cell>
          <cell r="V1178" t="str">
            <v>SPP.D I 6</v>
          </cell>
        </row>
        <row r="1179">
          <cell r="R1179">
            <v>0</v>
          </cell>
          <cell r="V1179" t="str">
            <v>SPP.D I 6</v>
          </cell>
        </row>
        <row r="1180">
          <cell r="R1180">
            <v>0</v>
          </cell>
          <cell r="V1180" t="str">
            <v>SPP.D I 6</v>
          </cell>
        </row>
        <row r="1181">
          <cell r="R1181">
            <v>0</v>
          </cell>
          <cell r="V1181" t="str">
            <v>SPP.D I 6</v>
          </cell>
        </row>
        <row r="1182">
          <cell r="R1182">
            <v>0</v>
          </cell>
          <cell r="V1182" t="str">
            <v>SPP.D I 6</v>
          </cell>
        </row>
        <row r="1183">
          <cell r="R1183">
            <v>0</v>
          </cell>
          <cell r="V1183" t="str">
            <v>SPA.C IV 1</v>
          </cell>
        </row>
        <row r="1184">
          <cell r="R1184">
            <v>0</v>
          </cell>
          <cell r="V1184" t="str">
            <v>SPP.D I 6</v>
          </cell>
        </row>
        <row r="1185">
          <cell r="R1185">
            <v>0</v>
          </cell>
          <cell r="V1185" t="str">
            <v>SPP.D I 6</v>
          </cell>
        </row>
        <row r="1186">
          <cell r="R1186">
            <v>0</v>
          </cell>
          <cell r="V1186" t="str">
            <v>SPP.D I 6</v>
          </cell>
        </row>
        <row r="1187">
          <cell r="R1187">
            <v>0</v>
          </cell>
          <cell r="V1187" t="str">
            <v>SPA.C IV 1</v>
          </cell>
        </row>
        <row r="1188">
          <cell r="R1188">
            <v>0</v>
          </cell>
          <cell r="V1188" t="str">
            <v>SPP.D I 13_Consociate</v>
          </cell>
        </row>
        <row r="1189">
          <cell r="R1189">
            <v>0</v>
          </cell>
          <cell r="V1189" t="str">
            <v>SPP.D I 6</v>
          </cell>
        </row>
        <row r="1190">
          <cell r="R1190">
            <v>0</v>
          </cell>
          <cell r="V1190" t="str">
            <v>SPP.D I 6</v>
          </cell>
        </row>
        <row r="1191">
          <cell r="R1191">
            <v>0</v>
          </cell>
          <cell r="V1191" t="str">
            <v>SPP.D I 11</v>
          </cell>
        </row>
        <row r="1192">
          <cell r="R1192">
            <v>0</v>
          </cell>
          <cell r="V1192" t="str">
            <v>SPA.C IV 1</v>
          </cell>
        </row>
        <row r="1193">
          <cell r="R1193">
            <v>0</v>
          </cell>
          <cell r="V1193" t="str">
            <v>SPP.D I 6</v>
          </cell>
        </row>
        <row r="1194">
          <cell r="R1194">
            <v>0</v>
          </cell>
          <cell r="V1194" t="str">
            <v>SPP.D I 6</v>
          </cell>
        </row>
        <row r="1195">
          <cell r="R1195">
            <v>0</v>
          </cell>
          <cell r="V1195" t="str">
            <v>SPP.D I 6</v>
          </cell>
        </row>
        <row r="1196">
          <cell r="R1196">
            <v>0</v>
          </cell>
          <cell r="V1196" t="str">
            <v>SPP.D I 6</v>
          </cell>
        </row>
        <row r="1197">
          <cell r="R1197">
            <v>0</v>
          </cell>
          <cell r="V1197" t="str">
            <v>SPP.D I 6</v>
          </cell>
        </row>
        <row r="1198">
          <cell r="R1198">
            <v>0</v>
          </cell>
          <cell r="V1198" t="str">
            <v>SPA.C IV 1</v>
          </cell>
        </row>
        <row r="1199">
          <cell r="R1199">
            <v>0</v>
          </cell>
          <cell r="V1199" t="str">
            <v>SPP.D I 6</v>
          </cell>
        </row>
        <row r="1200">
          <cell r="R1200">
            <v>0</v>
          </cell>
          <cell r="V1200" t="str">
            <v>SPA.C IV 1</v>
          </cell>
        </row>
        <row r="1201">
          <cell r="R1201">
            <v>0</v>
          </cell>
          <cell r="V1201" t="str">
            <v>SPP.D I 6</v>
          </cell>
        </row>
        <row r="1202">
          <cell r="R1202">
            <v>0</v>
          </cell>
          <cell r="V1202" t="str">
            <v>SPA.C IV 1</v>
          </cell>
        </row>
        <row r="1203">
          <cell r="R1203">
            <v>0</v>
          </cell>
          <cell r="V1203" t="str">
            <v>SPP.D I 6</v>
          </cell>
        </row>
        <row r="1204">
          <cell r="R1204">
            <v>0</v>
          </cell>
          <cell r="V1204" t="str">
            <v>SPA.C IV 1</v>
          </cell>
        </row>
        <row r="1205">
          <cell r="R1205">
            <v>0</v>
          </cell>
          <cell r="V1205" t="str">
            <v>SPP.D I 6</v>
          </cell>
        </row>
        <row r="1206">
          <cell r="R1206">
            <v>0</v>
          </cell>
          <cell r="V1206" t="str">
            <v>SPA.C IV 1</v>
          </cell>
        </row>
        <row r="1207">
          <cell r="R1207">
            <v>0</v>
          </cell>
          <cell r="V1207" t="str">
            <v>SPP.D I 13_Consociate</v>
          </cell>
        </row>
        <row r="1208">
          <cell r="R1208">
            <v>0</v>
          </cell>
          <cell r="V1208" t="str">
            <v>SPP.D I 6</v>
          </cell>
        </row>
        <row r="1209">
          <cell r="R1209">
            <v>0</v>
          </cell>
          <cell r="V1209" t="str">
            <v>SPP.D I 6</v>
          </cell>
        </row>
        <row r="1210">
          <cell r="R1210">
            <v>0</v>
          </cell>
          <cell r="V1210" t="str">
            <v>SPP.D I 11</v>
          </cell>
        </row>
        <row r="1211">
          <cell r="R1211">
            <v>0</v>
          </cell>
          <cell r="V1211" t="str">
            <v>SPP.D I 11</v>
          </cell>
        </row>
        <row r="1212">
          <cell r="R1212">
            <v>0</v>
          </cell>
          <cell r="V1212" t="str">
            <v>SPA.C IV 1</v>
          </cell>
        </row>
        <row r="1213">
          <cell r="R1213">
            <v>0</v>
          </cell>
          <cell r="V1213" t="str">
            <v>SPP.D I 6</v>
          </cell>
        </row>
        <row r="1214">
          <cell r="R1214">
            <v>0</v>
          </cell>
          <cell r="V1214" t="str">
            <v>SPP.D I 6</v>
          </cell>
        </row>
        <row r="1215">
          <cell r="R1215">
            <v>0</v>
          </cell>
          <cell r="V1215" t="str">
            <v>SPP.D I 6</v>
          </cell>
        </row>
        <row r="1216">
          <cell r="R1216">
            <v>0</v>
          </cell>
          <cell r="V1216" t="str">
            <v>SPP.D I 6</v>
          </cell>
        </row>
        <row r="1217">
          <cell r="R1217">
            <v>0</v>
          </cell>
          <cell r="V1217" t="str">
            <v>SPP.D I 6</v>
          </cell>
        </row>
        <row r="1218">
          <cell r="R1218">
            <v>0</v>
          </cell>
          <cell r="V1218" t="str">
            <v>SPP.D I 6</v>
          </cell>
        </row>
        <row r="1219">
          <cell r="R1219">
            <v>0</v>
          </cell>
          <cell r="V1219" t="str">
            <v>SPP.D I 6</v>
          </cell>
        </row>
        <row r="1220">
          <cell r="R1220">
            <v>0</v>
          </cell>
          <cell r="V1220" t="str">
            <v>SPA.C IV 1</v>
          </cell>
        </row>
        <row r="1221">
          <cell r="R1221">
            <v>0</v>
          </cell>
          <cell r="V1221" t="str">
            <v>SPP.D I 6</v>
          </cell>
        </row>
        <row r="1222">
          <cell r="R1222">
            <v>0</v>
          </cell>
          <cell r="V1222" t="str">
            <v>SPP.D I 6</v>
          </cell>
        </row>
        <row r="1223">
          <cell r="R1223">
            <v>0</v>
          </cell>
          <cell r="V1223" t="str">
            <v>SPP.D I 6</v>
          </cell>
        </row>
        <row r="1224">
          <cell r="R1224">
            <v>0</v>
          </cell>
          <cell r="V1224" t="str">
            <v>SPP.D I 6</v>
          </cell>
        </row>
        <row r="1225">
          <cell r="R1225">
            <v>0</v>
          </cell>
          <cell r="V1225" t="str">
            <v>SPP.D I 6</v>
          </cell>
        </row>
        <row r="1226">
          <cell r="R1226">
            <v>0</v>
          </cell>
          <cell r="V1226" t="str">
            <v>SPA.C IV 1</v>
          </cell>
        </row>
        <row r="1227">
          <cell r="R1227">
            <v>0</v>
          </cell>
          <cell r="V1227" t="str">
            <v>SPP.D I 6</v>
          </cell>
        </row>
        <row r="1228">
          <cell r="R1228">
            <v>0</v>
          </cell>
          <cell r="V1228" t="str">
            <v>SPP.D I 6</v>
          </cell>
        </row>
        <row r="1229">
          <cell r="R1229">
            <v>0</v>
          </cell>
          <cell r="V1229" t="str">
            <v>SPP.D I 6</v>
          </cell>
        </row>
        <row r="1230">
          <cell r="R1230">
            <v>0</v>
          </cell>
          <cell r="V1230" t="str">
            <v>SPP.D I 6</v>
          </cell>
        </row>
        <row r="1231">
          <cell r="R1231">
            <v>0</v>
          </cell>
          <cell r="V1231" t="str">
            <v>SPP.D I 6</v>
          </cell>
        </row>
        <row r="1232">
          <cell r="R1232">
            <v>0</v>
          </cell>
          <cell r="V1232" t="str">
            <v>SPP.D I 6</v>
          </cell>
        </row>
        <row r="1233">
          <cell r="R1233">
            <v>0</v>
          </cell>
          <cell r="V1233" t="str">
            <v>SPP.D I 6</v>
          </cell>
        </row>
        <row r="1234">
          <cell r="R1234">
            <v>0</v>
          </cell>
          <cell r="V1234" t="str">
            <v>SPP.D I 6</v>
          </cell>
        </row>
        <row r="1235">
          <cell r="R1235">
            <v>0</v>
          </cell>
          <cell r="V1235" t="str">
            <v>SPP.D I 6</v>
          </cell>
        </row>
        <row r="1236">
          <cell r="R1236">
            <v>0</v>
          </cell>
          <cell r="V1236" t="str">
            <v>SPP.D I 11</v>
          </cell>
        </row>
        <row r="1237">
          <cell r="R1237">
            <v>0</v>
          </cell>
          <cell r="V1237" t="str">
            <v>SPA.C IV 1</v>
          </cell>
        </row>
        <row r="1238">
          <cell r="R1238">
            <v>0</v>
          </cell>
          <cell r="V1238" t="str">
            <v>SPP.D I 6</v>
          </cell>
        </row>
        <row r="1239">
          <cell r="R1239">
            <v>0</v>
          </cell>
          <cell r="V1239" t="str">
            <v>SPP.D I 6</v>
          </cell>
        </row>
        <row r="1240">
          <cell r="R1240">
            <v>0</v>
          </cell>
          <cell r="V1240" t="str">
            <v>SPA.C IV 1</v>
          </cell>
        </row>
        <row r="1241">
          <cell r="R1241">
            <v>0</v>
          </cell>
          <cell r="V1241" t="str">
            <v>SPP.D I 6</v>
          </cell>
        </row>
        <row r="1242">
          <cell r="R1242">
            <v>0</v>
          </cell>
          <cell r="V1242" t="str">
            <v>SPA.C IV 1</v>
          </cell>
        </row>
        <row r="1243">
          <cell r="R1243">
            <v>0</v>
          </cell>
          <cell r="V1243" t="str">
            <v>SPP.D I 6</v>
          </cell>
        </row>
        <row r="1244">
          <cell r="R1244">
            <v>0</v>
          </cell>
          <cell r="V1244" t="str">
            <v>SPA.C IV 1</v>
          </cell>
        </row>
        <row r="1245">
          <cell r="R1245">
            <v>0</v>
          </cell>
          <cell r="V1245" t="str">
            <v>SPP.D I 6</v>
          </cell>
        </row>
        <row r="1246">
          <cell r="R1246">
            <v>0</v>
          </cell>
          <cell r="V1246" t="str">
            <v>SPP.D I 6</v>
          </cell>
        </row>
        <row r="1247">
          <cell r="R1247">
            <v>0</v>
          </cell>
          <cell r="V1247" t="str">
            <v>SPP.D I 6</v>
          </cell>
        </row>
        <row r="1248">
          <cell r="R1248">
            <v>0</v>
          </cell>
          <cell r="V1248" t="str">
            <v>SPP.D I 6</v>
          </cell>
        </row>
        <row r="1249">
          <cell r="R1249">
            <v>0</v>
          </cell>
          <cell r="V1249" t="str">
            <v>SPP.D I 6</v>
          </cell>
        </row>
        <row r="1250">
          <cell r="R1250">
            <v>0</v>
          </cell>
          <cell r="V1250" t="str">
            <v>SPP.D I 6</v>
          </cell>
        </row>
        <row r="1251">
          <cell r="R1251">
            <v>0</v>
          </cell>
          <cell r="V1251" t="str">
            <v>SPP.D I 6</v>
          </cell>
        </row>
        <row r="1252">
          <cell r="R1252">
            <v>0</v>
          </cell>
          <cell r="V1252" t="str">
            <v>SPP.D I 6</v>
          </cell>
        </row>
        <row r="1253">
          <cell r="R1253">
            <v>0</v>
          </cell>
          <cell r="V1253" t="str">
            <v>SPP.D I 6</v>
          </cell>
        </row>
        <row r="1254">
          <cell r="R1254">
            <v>0</v>
          </cell>
          <cell r="V1254" t="str">
            <v>SPP.D I 6</v>
          </cell>
        </row>
        <row r="1255">
          <cell r="R1255">
            <v>0</v>
          </cell>
          <cell r="V1255" t="str">
            <v>SPP.D I 6</v>
          </cell>
        </row>
        <row r="1256">
          <cell r="R1256">
            <v>0</v>
          </cell>
          <cell r="V1256" t="str">
            <v>SPP.D I 6</v>
          </cell>
        </row>
        <row r="1257">
          <cell r="R1257">
            <v>0</v>
          </cell>
          <cell r="V1257" t="str">
            <v>SPP.D I 6</v>
          </cell>
        </row>
        <row r="1258">
          <cell r="R1258">
            <v>0</v>
          </cell>
          <cell r="V1258" t="str">
            <v>SPP.D I 6</v>
          </cell>
        </row>
        <row r="1259">
          <cell r="R1259">
            <v>0</v>
          </cell>
          <cell r="V1259" t="str">
            <v>SPP.D I 6</v>
          </cell>
        </row>
        <row r="1260">
          <cell r="R1260">
            <v>0</v>
          </cell>
          <cell r="V1260" t="str">
            <v>SPP.D I 6</v>
          </cell>
        </row>
        <row r="1261">
          <cell r="R1261">
            <v>0</v>
          </cell>
          <cell r="V1261" t="str">
            <v>SPP.D I 6</v>
          </cell>
        </row>
        <row r="1262">
          <cell r="R1262">
            <v>0</v>
          </cell>
          <cell r="V1262" t="str">
            <v>SPP.D I 6</v>
          </cell>
        </row>
        <row r="1263">
          <cell r="R1263">
            <v>0</v>
          </cell>
          <cell r="V1263" t="str">
            <v>SPP.D I 11</v>
          </cell>
        </row>
        <row r="1264">
          <cell r="R1264">
            <v>0</v>
          </cell>
          <cell r="V1264" t="str">
            <v>SPA.C IV 1</v>
          </cell>
        </row>
        <row r="1265">
          <cell r="R1265">
            <v>0</v>
          </cell>
          <cell r="V1265" t="str">
            <v>SPP.D I 6</v>
          </cell>
        </row>
        <row r="1266">
          <cell r="R1266">
            <v>0</v>
          </cell>
          <cell r="V1266" t="str">
            <v>SPA.C IV 1</v>
          </cell>
        </row>
        <row r="1267">
          <cell r="R1267">
            <v>0</v>
          </cell>
          <cell r="V1267" t="str">
            <v>SPP.D I 6</v>
          </cell>
        </row>
        <row r="1268">
          <cell r="R1268">
            <v>0</v>
          </cell>
          <cell r="V1268" t="str">
            <v>SPP.D I 6</v>
          </cell>
        </row>
        <row r="1269">
          <cell r="R1269">
            <v>0</v>
          </cell>
          <cell r="V1269" t="str">
            <v>SPA.C IV 1</v>
          </cell>
        </row>
        <row r="1270">
          <cell r="R1270">
            <v>0</v>
          </cell>
          <cell r="V1270" t="str">
            <v>SPP.D I 13_Consociate</v>
          </cell>
        </row>
        <row r="1271">
          <cell r="R1271">
            <v>0</v>
          </cell>
          <cell r="V1271" t="str">
            <v>SPA.C IV 1</v>
          </cell>
        </row>
        <row r="1272">
          <cell r="R1272">
            <v>0</v>
          </cell>
          <cell r="V1272" t="str">
            <v>SPP.D I 6</v>
          </cell>
        </row>
        <row r="1273">
          <cell r="R1273">
            <v>0</v>
          </cell>
          <cell r="V1273" t="str">
            <v>SPP.D I 6</v>
          </cell>
        </row>
        <row r="1274">
          <cell r="R1274">
            <v>0</v>
          </cell>
          <cell r="V1274" t="str">
            <v>SPP.D I 6</v>
          </cell>
        </row>
        <row r="1275">
          <cell r="R1275">
            <v>0</v>
          </cell>
          <cell r="V1275" t="str">
            <v>SPP.D I 6</v>
          </cell>
        </row>
        <row r="1276">
          <cell r="R1276">
            <v>0</v>
          </cell>
          <cell r="V1276" t="str">
            <v>SPP.D I 6</v>
          </cell>
        </row>
        <row r="1277">
          <cell r="R1277">
            <v>0</v>
          </cell>
          <cell r="V1277" t="str">
            <v>SPA.C IV 1</v>
          </cell>
        </row>
        <row r="1278">
          <cell r="R1278">
            <v>0</v>
          </cell>
          <cell r="V1278" t="str">
            <v>SPP.D I 13</v>
          </cell>
        </row>
        <row r="1279">
          <cell r="R1279">
            <v>0</v>
          </cell>
          <cell r="V1279" t="str">
            <v>SPP.D I 13</v>
          </cell>
        </row>
        <row r="1280">
          <cell r="R1280">
            <v>0</v>
          </cell>
          <cell r="V1280" t="str">
            <v>SPP.D I 13</v>
          </cell>
        </row>
        <row r="1281">
          <cell r="R1281">
            <v>0</v>
          </cell>
          <cell r="V1281" t="str">
            <v>SPP.D I 13</v>
          </cell>
        </row>
        <row r="1282">
          <cell r="R1282">
            <v>0</v>
          </cell>
          <cell r="V1282" t="str">
            <v>SPP.D I 13</v>
          </cell>
        </row>
        <row r="1283">
          <cell r="R1283">
            <v>0</v>
          </cell>
          <cell r="V1283" t="str">
            <v>SPP.D I 13</v>
          </cell>
        </row>
        <row r="1284">
          <cell r="R1284">
            <v>0</v>
          </cell>
          <cell r="V1284" t="str">
            <v>SPP.D I 13</v>
          </cell>
        </row>
        <row r="1285">
          <cell r="R1285">
            <v>0</v>
          </cell>
          <cell r="V1285" t="str">
            <v>SPP.D I 13</v>
          </cell>
        </row>
        <row r="1286">
          <cell r="R1286">
            <v>0</v>
          </cell>
          <cell r="V1286" t="str">
            <v>SPP.D I 13</v>
          </cell>
        </row>
        <row r="1287">
          <cell r="R1287">
            <v>0</v>
          </cell>
          <cell r="V1287" t="str">
            <v>SPP.D I 13</v>
          </cell>
        </row>
        <row r="1288">
          <cell r="R1288">
            <v>0</v>
          </cell>
          <cell r="V1288" t="str">
            <v>SPP.D I 13</v>
          </cell>
        </row>
        <row r="1289">
          <cell r="R1289">
            <v>0</v>
          </cell>
          <cell r="V1289" t="str">
            <v>SPP.D I 13</v>
          </cell>
        </row>
        <row r="1290">
          <cell r="R1290">
            <v>0</v>
          </cell>
          <cell r="V1290" t="str">
            <v>SPP.D I 13</v>
          </cell>
        </row>
        <row r="1291">
          <cell r="R1291">
            <v>0</v>
          </cell>
          <cell r="V1291" t="str">
            <v>SPP.D I 13</v>
          </cell>
        </row>
        <row r="1292">
          <cell r="R1292">
            <v>0</v>
          </cell>
          <cell r="V1292" t="str">
            <v>SPP.D I 13</v>
          </cell>
        </row>
        <row r="1293">
          <cell r="R1293">
            <v>0</v>
          </cell>
          <cell r="V1293" t="str">
            <v>SPP.D I 13</v>
          </cell>
        </row>
        <row r="1294">
          <cell r="R1294">
            <v>0</v>
          </cell>
          <cell r="V1294" t="str">
            <v>SPP.D I 13</v>
          </cell>
        </row>
        <row r="1295">
          <cell r="R1295">
            <v>0</v>
          </cell>
          <cell r="V1295" t="str">
            <v>SPP.D I 13</v>
          </cell>
        </row>
        <row r="1296">
          <cell r="R1296">
            <v>0</v>
          </cell>
          <cell r="V1296" t="str">
            <v>SPP.D I 13</v>
          </cell>
        </row>
        <row r="1297">
          <cell r="R1297">
            <v>0</v>
          </cell>
          <cell r="V1297" t="str">
            <v>SPA.C IV 1</v>
          </cell>
        </row>
        <row r="1298">
          <cell r="R1298">
            <v>0</v>
          </cell>
          <cell r="V1298" t="str">
            <v>SPP.D I 13</v>
          </cell>
        </row>
        <row r="1299">
          <cell r="R1299">
            <v>0</v>
          </cell>
          <cell r="V1299" t="str">
            <v>SPP.D I 13</v>
          </cell>
        </row>
        <row r="1300">
          <cell r="R1300">
            <v>0</v>
          </cell>
          <cell r="V1300" t="str">
            <v>SPP.D I 13</v>
          </cell>
        </row>
        <row r="1301">
          <cell r="R1301">
            <v>0</v>
          </cell>
          <cell r="V1301" t="str">
            <v>SPP.D I 13</v>
          </cell>
        </row>
        <row r="1302">
          <cell r="R1302">
            <v>0</v>
          </cell>
          <cell r="V1302" t="str">
            <v>SPP.D I 13</v>
          </cell>
        </row>
        <row r="1303">
          <cell r="R1303">
            <v>0</v>
          </cell>
          <cell r="V1303" t="str">
            <v>SPP.D I 13</v>
          </cell>
        </row>
        <row r="1304">
          <cell r="R1304">
            <v>0</v>
          </cell>
          <cell r="V1304" t="str">
            <v>SPP.D I 13</v>
          </cell>
        </row>
        <row r="1305">
          <cell r="R1305">
            <v>0</v>
          </cell>
          <cell r="V1305" t="str">
            <v>SPP.D I 13</v>
          </cell>
        </row>
        <row r="1306">
          <cell r="R1306">
            <v>0</v>
          </cell>
          <cell r="V1306" t="str">
            <v>SPP.D I 13</v>
          </cell>
        </row>
        <row r="1307">
          <cell r="R1307">
            <v>0</v>
          </cell>
          <cell r="V1307" t="str">
            <v>SPP.D I 13</v>
          </cell>
        </row>
        <row r="1308">
          <cell r="R1308">
            <v>0</v>
          </cell>
          <cell r="V1308" t="str">
            <v>SPP.D I 13</v>
          </cell>
        </row>
        <row r="1309">
          <cell r="R1309">
            <v>0</v>
          </cell>
          <cell r="V1309" t="str">
            <v>SPP.D I 13</v>
          </cell>
        </row>
        <row r="1310">
          <cell r="R1310">
            <v>0</v>
          </cell>
          <cell r="V1310" t="str">
            <v>SPP.D I 13</v>
          </cell>
        </row>
        <row r="1311">
          <cell r="R1311">
            <v>0</v>
          </cell>
          <cell r="V1311" t="str">
            <v>SPP.D I 13</v>
          </cell>
        </row>
        <row r="1312">
          <cell r="R1312">
            <v>0</v>
          </cell>
          <cell r="V1312" t="str">
            <v>SPP.D I 13</v>
          </cell>
        </row>
        <row r="1313">
          <cell r="R1313">
            <v>0</v>
          </cell>
          <cell r="V1313" t="str">
            <v>SPP.D I 13</v>
          </cell>
        </row>
        <row r="1314">
          <cell r="R1314">
            <v>0</v>
          </cell>
          <cell r="V1314" t="str">
            <v>SPP.D I 13</v>
          </cell>
        </row>
        <row r="1315">
          <cell r="R1315">
            <v>0</v>
          </cell>
          <cell r="V1315" t="str">
            <v>SPP.D I 13</v>
          </cell>
        </row>
        <row r="1316">
          <cell r="R1316">
            <v>0</v>
          </cell>
          <cell r="V1316" t="str">
            <v>SPP.D I 13</v>
          </cell>
        </row>
        <row r="1317">
          <cell r="R1317">
            <v>0</v>
          </cell>
          <cell r="V1317" t="str">
            <v>SPP.D I 13</v>
          </cell>
        </row>
        <row r="1318">
          <cell r="R1318">
            <v>0</v>
          </cell>
          <cell r="V1318" t="str">
            <v>SPP.D I 13</v>
          </cell>
        </row>
        <row r="1319">
          <cell r="R1319">
            <v>0</v>
          </cell>
          <cell r="V1319" t="str">
            <v>SPP.D I 13</v>
          </cell>
        </row>
        <row r="1320">
          <cell r="R1320">
            <v>0</v>
          </cell>
          <cell r="V1320" t="str">
            <v>SPP.D I 13</v>
          </cell>
        </row>
        <row r="1321">
          <cell r="R1321">
            <v>0</v>
          </cell>
          <cell r="V1321" t="str">
            <v>SPP.D I 13</v>
          </cell>
        </row>
        <row r="1322">
          <cell r="R1322">
            <v>0</v>
          </cell>
          <cell r="V1322" t="str">
            <v>SPP.D I 13</v>
          </cell>
        </row>
        <row r="1323">
          <cell r="R1323">
            <v>0</v>
          </cell>
          <cell r="V1323" t="str">
            <v>SPA.C IV 1</v>
          </cell>
        </row>
        <row r="1324">
          <cell r="R1324">
            <v>0</v>
          </cell>
          <cell r="V1324" t="str">
            <v>SPP.D I 6</v>
          </cell>
        </row>
        <row r="1325">
          <cell r="R1325">
            <v>0</v>
          </cell>
          <cell r="V1325" t="str">
            <v>SPP.D I 11</v>
          </cell>
        </row>
        <row r="1326">
          <cell r="R1326">
            <v>0</v>
          </cell>
          <cell r="V1326" t="str">
            <v>SPA.C IV 1</v>
          </cell>
        </row>
        <row r="1327">
          <cell r="R1327">
            <v>0</v>
          </cell>
          <cell r="V1327" t="str">
            <v>SPP.D I 6</v>
          </cell>
        </row>
        <row r="1328">
          <cell r="R1328">
            <v>0</v>
          </cell>
          <cell r="V1328" t="str">
            <v>SPA.C IV 1</v>
          </cell>
        </row>
        <row r="1329">
          <cell r="R1329">
            <v>0</v>
          </cell>
          <cell r="V1329" t="str">
            <v>SPP.D I 6</v>
          </cell>
        </row>
        <row r="1330">
          <cell r="R1330">
            <v>0</v>
          </cell>
          <cell r="V1330" t="str">
            <v>SPA.C IV 1</v>
          </cell>
        </row>
        <row r="1331">
          <cell r="R1331">
            <v>0</v>
          </cell>
          <cell r="V1331" t="str">
            <v>SPP.D I 6</v>
          </cell>
        </row>
        <row r="1332">
          <cell r="R1332">
            <v>0</v>
          </cell>
          <cell r="V1332" t="str">
            <v>SPA.C IV 1</v>
          </cell>
        </row>
        <row r="1333">
          <cell r="R1333">
            <v>0</v>
          </cell>
          <cell r="V1333" t="str">
            <v>SPP.D I 6</v>
          </cell>
        </row>
        <row r="1334">
          <cell r="R1334">
            <v>0</v>
          </cell>
          <cell r="V1334" t="str">
            <v>SPA.C IV 1</v>
          </cell>
        </row>
        <row r="1335">
          <cell r="R1335">
            <v>0</v>
          </cell>
          <cell r="V1335" t="str">
            <v>SPP.D I 6</v>
          </cell>
        </row>
        <row r="1336">
          <cell r="R1336">
            <v>0</v>
          </cell>
          <cell r="V1336" t="str">
            <v>SPA.C IV 1</v>
          </cell>
        </row>
        <row r="1337">
          <cell r="R1337">
            <v>0</v>
          </cell>
          <cell r="V1337" t="str">
            <v>SPP.D I 6</v>
          </cell>
        </row>
        <row r="1338">
          <cell r="R1338">
            <v>0</v>
          </cell>
          <cell r="V1338" t="str">
            <v>SPP.D I 6</v>
          </cell>
        </row>
        <row r="1339">
          <cell r="R1339">
            <v>0</v>
          </cell>
          <cell r="V1339" t="str">
            <v>SPP.D I 6</v>
          </cell>
        </row>
        <row r="1340">
          <cell r="R1340">
            <v>0</v>
          </cell>
          <cell r="V1340" t="str">
            <v>SPP.D I 6</v>
          </cell>
        </row>
        <row r="1341">
          <cell r="R1341">
            <v>0</v>
          </cell>
          <cell r="V1341" t="str">
            <v>SPP.D I 6</v>
          </cell>
        </row>
        <row r="1342">
          <cell r="R1342">
            <v>0</v>
          </cell>
          <cell r="V1342" t="str">
            <v>SPP.D I 6</v>
          </cell>
        </row>
        <row r="1343">
          <cell r="R1343">
            <v>0</v>
          </cell>
          <cell r="V1343" t="str">
            <v>SPP.D I 6</v>
          </cell>
        </row>
        <row r="1344">
          <cell r="R1344">
            <v>0</v>
          </cell>
          <cell r="V1344" t="str">
            <v>SPP.D I 6</v>
          </cell>
        </row>
        <row r="1345">
          <cell r="R1345">
            <v>0</v>
          </cell>
          <cell r="V1345" t="str">
            <v>SPP.D I 6</v>
          </cell>
        </row>
        <row r="1346">
          <cell r="R1346">
            <v>0</v>
          </cell>
          <cell r="V1346" t="str">
            <v>SPP.D I 6</v>
          </cell>
        </row>
        <row r="1347">
          <cell r="R1347">
            <v>0</v>
          </cell>
          <cell r="V1347" t="str">
            <v>SPP.D I 11</v>
          </cell>
        </row>
        <row r="1348">
          <cell r="R1348">
            <v>0</v>
          </cell>
          <cell r="V1348" t="str">
            <v>SPP.D I 13</v>
          </cell>
        </row>
        <row r="1349">
          <cell r="R1349">
            <v>0</v>
          </cell>
          <cell r="V1349" t="str">
            <v>B 14</v>
          </cell>
        </row>
        <row r="1350">
          <cell r="R1350">
            <v>0</v>
          </cell>
          <cell r="V1350" t="str">
            <v>SPA.C IV 1</v>
          </cell>
        </row>
        <row r="1351">
          <cell r="R1351">
            <v>0</v>
          </cell>
          <cell r="V1351" t="str">
            <v>SPP.D I 6</v>
          </cell>
        </row>
        <row r="1352">
          <cell r="R1352">
            <v>0</v>
          </cell>
          <cell r="V1352" t="str">
            <v>SPP.D I 11</v>
          </cell>
        </row>
        <row r="1353">
          <cell r="R1353">
            <v>0</v>
          </cell>
          <cell r="V1353" t="str">
            <v>SPA.C IV 1</v>
          </cell>
        </row>
        <row r="1354">
          <cell r="R1354">
            <v>0</v>
          </cell>
          <cell r="V1354" t="str">
            <v>SPP.D I 6</v>
          </cell>
        </row>
        <row r="1355">
          <cell r="R1355">
            <v>0</v>
          </cell>
          <cell r="V1355" t="str">
            <v>SPP.D I 11</v>
          </cell>
        </row>
        <row r="1356">
          <cell r="R1356">
            <v>0</v>
          </cell>
          <cell r="V1356" t="str">
            <v>SPA.C IV 3</v>
          </cell>
        </row>
        <row r="1357">
          <cell r="R1357">
            <v>0</v>
          </cell>
          <cell r="V1357" t="str">
            <v>SPP.D I 6</v>
          </cell>
        </row>
        <row r="1358">
          <cell r="R1358">
            <v>0</v>
          </cell>
          <cell r="V1358" t="str">
            <v>SPA.C IV 1</v>
          </cell>
        </row>
        <row r="1359">
          <cell r="R1359">
            <v>0</v>
          </cell>
          <cell r="V1359" t="str">
            <v>SPP.D I 6</v>
          </cell>
        </row>
        <row r="1360">
          <cell r="R1360">
            <v>0</v>
          </cell>
          <cell r="V1360" t="str">
            <v>SPP.D I 6</v>
          </cell>
        </row>
        <row r="1361">
          <cell r="R1361">
            <v>0</v>
          </cell>
          <cell r="V1361" t="str">
            <v>SPP.D I 6</v>
          </cell>
        </row>
        <row r="1362">
          <cell r="R1362">
            <v>0</v>
          </cell>
          <cell r="V1362" t="str">
            <v>SPP.D I 6</v>
          </cell>
        </row>
        <row r="1363">
          <cell r="R1363">
            <v>0</v>
          </cell>
          <cell r="V1363" t="str">
            <v>SPP.D I 6</v>
          </cell>
        </row>
        <row r="1364">
          <cell r="R1364">
            <v>0</v>
          </cell>
          <cell r="V1364" t="str">
            <v>SPP.D I 6</v>
          </cell>
        </row>
        <row r="1365">
          <cell r="R1365">
            <v>0</v>
          </cell>
          <cell r="V1365" t="str">
            <v>SPA.C IV 1</v>
          </cell>
        </row>
        <row r="1366">
          <cell r="R1366">
            <v>0</v>
          </cell>
          <cell r="V1366" t="str">
            <v>SPP.D I 13</v>
          </cell>
        </row>
        <row r="1367">
          <cell r="R1367">
            <v>0</v>
          </cell>
          <cell r="V1367" t="str">
            <v>SPP.D I 13</v>
          </cell>
        </row>
        <row r="1368">
          <cell r="R1368">
            <v>0</v>
          </cell>
          <cell r="V1368" t="str">
            <v>SPP.D I 13</v>
          </cell>
        </row>
        <row r="1369">
          <cell r="R1369">
            <v>0</v>
          </cell>
          <cell r="V1369" t="str">
            <v>SPP.D I 13</v>
          </cell>
        </row>
        <row r="1370">
          <cell r="R1370">
            <v>0</v>
          </cell>
          <cell r="V1370" t="str">
            <v>SPP.D I 13</v>
          </cell>
        </row>
        <row r="1371">
          <cell r="R1371">
            <v>0</v>
          </cell>
          <cell r="V1371" t="str">
            <v>SPP.D I 13</v>
          </cell>
        </row>
        <row r="1372">
          <cell r="R1372">
            <v>0</v>
          </cell>
          <cell r="V1372" t="str">
            <v>SPP.D I 13</v>
          </cell>
        </row>
        <row r="1373">
          <cell r="R1373">
            <v>0</v>
          </cell>
          <cell r="V1373" t="str">
            <v>SPP.D I 13</v>
          </cell>
        </row>
        <row r="1374">
          <cell r="R1374">
            <v>0</v>
          </cell>
          <cell r="V1374" t="str">
            <v>SPP.D I 13</v>
          </cell>
        </row>
        <row r="1375">
          <cell r="R1375">
            <v>0</v>
          </cell>
          <cell r="V1375" t="str">
            <v>SPP.D I 13</v>
          </cell>
        </row>
        <row r="1376">
          <cell r="R1376">
            <v>0</v>
          </cell>
          <cell r="V1376" t="str">
            <v>SPP.D I 13</v>
          </cell>
        </row>
        <row r="1377">
          <cell r="R1377">
            <v>0</v>
          </cell>
          <cell r="V1377" t="str">
            <v>SPP.D I 13</v>
          </cell>
        </row>
        <row r="1378">
          <cell r="R1378">
            <v>0</v>
          </cell>
          <cell r="V1378" t="str">
            <v>SPP.D I 13</v>
          </cell>
        </row>
        <row r="1379">
          <cell r="R1379">
            <v>0</v>
          </cell>
          <cell r="V1379" t="str">
            <v>SPP.D I 13</v>
          </cell>
        </row>
        <row r="1380">
          <cell r="R1380">
            <v>0</v>
          </cell>
          <cell r="V1380" t="str">
            <v>SPP.D I 13</v>
          </cell>
        </row>
        <row r="1381">
          <cell r="R1381">
            <v>0</v>
          </cell>
          <cell r="V1381" t="str">
            <v>SPP.D I 13</v>
          </cell>
        </row>
        <row r="1382">
          <cell r="R1382">
            <v>0</v>
          </cell>
          <cell r="V1382" t="str">
            <v>SPP.D I 13</v>
          </cell>
        </row>
        <row r="1383">
          <cell r="R1383">
            <v>0</v>
          </cell>
          <cell r="V1383" t="str">
            <v>SPP.D I 13</v>
          </cell>
        </row>
        <row r="1384">
          <cell r="R1384">
            <v>0</v>
          </cell>
          <cell r="V1384" t="str">
            <v>SPP.D I 13</v>
          </cell>
        </row>
        <row r="1385">
          <cell r="R1385">
            <v>0</v>
          </cell>
          <cell r="V1385" t="str">
            <v>SPP.D I 13</v>
          </cell>
        </row>
        <row r="1386">
          <cell r="R1386">
            <v>0</v>
          </cell>
          <cell r="V1386" t="str">
            <v>SPP.D I 13</v>
          </cell>
        </row>
        <row r="1387">
          <cell r="R1387">
            <v>0</v>
          </cell>
          <cell r="V1387" t="str">
            <v>SPP.D I 13</v>
          </cell>
        </row>
        <row r="1388">
          <cell r="R1388">
            <v>0</v>
          </cell>
          <cell r="V1388" t="str">
            <v>SPA.C IV 1</v>
          </cell>
        </row>
        <row r="1389">
          <cell r="R1389">
            <v>0</v>
          </cell>
          <cell r="V1389" t="str">
            <v>SPP.D I 6</v>
          </cell>
        </row>
        <row r="1390">
          <cell r="R1390">
            <v>0</v>
          </cell>
          <cell r="V1390" t="str">
            <v>SPP.D I 11</v>
          </cell>
        </row>
        <row r="1391">
          <cell r="R1391">
            <v>0</v>
          </cell>
          <cell r="V1391" t="str">
            <v>SPA.C IV 1</v>
          </cell>
        </row>
        <row r="1392">
          <cell r="R1392">
            <v>0</v>
          </cell>
          <cell r="V1392" t="str">
            <v>SPP.D I 6</v>
          </cell>
        </row>
        <row r="1393">
          <cell r="R1393">
            <v>0</v>
          </cell>
          <cell r="V1393" t="str">
            <v>SPP.D I 11</v>
          </cell>
        </row>
        <row r="1394">
          <cell r="R1394">
            <v>0</v>
          </cell>
          <cell r="V1394" t="str">
            <v>SPA.C IV 1</v>
          </cell>
        </row>
        <row r="1395">
          <cell r="R1395">
            <v>0</v>
          </cell>
          <cell r="V1395" t="str">
            <v>SPP.D I 11</v>
          </cell>
        </row>
        <row r="1396">
          <cell r="R1396">
            <v>0</v>
          </cell>
          <cell r="V1396" t="str">
            <v>SPP.D I 11</v>
          </cell>
        </row>
        <row r="1397">
          <cell r="R1397">
            <v>0</v>
          </cell>
          <cell r="V1397" t="str">
            <v>SPP.D I 12</v>
          </cell>
        </row>
        <row r="1398">
          <cell r="R1398">
            <v>0</v>
          </cell>
          <cell r="V1398" t="str">
            <v>SPP.D I 12</v>
          </cell>
        </row>
        <row r="1399">
          <cell r="R1399">
            <v>0</v>
          </cell>
          <cell r="V1399" t="str">
            <v>SPA.C IV 1</v>
          </cell>
        </row>
        <row r="1400">
          <cell r="R1400">
            <v>0</v>
          </cell>
          <cell r="V1400" t="str">
            <v>SPA.C II 5</v>
          </cell>
        </row>
        <row r="1401">
          <cell r="R1401">
            <v>0</v>
          </cell>
          <cell r="V1401" t="str">
            <v>SPP.D I 11</v>
          </cell>
        </row>
        <row r="1402">
          <cell r="R1402">
            <v>0</v>
          </cell>
          <cell r="V1402" t="str">
            <v>SPA.C IV 1</v>
          </cell>
        </row>
        <row r="1403">
          <cell r="R1403">
            <v>0</v>
          </cell>
          <cell r="V1403" t="str">
            <v>SPP.D I 11</v>
          </cell>
        </row>
        <row r="1404">
          <cell r="R1404">
            <v>0</v>
          </cell>
          <cell r="V1404" t="str">
            <v>SPP.D I 12</v>
          </cell>
        </row>
        <row r="1405">
          <cell r="R1405">
            <v>0</v>
          </cell>
          <cell r="V1405" t="str">
            <v>SPA.C IV 1</v>
          </cell>
        </row>
        <row r="1406">
          <cell r="R1406">
            <v>0</v>
          </cell>
          <cell r="V1406" t="str">
            <v>SPA.C II 5</v>
          </cell>
        </row>
        <row r="1407">
          <cell r="R1407">
            <v>0</v>
          </cell>
          <cell r="V1407" t="str">
            <v>SPP.D I 11</v>
          </cell>
        </row>
        <row r="1408">
          <cell r="R1408">
            <v>0</v>
          </cell>
          <cell r="V1408" t="str">
            <v>SPA.C IV 1</v>
          </cell>
        </row>
        <row r="1409">
          <cell r="R1409">
            <v>0</v>
          </cell>
          <cell r="V1409" t="str">
            <v>SPP.D I 11</v>
          </cell>
        </row>
        <row r="1410">
          <cell r="R1410">
            <v>0</v>
          </cell>
          <cell r="V1410" t="str">
            <v>SPP.D I 11</v>
          </cell>
        </row>
        <row r="1411">
          <cell r="R1411">
            <v>0</v>
          </cell>
          <cell r="V1411" t="str">
            <v>SPP.D I 11</v>
          </cell>
        </row>
        <row r="1412">
          <cell r="R1412">
            <v>0</v>
          </cell>
          <cell r="V1412" t="str">
            <v>SPP.D I 12</v>
          </cell>
        </row>
        <row r="1413">
          <cell r="R1413">
            <v>0</v>
          </cell>
          <cell r="V1413" t="str">
            <v>SPA.C IV 1</v>
          </cell>
        </row>
        <row r="1414">
          <cell r="R1414">
            <v>0</v>
          </cell>
          <cell r="V1414" t="str">
            <v>C 17 a4</v>
          </cell>
        </row>
        <row r="1415">
          <cell r="R1415">
            <v>0</v>
          </cell>
          <cell r="V1415" t="str">
            <v>SPA.C IV 1</v>
          </cell>
        </row>
        <row r="1416">
          <cell r="R1416">
            <v>0</v>
          </cell>
          <cell r="V1416" t="str">
            <v>C 17 a4</v>
          </cell>
        </row>
        <row r="1417">
          <cell r="R1417">
            <v>0</v>
          </cell>
          <cell r="V1417" t="str">
            <v>SPA.C IV 1</v>
          </cell>
        </row>
        <row r="1418">
          <cell r="R1418">
            <v>0</v>
          </cell>
          <cell r="V1418" t="str">
            <v>SPA.C IV 1</v>
          </cell>
        </row>
        <row r="1419">
          <cell r="R1419">
            <v>0</v>
          </cell>
          <cell r="V1419" t="str">
            <v>SPA.C IV 1</v>
          </cell>
        </row>
        <row r="1420">
          <cell r="R1420">
            <v>0</v>
          </cell>
          <cell r="V1420" t="str">
            <v>SPA.C IV 1</v>
          </cell>
        </row>
        <row r="1421">
          <cell r="R1421">
            <v>0</v>
          </cell>
          <cell r="V1421" t="str">
            <v>SPA.C IV 1</v>
          </cell>
        </row>
        <row r="1422">
          <cell r="R1422">
            <v>0</v>
          </cell>
          <cell r="V1422" t="str">
            <v>SPP.D I 6</v>
          </cell>
        </row>
        <row r="1423">
          <cell r="R1423">
            <v>0</v>
          </cell>
          <cell r="V1423" t="str">
            <v>SPP.D I 6</v>
          </cell>
        </row>
        <row r="1424">
          <cell r="R1424">
            <v>0</v>
          </cell>
          <cell r="V1424" t="str">
            <v>SPA.C IV 1</v>
          </cell>
        </row>
        <row r="1425">
          <cell r="R1425">
            <v>0</v>
          </cell>
          <cell r="V1425" t="str">
            <v>SPP.D I 12</v>
          </cell>
        </row>
        <row r="1426">
          <cell r="R1426">
            <v>0</v>
          </cell>
          <cell r="V1426" t="str">
            <v>SPA.C IV 1</v>
          </cell>
        </row>
        <row r="1427">
          <cell r="R1427">
            <v>0</v>
          </cell>
          <cell r="V1427" t="str">
            <v>SPP.D I 4</v>
          </cell>
        </row>
        <row r="1428">
          <cell r="R1428">
            <v>0</v>
          </cell>
          <cell r="V1428" t="str">
            <v>SPA.C IV 1</v>
          </cell>
        </row>
        <row r="1429">
          <cell r="R1429">
            <v>0</v>
          </cell>
          <cell r="V1429" t="str">
            <v>SPP.D I 4</v>
          </cell>
        </row>
        <row r="1430">
          <cell r="R1430">
            <v>0</v>
          </cell>
          <cell r="V1430" t="str">
            <v>SPA.C IV 1</v>
          </cell>
        </row>
        <row r="1431">
          <cell r="R1431">
            <v>0</v>
          </cell>
          <cell r="V1431" t="str">
            <v>SPP.D I 13</v>
          </cell>
        </row>
        <row r="1432">
          <cell r="R1432">
            <v>0</v>
          </cell>
          <cell r="V1432" t="str">
            <v>SPP.D I 13</v>
          </cell>
        </row>
        <row r="1433">
          <cell r="R1433">
            <v>0</v>
          </cell>
          <cell r="V1433" t="str">
            <v>SPP.D I 13</v>
          </cell>
        </row>
        <row r="1434">
          <cell r="R1434">
            <v>0</v>
          </cell>
          <cell r="V1434" t="str">
            <v>SPA.C IV 1</v>
          </cell>
        </row>
        <row r="1435">
          <cell r="R1435">
            <v>0</v>
          </cell>
          <cell r="V1435" t="str">
            <v>SPP.D I 12</v>
          </cell>
        </row>
        <row r="1436">
          <cell r="R1436">
            <v>0</v>
          </cell>
          <cell r="V1436" t="str">
            <v>SPA.C IV 1</v>
          </cell>
        </row>
        <row r="1437">
          <cell r="R1437">
            <v>0</v>
          </cell>
          <cell r="V1437" t="str">
            <v>SPP.D I 12</v>
          </cell>
        </row>
        <row r="1438">
          <cell r="R1438">
            <v>0</v>
          </cell>
          <cell r="V1438" t="str">
            <v>SPA.C IV 1</v>
          </cell>
        </row>
        <row r="1439">
          <cell r="R1439">
            <v>0</v>
          </cell>
          <cell r="V1439" t="str">
            <v>SPP.D I 12</v>
          </cell>
        </row>
        <row r="1440">
          <cell r="R1440">
            <v>0</v>
          </cell>
          <cell r="V1440" t="str">
            <v>SPA.C IV 1</v>
          </cell>
        </row>
        <row r="1441">
          <cell r="R1441">
            <v>0</v>
          </cell>
          <cell r="V1441" t="str">
            <v>SPP.D I 12</v>
          </cell>
        </row>
        <row r="1442">
          <cell r="R1442">
            <v>0</v>
          </cell>
          <cell r="V1442" t="str">
            <v>SPA.C IV 1</v>
          </cell>
        </row>
        <row r="1443">
          <cell r="R1443">
            <v>0</v>
          </cell>
          <cell r="V1443" t="str">
            <v>SPP.D I 12</v>
          </cell>
        </row>
        <row r="1444">
          <cell r="R1444">
            <v>0</v>
          </cell>
          <cell r="V1444" t="str">
            <v>SPA.C IV 3</v>
          </cell>
        </row>
        <row r="1445">
          <cell r="R1445">
            <v>0</v>
          </cell>
          <cell r="V1445" t="str">
            <v>SPA.C IV 1</v>
          </cell>
        </row>
        <row r="1446">
          <cell r="R1446">
            <v>0</v>
          </cell>
          <cell r="V1446" t="str">
            <v>SPA.C IV 1</v>
          </cell>
        </row>
        <row r="1447">
          <cell r="R1447">
            <v>0</v>
          </cell>
          <cell r="V1447" t="str">
            <v>B 08</v>
          </cell>
        </row>
        <row r="1448">
          <cell r="R1448">
            <v>0</v>
          </cell>
          <cell r="V1448" t="str">
            <v>SPA.C IV 3</v>
          </cell>
        </row>
        <row r="1449">
          <cell r="R1449">
            <v>0</v>
          </cell>
          <cell r="V1449" t="str">
            <v>SPA.C IV 1</v>
          </cell>
        </row>
        <row r="1450">
          <cell r="R1450">
            <v>0</v>
          </cell>
          <cell r="V1450" t="str">
            <v>SPA.C IV 1</v>
          </cell>
        </row>
        <row r="1451">
          <cell r="R1451">
            <v>0</v>
          </cell>
          <cell r="V1451" t="str">
            <v>B 14</v>
          </cell>
        </row>
        <row r="1452">
          <cell r="R1452">
            <v>0</v>
          </cell>
          <cell r="V1452" t="str">
            <v>SPA.C IV 3</v>
          </cell>
        </row>
        <row r="1453">
          <cell r="R1453">
            <v>0</v>
          </cell>
          <cell r="V1453" t="str">
            <v>SPA.C IV 1</v>
          </cell>
        </row>
        <row r="1454">
          <cell r="R1454">
            <v>0</v>
          </cell>
          <cell r="V1454" t="str">
            <v>SPA.C IV 1</v>
          </cell>
        </row>
        <row r="1455">
          <cell r="R1455">
            <v>0</v>
          </cell>
          <cell r="V1455" t="str">
            <v>E 21</v>
          </cell>
        </row>
        <row r="1456">
          <cell r="R1456">
            <v>0</v>
          </cell>
          <cell r="V1456" t="str">
            <v>SPA.C IV 1</v>
          </cell>
        </row>
        <row r="1457">
          <cell r="R1457">
            <v>0</v>
          </cell>
          <cell r="V1457" t="str">
            <v>SPP.D I 11</v>
          </cell>
        </row>
        <row r="1458">
          <cell r="R1458">
            <v>0</v>
          </cell>
          <cell r="V1458" t="str">
            <v>SPP.D I 12</v>
          </cell>
        </row>
        <row r="1459">
          <cell r="R1459">
            <v>0</v>
          </cell>
          <cell r="V1459" t="str">
            <v>SPP.D I 12</v>
          </cell>
        </row>
        <row r="1460">
          <cell r="R1460">
            <v>0</v>
          </cell>
          <cell r="V1460" t="str">
            <v>SPA.C IV 1</v>
          </cell>
        </row>
        <row r="1461">
          <cell r="R1461">
            <v>0</v>
          </cell>
          <cell r="V1461" t="str">
            <v>B 14</v>
          </cell>
        </row>
        <row r="1462">
          <cell r="R1462">
            <v>0</v>
          </cell>
          <cell r="V1462" t="str">
            <v>SPA.C IV 1</v>
          </cell>
        </row>
        <row r="1463">
          <cell r="R1463">
            <v>0</v>
          </cell>
          <cell r="V1463" t="str">
            <v>SPP.D I 12</v>
          </cell>
        </row>
        <row r="1464">
          <cell r="R1464">
            <v>0</v>
          </cell>
          <cell r="V1464" t="str">
            <v>SPA.C IV 1</v>
          </cell>
        </row>
        <row r="1465">
          <cell r="R1465">
            <v>0</v>
          </cell>
          <cell r="V1465" t="str">
            <v>SPP.D I 12</v>
          </cell>
        </row>
        <row r="1466">
          <cell r="R1466">
            <v>0</v>
          </cell>
          <cell r="V1466" t="str">
            <v>SPA.C IV 1</v>
          </cell>
        </row>
        <row r="1467">
          <cell r="R1467">
            <v>0</v>
          </cell>
          <cell r="V1467" t="str">
            <v>SPP.D I 13</v>
          </cell>
        </row>
        <row r="1468">
          <cell r="R1468">
            <v>0</v>
          </cell>
          <cell r="V1468" t="str">
            <v>SPA.C IV 1</v>
          </cell>
        </row>
        <row r="1469">
          <cell r="R1469">
            <v>0</v>
          </cell>
          <cell r="V1469" t="str">
            <v>SPP.D I 13</v>
          </cell>
        </row>
        <row r="1470">
          <cell r="R1470">
            <v>0</v>
          </cell>
          <cell r="V1470" t="str">
            <v>SPA.C IV 1</v>
          </cell>
        </row>
        <row r="1471">
          <cell r="R1471">
            <v>0</v>
          </cell>
          <cell r="V1471" t="str">
            <v>SPP.D I 13</v>
          </cell>
        </row>
        <row r="1472">
          <cell r="R1472">
            <v>0</v>
          </cell>
          <cell r="V1472" t="str">
            <v>SPA.C IV 1</v>
          </cell>
        </row>
        <row r="1473">
          <cell r="R1473">
            <v>0</v>
          </cell>
          <cell r="V1473" t="str">
            <v>SPP.D I 12</v>
          </cell>
        </row>
        <row r="1474">
          <cell r="R1474">
            <v>0</v>
          </cell>
          <cell r="V1474" t="str">
            <v>SPP.D I 12</v>
          </cell>
        </row>
        <row r="1475">
          <cell r="R1475">
            <v>0</v>
          </cell>
          <cell r="V1475" t="str">
            <v>SPA.C IV 1</v>
          </cell>
        </row>
        <row r="1476">
          <cell r="R1476">
            <v>0</v>
          </cell>
          <cell r="V1476" t="str">
            <v>SPA.C IV 1</v>
          </cell>
        </row>
        <row r="1477">
          <cell r="R1477">
            <v>0</v>
          </cell>
          <cell r="V1477" t="str">
            <v>SPA.C IV 1</v>
          </cell>
        </row>
        <row r="1478">
          <cell r="R1478">
            <v>0</v>
          </cell>
          <cell r="V1478" t="str">
            <v>SPP.D I 11</v>
          </cell>
        </row>
        <row r="1479">
          <cell r="R1479">
            <v>0</v>
          </cell>
          <cell r="V1479" t="str">
            <v>SPP.D I 11</v>
          </cell>
        </row>
        <row r="1480">
          <cell r="R1480">
            <v>0</v>
          </cell>
          <cell r="V1480" t="str">
            <v>SPP.D I 11</v>
          </cell>
        </row>
        <row r="1481">
          <cell r="R1481">
            <v>0</v>
          </cell>
          <cell r="V1481" t="str">
            <v>SPP.D I 11</v>
          </cell>
        </row>
        <row r="1482">
          <cell r="R1482">
            <v>0</v>
          </cell>
          <cell r="V1482" t="str">
            <v>SPP.D I 11</v>
          </cell>
        </row>
        <row r="1483">
          <cell r="R1483">
            <v>0</v>
          </cell>
          <cell r="V1483" t="str">
            <v>SPP.D I 12</v>
          </cell>
        </row>
        <row r="1484">
          <cell r="R1484">
            <v>0</v>
          </cell>
          <cell r="V1484" t="str">
            <v>SPP.D I 12</v>
          </cell>
        </row>
        <row r="1485">
          <cell r="R1485">
            <v>0</v>
          </cell>
          <cell r="V1485" t="str">
            <v>SPP.D I 12</v>
          </cell>
        </row>
        <row r="1486">
          <cell r="R1486">
            <v>0</v>
          </cell>
          <cell r="V1486" t="str">
            <v>SPA.C IV 1</v>
          </cell>
        </row>
        <row r="1487">
          <cell r="R1487">
            <v>0</v>
          </cell>
          <cell r="V1487" t="str">
            <v>SPA.C II 5</v>
          </cell>
        </row>
        <row r="1488">
          <cell r="R1488">
            <v>0</v>
          </cell>
          <cell r="V1488" t="str">
            <v>SPP.D I 11</v>
          </cell>
        </row>
        <row r="1489">
          <cell r="R1489">
            <v>0</v>
          </cell>
          <cell r="V1489" t="str">
            <v>B 14</v>
          </cell>
        </row>
        <row r="1490">
          <cell r="R1490">
            <v>0</v>
          </cell>
          <cell r="V1490" t="str">
            <v>E 21</v>
          </cell>
        </row>
        <row r="1491">
          <cell r="R1491">
            <v>0</v>
          </cell>
          <cell r="V1491" t="str">
            <v>E 21</v>
          </cell>
        </row>
        <row r="1492">
          <cell r="R1492">
            <v>0</v>
          </cell>
          <cell r="V1492" t="str">
            <v>SPA.C IV 1</v>
          </cell>
        </row>
        <row r="1493">
          <cell r="R1493">
            <v>0</v>
          </cell>
          <cell r="V1493" t="str">
            <v>B 14</v>
          </cell>
        </row>
        <row r="1494">
          <cell r="R1494">
            <v>0</v>
          </cell>
          <cell r="V1494" t="str">
            <v>SPA.C IV 1</v>
          </cell>
        </row>
        <row r="1495">
          <cell r="R1495">
            <v>0</v>
          </cell>
          <cell r="V1495" t="str">
            <v>B 08</v>
          </cell>
        </row>
        <row r="1496">
          <cell r="R1496">
            <v>0</v>
          </cell>
          <cell r="V1496" t="str">
            <v>SPA.C IV 1</v>
          </cell>
        </row>
        <row r="1497">
          <cell r="R1497">
            <v>0</v>
          </cell>
          <cell r="V1497" t="str">
            <v>SPP.D I 13</v>
          </cell>
        </row>
        <row r="1498">
          <cell r="R1498">
            <v>0</v>
          </cell>
          <cell r="V1498" t="str">
            <v>SPA.C IV 1</v>
          </cell>
        </row>
        <row r="1499">
          <cell r="R1499">
            <v>0</v>
          </cell>
          <cell r="V1499" t="str">
            <v>SPP.D I 13</v>
          </cell>
        </row>
        <row r="1500">
          <cell r="R1500">
            <v>0</v>
          </cell>
          <cell r="V1500" t="str">
            <v>SPA.C IV 1</v>
          </cell>
        </row>
        <row r="1501">
          <cell r="R1501">
            <v>0</v>
          </cell>
          <cell r="V1501" t="str">
            <v>SPP.D I 13</v>
          </cell>
        </row>
        <row r="1502">
          <cell r="R1502">
            <v>0</v>
          </cell>
          <cell r="V1502" t="str">
            <v>SPA.C IV 3</v>
          </cell>
        </row>
        <row r="1503">
          <cell r="R1503">
            <v>0</v>
          </cell>
          <cell r="V1503" t="str">
            <v>SPA.C IV 1</v>
          </cell>
        </row>
        <row r="1504">
          <cell r="R1504">
            <v>0</v>
          </cell>
          <cell r="V1504" t="str">
            <v>SPA.C IV 3</v>
          </cell>
        </row>
        <row r="1505">
          <cell r="R1505">
            <v>0</v>
          </cell>
          <cell r="V1505" t="str">
            <v>SPA.C IV 1</v>
          </cell>
        </row>
        <row r="1506">
          <cell r="R1506">
            <v>0</v>
          </cell>
          <cell r="V1506" t="str">
            <v>SPA.C IV 1</v>
          </cell>
        </row>
        <row r="1507">
          <cell r="R1507">
            <v>0</v>
          </cell>
          <cell r="V1507" t="str">
            <v>B 08</v>
          </cell>
        </row>
        <row r="1508">
          <cell r="R1508">
            <v>0</v>
          </cell>
          <cell r="V1508" t="str">
            <v>B 08</v>
          </cell>
        </row>
        <row r="1509">
          <cell r="R1509">
            <v>0</v>
          </cell>
          <cell r="V1509" t="str">
            <v>SPA.C IV 1</v>
          </cell>
        </row>
        <row r="1510">
          <cell r="R1510">
            <v>0</v>
          </cell>
          <cell r="V1510" t="str">
            <v>E 21</v>
          </cell>
        </row>
        <row r="1511">
          <cell r="R1511">
            <v>0</v>
          </cell>
          <cell r="V1511" t="str">
            <v>SPA.C IV 1</v>
          </cell>
        </row>
        <row r="1512">
          <cell r="R1512">
            <v>0</v>
          </cell>
          <cell r="V1512" t="str">
            <v>A1</v>
          </cell>
        </row>
        <row r="1513">
          <cell r="R1513">
            <v>0</v>
          </cell>
          <cell r="V1513" t="str">
            <v>SPA.C IV 1</v>
          </cell>
        </row>
        <row r="1514">
          <cell r="R1514">
            <v>0</v>
          </cell>
          <cell r="V1514" t="str">
            <v>SPA.C II 4</v>
          </cell>
        </row>
        <row r="1515">
          <cell r="R1515">
            <v>0</v>
          </cell>
          <cell r="V1515" t="str">
            <v>SPA.C IV 1</v>
          </cell>
        </row>
        <row r="1516">
          <cell r="R1516">
            <v>0</v>
          </cell>
          <cell r="V1516" t="str">
            <v>SPA.C IV 1</v>
          </cell>
        </row>
        <row r="1517">
          <cell r="R1517">
            <v>0</v>
          </cell>
          <cell r="V1517" t="str">
            <v>SPA.C IV 1</v>
          </cell>
        </row>
        <row r="1518">
          <cell r="R1518">
            <v>0</v>
          </cell>
          <cell r="V1518" t="str">
            <v>SPP.D I 13</v>
          </cell>
        </row>
        <row r="1519">
          <cell r="R1519">
            <v>0</v>
          </cell>
          <cell r="V1519" t="str">
            <v>SPA.C IV 1</v>
          </cell>
        </row>
        <row r="1520">
          <cell r="R1520">
            <v>0</v>
          </cell>
          <cell r="V1520" t="str">
            <v>SPA.C IV 1</v>
          </cell>
        </row>
        <row r="1521">
          <cell r="R1521">
            <v>0</v>
          </cell>
          <cell r="V1521" t="str">
            <v>SPA.C IV 1</v>
          </cell>
        </row>
        <row r="1522">
          <cell r="R1522">
            <v>0</v>
          </cell>
          <cell r="V1522" t="str">
            <v>SPA.C IV 1</v>
          </cell>
        </row>
        <row r="1523">
          <cell r="R1523">
            <v>0</v>
          </cell>
          <cell r="V1523" t="str">
            <v>SPA.C IV 1</v>
          </cell>
        </row>
        <row r="1524">
          <cell r="R1524">
            <v>0</v>
          </cell>
          <cell r="V1524" t="str">
            <v>SPA.C IV 1</v>
          </cell>
        </row>
        <row r="1525">
          <cell r="R1525">
            <v>0</v>
          </cell>
          <cell r="V1525" t="str">
            <v>SPA.C IV 1</v>
          </cell>
        </row>
        <row r="1526">
          <cell r="R1526">
            <v>0</v>
          </cell>
          <cell r="V1526" t="str">
            <v>SPA.C IV 1</v>
          </cell>
        </row>
        <row r="1527">
          <cell r="R1527">
            <v>0</v>
          </cell>
          <cell r="V1527" t="str">
            <v>SPA.C IV 1</v>
          </cell>
        </row>
        <row r="1528">
          <cell r="R1528">
            <v>0</v>
          </cell>
          <cell r="V1528" t="str">
            <v>SPA.C IV 1</v>
          </cell>
        </row>
        <row r="1529">
          <cell r="R1529">
            <v>0</v>
          </cell>
          <cell r="V1529" t="str">
            <v>SPA.C IV 1</v>
          </cell>
        </row>
        <row r="1530">
          <cell r="R1530">
            <v>0</v>
          </cell>
          <cell r="V1530" t="str">
            <v>SPA.C IV 1</v>
          </cell>
        </row>
        <row r="1531">
          <cell r="R1531">
            <v>0</v>
          </cell>
          <cell r="V1531" t="str">
            <v>SPA.C IV 1</v>
          </cell>
        </row>
        <row r="1532">
          <cell r="R1532">
            <v>0</v>
          </cell>
          <cell r="V1532" t="str">
            <v>E 21</v>
          </cell>
        </row>
        <row r="1533">
          <cell r="R1533">
            <v>0</v>
          </cell>
          <cell r="V1533" t="str">
            <v>SPA.C IV 1</v>
          </cell>
        </row>
        <row r="1534">
          <cell r="R1534">
            <v>0</v>
          </cell>
          <cell r="V1534" t="str">
            <v>SPA.C IV 1</v>
          </cell>
        </row>
        <row r="1535">
          <cell r="R1535">
            <v>0</v>
          </cell>
          <cell r="V1535" t="str">
            <v>C 17 a4</v>
          </cell>
        </row>
        <row r="1536">
          <cell r="R1536">
            <v>0</v>
          </cell>
          <cell r="V1536" t="str">
            <v>C 17 a4</v>
          </cell>
        </row>
        <row r="1537">
          <cell r="R1537">
            <v>0</v>
          </cell>
          <cell r="V1537" t="str">
            <v>SPP.D I 6</v>
          </cell>
        </row>
        <row r="1538">
          <cell r="R1538">
            <v>0</v>
          </cell>
          <cell r="V1538" t="str">
            <v>E 21</v>
          </cell>
        </row>
        <row r="1539">
          <cell r="R1539">
            <v>0</v>
          </cell>
          <cell r="V1539" t="str">
            <v>SPA.C IV 1</v>
          </cell>
        </row>
        <row r="1540">
          <cell r="R1540">
            <v>0</v>
          </cell>
          <cell r="V1540" t="str">
            <v>SPA.C IV 1</v>
          </cell>
        </row>
        <row r="1541">
          <cell r="R1541">
            <v>0</v>
          </cell>
          <cell r="V1541" t="str">
            <v>SPA.C IV 1</v>
          </cell>
        </row>
        <row r="1542">
          <cell r="R1542">
            <v>0</v>
          </cell>
          <cell r="V1542" t="str">
            <v>SPA.C IV 1</v>
          </cell>
        </row>
        <row r="1543">
          <cell r="R1543">
            <v>0</v>
          </cell>
          <cell r="V1543" t="str">
            <v>SPA.C IV 1</v>
          </cell>
        </row>
        <row r="1544">
          <cell r="R1544">
            <v>0</v>
          </cell>
          <cell r="V1544" t="str">
            <v>SPA.C IV 1</v>
          </cell>
        </row>
        <row r="1545">
          <cell r="R1545">
            <v>0</v>
          </cell>
          <cell r="V1545" t="str">
            <v>SPA.C IV 1</v>
          </cell>
        </row>
        <row r="1546">
          <cell r="R1546">
            <v>0</v>
          </cell>
          <cell r="V1546" t="str">
            <v>SPA.C IV 1</v>
          </cell>
        </row>
        <row r="1547">
          <cell r="R1547">
            <v>0</v>
          </cell>
          <cell r="V1547" t="str">
            <v>SPA.C IV 1</v>
          </cell>
        </row>
        <row r="1548">
          <cell r="R1548">
            <v>0</v>
          </cell>
          <cell r="V1548" t="str">
            <v>SPA.C IV 1</v>
          </cell>
        </row>
        <row r="1549">
          <cell r="R1549">
            <v>0</v>
          </cell>
          <cell r="V1549" t="str">
            <v>SPA.C IV 1</v>
          </cell>
        </row>
        <row r="1550">
          <cell r="R1550">
            <v>0</v>
          </cell>
          <cell r="V1550" t="str">
            <v>SPA.C IV 1</v>
          </cell>
        </row>
        <row r="1551">
          <cell r="R1551">
            <v>0</v>
          </cell>
          <cell r="V1551" t="str">
            <v>SPA.C IV 1</v>
          </cell>
        </row>
        <row r="1552">
          <cell r="R1552">
            <v>0</v>
          </cell>
          <cell r="V1552" t="str">
            <v>C 17 a4</v>
          </cell>
        </row>
        <row r="1553">
          <cell r="R1553">
            <v>0</v>
          </cell>
          <cell r="V1553" t="str">
            <v>C 17 a4</v>
          </cell>
        </row>
        <row r="1554">
          <cell r="R1554">
            <v>0</v>
          </cell>
          <cell r="V1554" t="str">
            <v>C 17 a4</v>
          </cell>
        </row>
        <row r="1555">
          <cell r="R1555">
            <v>0</v>
          </cell>
          <cell r="V1555" t="str">
            <v>C 17 a4</v>
          </cell>
        </row>
        <row r="1556">
          <cell r="R1556">
            <v>0</v>
          </cell>
          <cell r="V1556" t="str">
            <v>C 17 a4</v>
          </cell>
        </row>
        <row r="1557">
          <cell r="R1557">
            <v>0</v>
          </cell>
          <cell r="V1557" t="str">
            <v>C 17 a4</v>
          </cell>
        </row>
        <row r="1558">
          <cell r="R1558">
            <v>0</v>
          </cell>
          <cell r="V1558" t="str">
            <v>C 17 a4</v>
          </cell>
        </row>
        <row r="1559">
          <cell r="R1559">
            <v>0</v>
          </cell>
          <cell r="V1559" t="str">
            <v>C 17 a4</v>
          </cell>
        </row>
        <row r="1560">
          <cell r="R1560">
            <v>0</v>
          </cell>
          <cell r="V1560" t="str">
            <v>C 17 a4</v>
          </cell>
        </row>
        <row r="1561">
          <cell r="R1561">
            <v>0</v>
          </cell>
          <cell r="V1561" t="str">
            <v>C 17 a4</v>
          </cell>
        </row>
        <row r="1562">
          <cell r="R1562">
            <v>0</v>
          </cell>
          <cell r="V1562" t="str">
            <v>C 17 a4</v>
          </cell>
        </row>
        <row r="1563">
          <cell r="R1563">
            <v>0</v>
          </cell>
          <cell r="V1563" t="str">
            <v>SPA.C IV 1</v>
          </cell>
        </row>
        <row r="1564">
          <cell r="R1564">
            <v>0</v>
          </cell>
          <cell r="V1564" t="str">
            <v>SPA.C IV 1</v>
          </cell>
        </row>
        <row r="1565">
          <cell r="R1565">
            <v>0</v>
          </cell>
          <cell r="V1565" t="str">
            <v>SPA.C IV 1</v>
          </cell>
        </row>
        <row r="1566">
          <cell r="R1566">
            <v>0</v>
          </cell>
          <cell r="V1566" t="str">
            <v>SPA.C IV 1</v>
          </cell>
        </row>
        <row r="1567">
          <cell r="R1567">
            <v>0</v>
          </cell>
          <cell r="V1567" t="str">
            <v>SPA.C IV 1</v>
          </cell>
        </row>
        <row r="1568">
          <cell r="R1568">
            <v>0</v>
          </cell>
          <cell r="V1568" t="str">
            <v>SPA.C IV 1</v>
          </cell>
        </row>
        <row r="1569">
          <cell r="R1569">
            <v>0</v>
          </cell>
          <cell r="V1569" t="str">
            <v>SPA.C IV 1</v>
          </cell>
        </row>
        <row r="1570">
          <cell r="R1570">
            <v>0</v>
          </cell>
          <cell r="V1570" t="str">
            <v>SPA.C IV 1</v>
          </cell>
        </row>
        <row r="1571">
          <cell r="R1571">
            <v>0</v>
          </cell>
          <cell r="V1571" t="str">
            <v>SPA.C IV 1</v>
          </cell>
        </row>
        <row r="1572">
          <cell r="R1572">
            <v>0</v>
          </cell>
          <cell r="V1572" t="str">
            <v>SPA.C IV 1</v>
          </cell>
        </row>
        <row r="1573">
          <cell r="R1573">
            <v>0</v>
          </cell>
          <cell r="V1573" t="str">
            <v>SPA.C IV 1</v>
          </cell>
        </row>
        <row r="1574">
          <cell r="R1574">
            <v>0</v>
          </cell>
          <cell r="V1574" t="str">
            <v>SPA.C IV 1</v>
          </cell>
        </row>
        <row r="1575">
          <cell r="R1575">
            <v>0</v>
          </cell>
          <cell r="V1575" t="str">
            <v>SPA.C IV 1</v>
          </cell>
        </row>
        <row r="1576">
          <cell r="R1576">
            <v>0</v>
          </cell>
          <cell r="V1576" t="str">
            <v>SPP.D I 6</v>
          </cell>
        </row>
        <row r="1577">
          <cell r="R1577">
            <v>0</v>
          </cell>
          <cell r="V1577" t="str">
            <v>SPP.D I 6</v>
          </cell>
        </row>
        <row r="1578">
          <cell r="R1578">
            <v>0</v>
          </cell>
          <cell r="V1578" t="str">
            <v>SPP.D I 6</v>
          </cell>
        </row>
        <row r="1579">
          <cell r="R1579">
            <v>0</v>
          </cell>
          <cell r="V1579" t="str">
            <v>SPP.D I 6</v>
          </cell>
        </row>
        <row r="1580">
          <cell r="R1580">
            <v>0</v>
          </cell>
          <cell r="V1580" t="str">
            <v>SPP.D I 6</v>
          </cell>
        </row>
        <row r="1581">
          <cell r="R1581">
            <v>0</v>
          </cell>
          <cell r="V1581" t="str">
            <v>SPP.D I 6</v>
          </cell>
        </row>
        <row r="1582">
          <cell r="R1582">
            <v>0</v>
          </cell>
          <cell r="V1582" t="str">
            <v>SPA.C IV 1</v>
          </cell>
        </row>
        <row r="1583">
          <cell r="R1583">
            <v>0</v>
          </cell>
          <cell r="V1583" t="str">
            <v>A1</v>
          </cell>
        </row>
        <row r="1584">
          <cell r="R1584">
            <v>0</v>
          </cell>
          <cell r="V1584" t="str">
            <v>SPA.C IV 1</v>
          </cell>
        </row>
        <row r="1585">
          <cell r="R1585">
            <v>0</v>
          </cell>
          <cell r="V1585" t="str">
            <v>SPP.D I 6</v>
          </cell>
        </row>
        <row r="1586">
          <cell r="R1586">
            <v>0</v>
          </cell>
          <cell r="V1586" t="str">
            <v>SPP.D I 6</v>
          </cell>
        </row>
        <row r="1587">
          <cell r="R1587">
            <v>0</v>
          </cell>
          <cell r="V1587" t="str">
            <v>SPP.D I 6</v>
          </cell>
        </row>
        <row r="1588">
          <cell r="R1588">
            <v>0</v>
          </cell>
          <cell r="V1588" t="str">
            <v>SPP.D I 6</v>
          </cell>
        </row>
        <row r="1589">
          <cell r="R1589">
            <v>0</v>
          </cell>
          <cell r="V1589" t="str">
            <v>SPP.D I 6</v>
          </cell>
        </row>
        <row r="1590">
          <cell r="R1590">
            <v>0</v>
          </cell>
          <cell r="V1590" t="str">
            <v>SPP.D I 6</v>
          </cell>
        </row>
        <row r="1591">
          <cell r="R1591">
            <v>0</v>
          </cell>
          <cell r="V1591" t="str">
            <v>SPP.D I 6</v>
          </cell>
        </row>
        <row r="1592">
          <cell r="R1592">
            <v>0</v>
          </cell>
          <cell r="V1592" t="str">
            <v>SPA.C IV 1</v>
          </cell>
        </row>
        <row r="1593">
          <cell r="R1593">
            <v>0</v>
          </cell>
          <cell r="V1593" t="str">
            <v>SPA.C IV 1</v>
          </cell>
        </row>
        <row r="1594">
          <cell r="R1594">
            <v>0</v>
          </cell>
          <cell r="V1594" t="str">
            <v>SPA.C IV 1</v>
          </cell>
        </row>
        <row r="1595">
          <cell r="R1595">
            <v>0</v>
          </cell>
          <cell r="V1595" t="str">
            <v>SPA.C IV 1</v>
          </cell>
        </row>
        <row r="1596">
          <cell r="R1596">
            <v>0</v>
          </cell>
          <cell r="V1596" t="str">
            <v>SPA.C IV 1</v>
          </cell>
        </row>
        <row r="1597">
          <cell r="R1597">
            <v>0</v>
          </cell>
          <cell r="V1597" t="str">
            <v>SPA.C IV 1</v>
          </cell>
        </row>
        <row r="1598">
          <cell r="R1598">
            <v>0</v>
          </cell>
          <cell r="V1598" t="str">
            <v>SPA.C IV 1</v>
          </cell>
        </row>
        <row r="1599">
          <cell r="R1599">
            <v>0</v>
          </cell>
          <cell r="V1599" t="str">
            <v>SPA.C IV 1</v>
          </cell>
        </row>
        <row r="1600">
          <cell r="R1600">
            <v>0</v>
          </cell>
          <cell r="V1600" t="str">
            <v>SPA.C IV 1</v>
          </cell>
        </row>
        <row r="1601">
          <cell r="R1601">
            <v>0</v>
          </cell>
          <cell r="V1601" t="str">
            <v>SPA.C IV 1</v>
          </cell>
        </row>
        <row r="1602">
          <cell r="R1602">
            <v>0</v>
          </cell>
          <cell r="V1602" t="str">
            <v>SPA.C IV 1</v>
          </cell>
        </row>
        <row r="1603">
          <cell r="R1603">
            <v>0</v>
          </cell>
          <cell r="V1603" t="str">
            <v>SPP.D I 13</v>
          </cell>
        </row>
        <row r="1604">
          <cell r="R1604">
            <v>0</v>
          </cell>
          <cell r="V1604" t="str">
            <v>SPA.C IV 1</v>
          </cell>
        </row>
        <row r="1605">
          <cell r="R1605">
            <v>0</v>
          </cell>
          <cell r="V1605" t="str">
            <v>C 17 a4</v>
          </cell>
        </row>
        <row r="1606">
          <cell r="R1606">
            <v>0</v>
          </cell>
          <cell r="V1606" t="str">
            <v>SPA.C IV 1</v>
          </cell>
        </row>
        <row r="1607">
          <cell r="R1607">
            <v>0</v>
          </cell>
          <cell r="V1607" t="str">
            <v>SPA.C IV 1</v>
          </cell>
        </row>
        <row r="1608">
          <cell r="R1608">
            <v>0</v>
          </cell>
          <cell r="V1608" t="str">
            <v>SPA.C IV 1</v>
          </cell>
        </row>
        <row r="1609">
          <cell r="R1609">
            <v>0</v>
          </cell>
          <cell r="V1609" t="str">
            <v>SPA.C IV 1</v>
          </cell>
        </row>
        <row r="1610">
          <cell r="R1610">
            <v>0</v>
          </cell>
          <cell r="V1610" t="str">
            <v>SPA.C IV 1</v>
          </cell>
        </row>
        <row r="1611">
          <cell r="R1611">
            <v>0</v>
          </cell>
          <cell r="V1611" t="str">
            <v>SPA.C IV 1</v>
          </cell>
        </row>
        <row r="1612">
          <cell r="R1612">
            <v>0</v>
          </cell>
          <cell r="V1612" t="str">
            <v>SPA.C IV 1</v>
          </cell>
        </row>
        <row r="1613">
          <cell r="R1613">
            <v>0</v>
          </cell>
          <cell r="V1613" t="str">
            <v>SPA.C IV 1</v>
          </cell>
        </row>
        <row r="1614">
          <cell r="R1614">
            <v>0</v>
          </cell>
          <cell r="V1614" t="str">
            <v>SPA.C IV 1</v>
          </cell>
        </row>
        <row r="1615">
          <cell r="R1615">
            <v>0</v>
          </cell>
          <cell r="V1615" t="str">
            <v>SPA.C IV 1</v>
          </cell>
        </row>
        <row r="1616">
          <cell r="R1616">
            <v>0</v>
          </cell>
          <cell r="V1616" t="str">
            <v>SPA.C IV 1</v>
          </cell>
        </row>
        <row r="1617">
          <cell r="R1617">
            <v>0</v>
          </cell>
          <cell r="V1617" t="str">
            <v>SPA.C IV 1</v>
          </cell>
        </row>
        <row r="1618">
          <cell r="R1618">
            <v>0</v>
          </cell>
          <cell r="V1618" t="str">
            <v>SPA.C IV 1</v>
          </cell>
        </row>
        <row r="1619">
          <cell r="R1619">
            <v>0</v>
          </cell>
          <cell r="V1619" t="str">
            <v>SPA.C IV 1</v>
          </cell>
        </row>
        <row r="1620">
          <cell r="R1620">
            <v>0</v>
          </cell>
          <cell r="V1620" t="str">
            <v>C 17 a4</v>
          </cell>
        </row>
        <row r="1621">
          <cell r="R1621">
            <v>0</v>
          </cell>
          <cell r="V1621" t="str">
            <v>C 17 a4</v>
          </cell>
        </row>
        <row r="1622">
          <cell r="R1622">
            <v>0</v>
          </cell>
          <cell r="V1622" t="str">
            <v>C 17 a4</v>
          </cell>
        </row>
        <row r="1623">
          <cell r="R1623">
            <v>0</v>
          </cell>
          <cell r="V1623" t="str">
            <v>C 17 a4</v>
          </cell>
        </row>
        <row r="1624">
          <cell r="R1624">
            <v>0</v>
          </cell>
          <cell r="V1624" t="str">
            <v>C 17 a4</v>
          </cell>
        </row>
        <row r="1625">
          <cell r="R1625">
            <v>0</v>
          </cell>
          <cell r="V1625" t="str">
            <v>C 17 a4</v>
          </cell>
        </row>
        <row r="1626">
          <cell r="R1626">
            <v>0</v>
          </cell>
          <cell r="V1626" t="str">
            <v>C 17 a4</v>
          </cell>
        </row>
        <row r="1627">
          <cell r="R1627">
            <v>0</v>
          </cell>
          <cell r="V1627" t="str">
            <v>C 17 a4</v>
          </cell>
        </row>
        <row r="1628">
          <cell r="R1628">
            <v>0</v>
          </cell>
          <cell r="V1628" t="str">
            <v>C 17 a4</v>
          </cell>
        </row>
        <row r="1629">
          <cell r="R1629">
            <v>0</v>
          </cell>
          <cell r="V1629" t="str">
            <v>C 17 a4</v>
          </cell>
        </row>
        <row r="1630">
          <cell r="R1630">
            <v>0</v>
          </cell>
          <cell r="V1630" t="str">
            <v>SPA.C IV 1</v>
          </cell>
        </row>
        <row r="1631">
          <cell r="R1631">
            <v>0</v>
          </cell>
          <cell r="V1631" t="str">
            <v>SPA.C IV 1</v>
          </cell>
        </row>
        <row r="1632">
          <cell r="R1632">
            <v>0</v>
          </cell>
          <cell r="V1632" t="str">
            <v>SPA.C IV 1</v>
          </cell>
        </row>
        <row r="1633">
          <cell r="R1633">
            <v>0</v>
          </cell>
          <cell r="V1633" t="str">
            <v>SPA.C IV 1</v>
          </cell>
        </row>
        <row r="1634">
          <cell r="R1634">
            <v>0</v>
          </cell>
          <cell r="V1634" t="str">
            <v>C 17 a4</v>
          </cell>
        </row>
        <row r="1635">
          <cell r="R1635">
            <v>0</v>
          </cell>
          <cell r="V1635" t="str">
            <v>C 17 a4</v>
          </cell>
        </row>
        <row r="1636">
          <cell r="R1636">
            <v>0</v>
          </cell>
          <cell r="V1636" t="str">
            <v>SPA.C IV 1</v>
          </cell>
        </row>
        <row r="1637">
          <cell r="R1637">
            <v>0</v>
          </cell>
          <cell r="V1637" t="str">
            <v>SPA.C IV 1</v>
          </cell>
        </row>
        <row r="1638">
          <cell r="R1638">
            <v>0</v>
          </cell>
          <cell r="V1638" t="str">
            <v>C 17 a4</v>
          </cell>
        </row>
        <row r="1639">
          <cell r="R1639">
            <v>0</v>
          </cell>
          <cell r="V1639" t="str">
            <v>SPA.C IV 1</v>
          </cell>
        </row>
        <row r="1640">
          <cell r="R1640">
            <v>0</v>
          </cell>
          <cell r="V1640" t="str">
            <v>SPA.C IV 1</v>
          </cell>
        </row>
        <row r="1641">
          <cell r="R1641">
            <v>0</v>
          </cell>
          <cell r="V1641" t="str">
            <v>SPA.C IV 1</v>
          </cell>
        </row>
        <row r="1642">
          <cell r="R1642">
            <v>0</v>
          </cell>
          <cell r="V1642" t="str">
            <v>SPP.D I 13</v>
          </cell>
        </row>
        <row r="1643">
          <cell r="R1643">
            <v>0</v>
          </cell>
          <cell r="V1643" t="str">
            <v>SPA.C IV 1</v>
          </cell>
        </row>
        <row r="1644">
          <cell r="R1644">
            <v>0</v>
          </cell>
          <cell r="V1644" t="str">
            <v>SPA.C IV 1</v>
          </cell>
        </row>
        <row r="1645">
          <cell r="R1645">
            <v>0</v>
          </cell>
          <cell r="V1645" t="str">
            <v>B 07</v>
          </cell>
        </row>
        <row r="1646">
          <cell r="R1646">
            <v>0</v>
          </cell>
          <cell r="V1646" t="str">
            <v>B 07</v>
          </cell>
        </row>
        <row r="1647">
          <cell r="R1647">
            <v>0</v>
          </cell>
          <cell r="V1647" t="str">
            <v>SPA.C IV 1</v>
          </cell>
        </row>
        <row r="1648">
          <cell r="R1648">
            <v>0</v>
          </cell>
          <cell r="V1648" t="str">
            <v>C 17 a4</v>
          </cell>
        </row>
        <row r="1649">
          <cell r="R1649">
            <v>0</v>
          </cell>
          <cell r="V1649" t="str">
            <v>SPA.C IV 1</v>
          </cell>
        </row>
        <row r="1650">
          <cell r="R1650">
            <v>0</v>
          </cell>
          <cell r="V1650" t="str">
            <v>SPP.D I 12</v>
          </cell>
        </row>
        <row r="1651">
          <cell r="R1651">
            <v>0</v>
          </cell>
          <cell r="V1651" t="str">
            <v>SPP.D I 12</v>
          </cell>
        </row>
        <row r="1652">
          <cell r="R1652">
            <v>0</v>
          </cell>
          <cell r="V1652" t="str">
            <v>SPP.D I 12</v>
          </cell>
        </row>
        <row r="1653">
          <cell r="R1653">
            <v>0</v>
          </cell>
          <cell r="V1653" t="str">
            <v>SPA.C IV 1</v>
          </cell>
        </row>
        <row r="1654">
          <cell r="R1654">
            <v>0</v>
          </cell>
          <cell r="V1654" t="str">
            <v>SPP.D I 12</v>
          </cell>
        </row>
        <row r="1655">
          <cell r="R1655">
            <v>0</v>
          </cell>
          <cell r="V1655" t="str">
            <v>SPP.D I 12</v>
          </cell>
        </row>
        <row r="1656">
          <cell r="R1656">
            <v>0</v>
          </cell>
          <cell r="V1656" t="str">
            <v>SPP.D I 12</v>
          </cell>
        </row>
        <row r="1657">
          <cell r="R1657">
            <v>0</v>
          </cell>
          <cell r="V1657" t="str">
            <v>SPA.C IV 1</v>
          </cell>
        </row>
        <row r="1658">
          <cell r="R1658">
            <v>0</v>
          </cell>
          <cell r="V1658" t="str">
            <v>SPA.C II 1</v>
          </cell>
        </row>
        <row r="1659">
          <cell r="R1659">
            <v>0</v>
          </cell>
          <cell r="V1659" t="str">
            <v>SPA.C IV 1</v>
          </cell>
        </row>
        <row r="1660">
          <cell r="R1660">
            <v>0</v>
          </cell>
          <cell r="V1660" t="str">
            <v>C 17 a4</v>
          </cell>
        </row>
        <row r="1661">
          <cell r="R1661">
            <v>0</v>
          </cell>
          <cell r="V1661" t="str">
            <v>SPA.C IV 1</v>
          </cell>
        </row>
        <row r="1662">
          <cell r="R1662">
            <v>0</v>
          </cell>
          <cell r="V1662" t="str">
            <v>SPA.C IV 1</v>
          </cell>
        </row>
        <row r="1663">
          <cell r="R1663">
            <v>0</v>
          </cell>
          <cell r="V1663" t="str">
            <v>SPA.C IV 1</v>
          </cell>
        </row>
        <row r="1664">
          <cell r="R1664">
            <v>0</v>
          </cell>
          <cell r="V1664" t="str">
            <v>SPP.D I 12</v>
          </cell>
        </row>
        <row r="1665">
          <cell r="R1665">
            <v>0</v>
          </cell>
          <cell r="V1665" t="str">
            <v>SPA.C IV 1</v>
          </cell>
        </row>
        <row r="1666">
          <cell r="R1666">
            <v>0</v>
          </cell>
          <cell r="V1666" t="str">
            <v>SPP.D I 12</v>
          </cell>
        </row>
        <row r="1667">
          <cell r="R1667">
            <v>0</v>
          </cell>
          <cell r="V1667" t="str">
            <v>SPA.C IV 1</v>
          </cell>
        </row>
        <row r="1668">
          <cell r="R1668">
            <v>0</v>
          </cell>
          <cell r="V1668" t="str">
            <v>SPP.D I 13</v>
          </cell>
        </row>
        <row r="1669">
          <cell r="R1669">
            <v>0</v>
          </cell>
          <cell r="V1669" t="str">
            <v>SPA.C IV 1</v>
          </cell>
        </row>
        <row r="1670">
          <cell r="R1670">
            <v>0</v>
          </cell>
          <cell r="V1670" t="str">
            <v>SPA.C IV 1</v>
          </cell>
        </row>
        <row r="1671">
          <cell r="R1671">
            <v>0</v>
          </cell>
          <cell r="V1671" t="str">
            <v>SPA.C IV 1</v>
          </cell>
        </row>
        <row r="1672">
          <cell r="R1672">
            <v>0</v>
          </cell>
          <cell r="V1672" t="str">
            <v>SPA.C IV 1</v>
          </cell>
        </row>
        <row r="1673">
          <cell r="R1673">
            <v>0</v>
          </cell>
          <cell r="V1673" t="str">
            <v>SPA.C IV 1</v>
          </cell>
        </row>
        <row r="1674">
          <cell r="R1674">
            <v>0</v>
          </cell>
          <cell r="V1674" t="str">
            <v>SPA.C IV 1</v>
          </cell>
        </row>
        <row r="1675">
          <cell r="R1675">
            <v>0</v>
          </cell>
          <cell r="V1675" t="str">
            <v>SPA.C IV 1</v>
          </cell>
        </row>
        <row r="1676">
          <cell r="R1676">
            <v>0</v>
          </cell>
          <cell r="V1676" t="str">
            <v>SPA.C IV 1</v>
          </cell>
        </row>
        <row r="1677">
          <cell r="R1677">
            <v>0</v>
          </cell>
          <cell r="V1677" t="str">
            <v>SPA.C IV 1</v>
          </cell>
        </row>
        <row r="1678">
          <cell r="R1678">
            <v>0</v>
          </cell>
          <cell r="V1678" t="str">
            <v>SPA.C IV 1</v>
          </cell>
        </row>
        <row r="1679">
          <cell r="R1679">
            <v>0</v>
          </cell>
          <cell r="V1679" t="str">
            <v>SPA.C IV 1</v>
          </cell>
        </row>
        <row r="1680">
          <cell r="R1680">
            <v>0</v>
          </cell>
          <cell r="V1680" t="str">
            <v>SPA.C IV 1</v>
          </cell>
        </row>
        <row r="1681">
          <cell r="R1681">
            <v>0</v>
          </cell>
          <cell r="V1681" t="str">
            <v>SPA.C II 4</v>
          </cell>
        </row>
        <row r="1682">
          <cell r="R1682">
            <v>0</v>
          </cell>
          <cell r="V1682" t="str">
            <v>SPA.C IV 1</v>
          </cell>
        </row>
        <row r="1683">
          <cell r="R1683">
            <v>0</v>
          </cell>
          <cell r="V1683" t="str">
            <v>SPA.C IV 1</v>
          </cell>
        </row>
        <row r="1684">
          <cell r="R1684">
            <v>0</v>
          </cell>
          <cell r="V1684" t="str">
            <v>SPA.C IV 1</v>
          </cell>
        </row>
        <row r="1685">
          <cell r="R1685">
            <v>0</v>
          </cell>
          <cell r="V1685" t="str">
            <v>SPA.C IV 1</v>
          </cell>
        </row>
        <row r="1686">
          <cell r="R1686">
            <v>0</v>
          </cell>
          <cell r="V1686" t="str">
            <v>C 17 a4</v>
          </cell>
        </row>
        <row r="1687">
          <cell r="R1687">
            <v>0</v>
          </cell>
          <cell r="V1687" t="str">
            <v>SPA.C IV 1</v>
          </cell>
        </row>
        <row r="1688">
          <cell r="R1688">
            <v>0</v>
          </cell>
          <cell r="V1688" t="str">
            <v>SPA.C IV 1</v>
          </cell>
        </row>
        <row r="1689">
          <cell r="R1689">
            <v>0</v>
          </cell>
          <cell r="V1689" t="str">
            <v>SPA.C IV 1</v>
          </cell>
        </row>
        <row r="1690">
          <cell r="R1690">
            <v>0</v>
          </cell>
          <cell r="V1690" t="str">
            <v>SPA.C IV 1</v>
          </cell>
        </row>
        <row r="1691">
          <cell r="R1691">
            <v>0</v>
          </cell>
          <cell r="V1691" t="str">
            <v>SPA.C IV 1</v>
          </cell>
        </row>
        <row r="1692">
          <cell r="R1692">
            <v>0</v>
          </cell>
          <cell r="V1692" t="str">
            <v>SPA.C IV 1</v>
          </cell>
        </row>
        <row r="1693">
          <cell r="R1693">
            <v>0</v>
          </cell>
          <cell r="V1693" t="str">
            <v>SPA.C II 5&gt;12Mesi</v>
          </cell>
        </row>
        <row r="1694">
          <cell r="R1694">
            <v>0</v>
          </cell>
          <cell r="V1694" t="str">
            <v>SPA.C IV 1</v>
          </cell>
        </row>
        <row r="1695">
          <cell r="R1695">
            <v>0</v>
          </cell>
          <cell r="V1695" t="str">
            <v>B 08</v>
          </cell>
        </row>
        <row r="1696">
          <cell r="R1696">
            <v>0</v>
          </cell>
          <cell r="V1696" t="str">
            <v>SPA.C IV 1</v>
          </cell>
        </row>
        <row r="1697">
          <cell r="R1697">
            <v>0</v>
          </cell>
          <cell r="V1697" t="str">
            <v>SPA.C IV 1</v>
          </cell>
        </row>
        <row r="1698">
          <cell r="R1698">
            <v>0</v>
          </cell>
          <cell r="V1698" t="str">
            <v>C 17 a4</v>
          </cell>
        </row>
        <row r="1699">
          <cell r="R1699">
            <v>0</v>
          </cell>
          <cell r="V1699" t="str">
            <v>SPA.C IV 1</v>
          </cell>
        </row>
        <row r="1700">
          <cell r="R1700">
            <v>0</v>
          </cell>
          <cell r="V1700" t="str">
            <v>SPP.D I 4</v>
          </cell>
        </row>
        <row r="1701">
          <cell r="R1701">
            <v>0</v>
          </cell>
          <cell r="V1701" t="str">
            <v>C 17 a4</v>
          </cell>
        </row>
        <row r="1702">
          <cell r="R1702">
            <v>0</v>
          </cell>
          <cell r="V1702" t="str">
            <v>C 17 a4</v>
          </cell>
        </row>
        <row r="1703">
          <cell r="R1703">
            <v>0</v>
          </cell>
          <cell r="V1703" t="str">
            <v>C 17 a4</v>
          </cell>
        </row>
        <row r="1704">
          <cell r="R1704">
            <v>0</v>
          </cell>
          <cell r="V1704" t="str">
            <v>SPA.C IV 1</v>
          </cell>
        </row>
        <row r="1705">
          <cell r="R1705">
            <v>0</v>
          </cell>
          <cell r="V1705" t="str">
            <v>SPA.C IV 1</v>
          </cell>
        </row>
        <row r="1706">
          <cell r="R1706">
            <v>0</v>
          </cell>
          <cell r="V1706" t="str">
            <v>SPA.C IV 1</v>
          </cell>
        </row>
        <row r="1707">
          <cell r="R1707">
            <v>0</v>
          </cell>
          <cell r="V1707" t="str">
            <v>SPA.C IV 1</v>
          </cell>
        </row>
        <row r="1708">
          <cell r="R1708">
            <v>0</v>
          </cell>
          <cell r="V1708" t="str">
            <v>SPA.C IV 1</v>
          </cell>
        </row>
        <row r="1709">
          <cell r="R1709">
            <v>0</v>
          </cell>
          <cell r="V1709" t="str">
            <v>SPA.C IV 1</v>
          </cell>
        </row>
        <row r="1710">
          <cell r="R1710">
            <v>0</v>
          </cell>
          <cell r="V1710" t="str">
            <v>SPA.C IV 1</v>
          </cell>
        </row>
        <row r="1711">
          <cell r="R1711">
            <v>0</v>
          </cell>
          <cell r="V1711" t="str">
            <v>SPA.C IV 1</v>
          </cell>
        </row>
        <row r="1712">
          <cell r="R1712">
            <v>0</v>
          </cell>
          <cell r="V1712" t="str">
            <v>SPA.C IV 1</v>
          </cell>
        </row>
        <row r="1713">
          <cell r="R1713">
            <v>0</v>
          </cell>
          <cell r="V1713" t="str">
            <v>SPA.C IV 1</v>
          </cell>
        </row>
        <row r="1714">
          <cell r="R1714">
            <v>0</v>
          </cell>
          <cell r="V1714" t="str">
            <v>C 17 a4</v>
          </cell>
        </row>
        <row r="1715">
          <cell r="R1715">
            <v>0</v>
          </cell>
          <cell r="V1715" t="str">
            <v>SPA.C IV 1</v>
          </cell>
        </row>
        <row r="1716">
          <cell r="R1716">
            <v>0</v>
          </cell>
          <cell r="V1716" t="str">
            <v>SPA.C IV 1</v>
          </cell>
        </row>
        <row r="1717">
          <cell r="R1717">
            <v>0</v>
          </cell>
          <cell r="V1717" t="str">
            <v>C 17 a4</v>
          </cell>
        </row>
        <row r="1718">
          <cell r="R1718">
            <v>0</v>
          </cell>
          <cell r="V1718" t="str">
            <v>SPA.C IV 1</v>
          </cell>
        </row>
        <row r="1719">
          <cell r="R1719">
            <v>0</v>
          </cell>
          <cell r="V1719" t="str">
            <v>SPA.C IV 1</v>
          </cell>
        </row>
        <row r="1720">
          <cell r="R1720">
            <v>0</v>
          </cell>
          <cell r="V1720" t="str">
            <v>C 17 a4</v>
          </cell>
        </row>
        <row r="1721">
          <cell r="R1721">
            <v>0</v>
          </cell>
          <cell r="V1721" t="str">
            <v>SPA.C IV 1</v>
          </cell>
        </row>
        <row r="1722">
          <cell r="R1722">
            <v>0</v>
          </cell>
          <cell r="V1722" t="str">
            <v>SPA.C IV 1</v>
          </cell>
        </row>
        <row r="1723">
          <cell r="R1723">
            <v>0</v>
          </cell>
          <cell r="V1723" t="str">
            <v>SPA.C IV 1</v>
          </cell>
        </row>
        <row r="1724">
          <cell r="R1724">
            <v>0</v>
          </cell>
          <cell r="V1724" t="str">
            <v>SPP.D I 4</v>
          </cell>
        </row>
        <row r="1725">
          <cell r="R1725">
            <v>0</v>
          </cell>
          <cell r="V1725" t="str">
            <v>SPA.C IV 1</v>
          </cell>
        </row>
        <row r="1726">
          <cell r="R1726">
            <v>0</v>
          </cell>
          <cell r="V1726" t="str">
            <v>SPA.C IV 1</v>
          </cell>
        </row>
        <row r="1727">
          <cell r="R1727">
            <v>0</v>
          </cell>
          <cell r="V1727" t="str">
            <v>SPA.C IV 1</v>
          </cell>
        </row>
        <row r="1728">
          <cell r="R1728">
            <v>0</v>
          </cell>
          <cell r="V1728" t="str">
            <v>C 17 a4</v>
          </cell>
        </row>
        <row r="1729">
          <cell r="R1729">
            <v>0</v>
          </cell>
          <cell r="V1729" t="str">
            <v>SPA.C IV 1</v>
          </cell>
        </row>
        <row r="1730">
          <cell r="R1730">
            <v>0</v>
          </cell>
          <cell r="V1730" t="str">
            <v>C 17 a4</v>
          </cell>
        </row>
        <row r="1731">
          <cell r="R1731">
            <v>0</v>
          </cell>
          <cell r="V1731" t="str">
            <v>SPA.C IV 1</v>
          </cell>
        </row>
        <row r="1732">
          <cell r="R1732">
            <v>0</v>
          </cell>
          <cell r="V1732" t="str">
            <v>SPA.C II 5</v>
          </cell>
        </row>
        <row r="1733">
          <cell r="R1733">
            <v>0</v>
          </cell>
          <cell r="V1733" t="str">
            <v>C 17 a4</v>
          </cell>
        </row>
        <row r="1734">
          <cell r="R1734">
            <v>0</v>
          </cell>
          <cell r="V1734" t="str">
            <v>C 16 d4</v>
          </cell>
        </row>
        <row r="1735">
          <cell r="R1735">
            <v>0</v>
          </cell>
          <cell r="V1735" t="str">
            <v>SPA.C IV 1</v>
          </cell>
        </row>
        <row r="1736">
          <cell r="R1736">
            <v>0</v>
          </cell>
          <cell r="V1736" t="str">
            <v>SPA.C IV 1</v>
          </cell>
        </row>
        <row r="1737">
          <cell r="R1737">
            <v>0</v>
          </cell>
          <cell r="V1737" t="str">
            <v>B 14</v>
          </cell>
        </row>
        <row r="1738">
          <cell r="R1738">
            <v>0</v>
          </cell>
          <cell r="V1738" t="str">
            <v>C 17 a4</v>
          </cell>
        </row>
        <row r="1739">
          <cell r="R1739">
            <v>0</v>
          </cell>
          <cell r="V1739" t="str">
            <v>SPA.C IV 1</v>
          </cell>
        </row>
        <row r="1740">
          <cell r="R1740">
            <v>0</v>
          </cell>
          <cell r="V1740" t="str">
            <v>SPA.C IV 1</v>
          </cell>
        </row>
        <row r="1741">
          <cell r="R1741">
            <v>0</v>
          </cell>
          <cell r="V1741" t="str">
            <v>SPA.C IV 1</v>
          </cell>
        </row>
        <row r="1742">
          <cell r="R1742">
            <v>0</v>
          </cell>
          <cell r="V1742" t="str">
            <v>SPA.C IV 1</v>
          </cell>
        </row>
        <row r="1743">
          <cell r="R1743">
            <v>0</v>
          </cell>
          <cell r="V1743" t="str">
            <v>SPA.C IV 1</v>
          </cell>
        </row>
        <row r="1744">
          <cell r="R1744">
            <v>0</v>
          </cell>
          <cell r="V1744" t="str">
            <v>SPA.C IV 1</v>
          </cell>
        </row>
        <row r="1745">
          <cell r="R1745">
            <v>0</v>
          </cell>
          <cell r="V1745" t="str">
            <v>SPA.C IV 1</v>
          </cell>
        </row>
        <row r="1746">
          <cell r="R1746">
            <v>0</v>
          </cell>
          <cell r="V1746" t="str">
            <v>SPA.C IV 1</v>
          </cell>
        </row>
        <row r="1747">
          <cell r="R1747">
            <v>0</v>
          </cell>
          <cell r="V1747" t="str">
            <v>SPA.C IV 1</v>
          </cell>
        </row>
        <row r="1748">
          <cell r="R1748">
            <v>0</v>
          </cell>
          <cell r="V1748" t="str">
            <v>SPA.C IV 1</v>
          </cell>
        </row>
        <row r="1749">
          <cell r="R1749">
            <v>0</v>
          </cell>
          <cell r="V1749" t="str">
            <v>SPA.C IV 1</v>
          </cell>
        </row>
        <row r="1750">
          <cell r="R1750">
            <v>0</v>
          </cell>
          <cell r="V1750" t="str">
            <v>SPA.C IV 1</v>
          </cell>
        </row>
        <row r="1751">
          <cell r="R1751">
            <v>0</v>
          </cell>
          <cell r="V1751" t="str">
            <v>SPA.C IV 1</v>
          </cell>
        </row>
        <row r="1752">
          <cell r="R1752">
            <v>0</v>
          </cell>
          <cell r="V1752" t="str">
            <v>SPA.C IV 1</v>
          </cell>
        </row>
        <row r="1753">
          <cell r="R1753">
            <v>0</v>
          </cell>
          <cell r="V1753" t="str">
            <v>SPA.C IV 1</v>
          </cell>
        </row>
        <row r="1754">
          <cell r="R1754">
            <v>0</v>
          </cell>
          <cell r="V1754" t="str">
            <v>SPA.C IV 1</v>
          </cell>
        </row>
        <row r="1755">
          <cell r="R1755">
            <v>0</v>
          </cell>
          <cell r="V1755" t="str">
            <v>SPA.C IV 1</v>
          </cell>
        </row>
        <row r="1756">
          <cell r="R1756">
            <v>0</v>
          </cell>
          <cell r="V1756" t="str">
            <v>SPA.C IV 1</v>
          </cell>
        </row>
        <row r="1757">
          <cell r="R1757">
            <v>0</v>
          </cell>
          <cell r="V1757" t="str">
            <v>C 17 a4</v>
          </cell>
        </row>
        <row r="1758">
          <cell r="R1758">
            <v>0</v>
          </cell>
          <cell r="V1758" t="str">
            <v>C 17 a4</v>
          </cell>
        </row>
        <row r="1759">
          <cell r="R1759">
            <v>0</v>
          </cell>
          <cell r="V1759" t="str">
            <v>C 17 a4</v>
          </cell>
        </row>
        <row r="1760">
          <cell r="R1760">
            <v>0</v>
          </cell>
          <cell r="V1760" t="str">
            <v>C 17 a4</v>
          </cell>
        </row>
        <row r="1761">
          <cell r="R1761">
            <v>0</v>
          </cell>
          <cell r="V1761" t="str">
            <v>C 17 a4</v>
          </cell>
        </row>
        <row r="1762">
          <cell r="R1762">
            <v>0</v>
          </cell>
          <cell r="V1762" t="str">
            <v>C 17 a4</v>
          </cell>
        </row>
        <row r="1763">
          <cell r="R1763">
            <v>0</v>
          </cell>
          <cell r="V1763" t="str">
            <v>C 17 a4</v>
          </cell>
        </row>
        <row r="1764">
          <cell r="R1764">
            <v>0</v>
          </cell>
          <cell r="V1764" t="str">
            <v>C 17 a4</v>
          </cell>
        </row>
        <row r="1765">
          <cell r="R1765">
            <v>0</v>
          </cell>
          <cell r="V1765" t="str">
            <v>C 17 a4</v>
          </cell>
        </row>
        <row r="1766">
          <cell r="R1766">
            <v>0</v>
          </cell>
          <cell r="V1766" t="str">
            <v>C 17 a4</v>
          </cell>
        </row>
        <row r="1767">
          <cell r="R1767">
            <v>0</v>
          </cell>
          <cell r="V1767" t="str">
            <v>C 17 a4</v>
          </cell>
        </row>
        <row r="1768">
          <cell r="R1768">
            <v>0</v>
          </cell>
          <cell r="V1768" t="str">
            <v>C 17 a4</v>
          </cell>
        </row>
        <row r="1769">
          <cell r="R1769">
            <v>0</v>
          </cell>
          <cell r="V1769" t="str">
            <v>C 17 a4</v>
          </cell>
        </row>
        <row r="1770">
          <cell r="R1770">
            <v>0</v>
          </cell>
          <cell r="V1770" t="str">
            <v>C 17 a4</v>
          </cell>
        </row>
        <row r="1771">
          <cell r="R1771">
            <v>0</v>
          </cell>
          <cell r="V1771" t="str">
            <v>C 17 a4</v>
          </cell>
        </row>
        <row r="1772">
          <cell r="R1772">
            <v>0</v>
          </cell>
          <cell r="V1772" t="str">
            <v>C 17 a4</v>
          </cell>
        </row>
        <row r="1773">
          <cell r="R1773">
            <v>0</v>
          </cell>
          <cell r="V1773" t="str">
            <v>C 17 a4</v>
          </cell>
        </row>
        <row r="1774">
          <cell r="R1774">
            <v>0</v>
          </cell>
          <cell r="V1774" t="str">
            <v>C 17 a4</v>
          </cell>
        </row>
        <row r="1775">
          <cell r="R1775">
            <v>0</v>
          </cell>
          <cell r="V1775" t="str">
            <v>SPA.C IV 1</v>
          </cell>
        </row>
        <row r="1776">
          <cell r="R1776">
            <v>0</v>
          </cell>
          <cell r="V1776" t="str">
            <v>SPA.C IV 1</v>
          </cell>
        </row>
        <row r="1777">
          <cell r="R1777">
            <v>0</v>
          </cell>
          <cell r="V1777" t="str">
            <v>SPP.D I 13</v>
          </cell>
        </row>
        <row r="1778">
          <cell r="R1778">
            <v>0</v>
          </cell>
          <cell r="V1778" t="str">
            <v>SPP.D I 13</v>
          </cell>
        </row>
        <row r="1779">
          <cell r="R1779">
            <v>0</v>
          </cell>
          <cell r="V1779" t="str">
            <v>SPA.C IV 1</v>
          </cell>
        </row>
        <row r="1780">
          <cell r="R1780">
            <v>0</v>
          </cell>
          <cell r="V1780" t="str">
            <v>SPP.D I 13</v>
          </cell>
        </row>
        <row r="1781">
          <cell r="R1781">
            <v>0</v>
          </cell>
          <cell r="V1781" t="str">
            <v>SPA.C IV 1</v>
          </cell>
        </row>
        <row r="1782">
          <cell r="R1782">
            <v>0</v>
          </cell>
          <cell r="V1782" t="str">
            <v>SPA.C IV 1</v>
          </cell>
        </row>
        <row r="1783">
          <cell r="R1783">
            <v>0</v>
          </cell>
          <cell r="V1783" t="str">
            <v>SPA.C IV 3</v>
          </cell>
        </row>
        <row r="1784">
          <cell r="R1784">
            <v>0</v>
          </cell>
          <cell r="V1784" t="str">
            <v>SPA.C IV 3</v>
          </cell>
        </row>
        <row r="1785">
          <cell r="R1785">
            <v>0</v>
          </cell>
          <cell r="V1785" t="str">
            <v>SPA.C IV 3</v>
          </cell>
        </row>
        <row r="1786">
          <cell r="R1786">
            <v>0</v>
          </cell>
          <cell r="V1786" t="str">
            <v>B 07</v>
          </cell>
        </row>
        <row r="1787">
          <cell r="R1787">
            <v>0</v>
          </cell>
          <cell r="V1787" t="str">
            <v>B 07</v>
          </cell>
        </row>
        <row r="1788">
          <cell r="R1788">
            <v>0</v>
          </cell>
          <cell r="V1788" t="str">
            <v>B 07</v>
          </cell>
        </row>
        <row r="1789">
          <cell r="R1789">
            <v>0</v>
          </cell>
          <cell r="V1789" t="str">
            <v>B 07</v>
          </cell>
        </row>
        <row r="1790">
          <cell r="R1790">
            <v>0</v>
          </cell>
          <cell r="V1790" t="str">
            <v>SPA.C IV 3</v>
          </cell>
        </row>
        <row r="1791">
          <cell r="R1791">
            <v>0</v>
          </cell>
          <cell r="V1791" t="str">
            <v>SPA.C IV 3</v>
          </cell>
        </row>
        <row r="1792">
          <cell r="R1792">
            <v>0</v>
          </cell>
          <cell r="V1792" t="str">
            <v>SPA.C IV 3</v>
          </cell>
        </row>
        <row r="1793">
          <cell r="R1793">
            <v>0</v>
          </cell>
          <cell r="V1793" t="str">
            <v>B 07</v>
          </cell>
        </row>
        <row r="1794">
          <cell r="R1794">
            <v>0</v>
          </cell>
          <cell r="V1794" t="str">
            <v>B 07</v>
          </cell>
        </row>
        <row r="1795">
          <cell r="R1795">
            <v>0</v>
          </cell>
          <cell r="V1795" t="str">
            <v>B 07</v>
          </cell>
        </row>
        <row r="1796">
          <cell r="R1796">
            <v>0</v>
          </cell>
          <cell r="V1796" t="str">
            <v>SPA.C IV 3</v>
          </cell>
        </row>
        <row r="1797">
          <cell r="R1797">
            <v>0</v>
          </cell>
          <cell r="V1797" t="str">
            <v>SPP.D I 6</v>
          </cell>
        </row>
        <row r="1798">
          <cell r="R1798">
            <v>0</v>
          </cell>
          <cell r="V1798" t="str">
            <v>B 07</v>
          </cell>
        </row>
        <row r="1799">
          <cell r="R1799">
            <v>0</v>
          </cell>
          <cell r="V1799" t="str">
            <v>B 07</v>
          </cell>
        </row>
        <row r="1800">
          <cell r="R1800">
            <v>0</v>
          </cell>
          <cell r="V1800" t="str">
            <v>SPA.C IV 3</v>
          </cell>
        </row>
        <row r="1801">
          <cell r="R1801">
            <v>0</v>
          </cell>
          <cell r="V1801" t="str">
            <v>SPA.C IV 3</v>
          </cell>
        </row>
        <row r="1802">
          <cell r="R1802">
            <v>0</v>
          </cell>
          <cell r="V1802" t="str">
            <v>SPA.C IV 3</v>
          </cell>
        </row>
        <row r="1803">
          <cell r="R1803">
            <v>0</v>
          </cell>
          <cell r="V1803" t="str">
            <v>B 07</v>
          </cell>
        </row>
        <row r="1804">
          <cell r="R1804">
            <v>0</v>
          </cell>
          <cell r="V1804" t="str">
            <v>B 07</v>
          </cell>
        </row>
        <row r="1805">
          <cell r="R1805">
            <v>0</v>
          </cell>
          <cell r="V1805" t="str">
            <v>B 07</v>
          </cell>
        </row>
        <row r="1806">
          <cell r="R1806">
            <v>0</v>
          </cell>
          <cell r="V1806" t="str">
            <v>B 07</v>
          </cell>
        </row>
        <row r="1807">
          <cell r="R1807">
            <v>0</v>
          </cell>
          <cell r="V1807" t="str">
            <v>B 07</v>
          </cell>
        </row>
        <row r="1808">
          <cell r="R1808">
            <v>0</v>
          </cell>
          <cell r="V1808" t="str">
            <v>SPA.C IV 3</v>
          </cell>
        </row>
        <row r="1809">
          <cell r="R1809">
            <v>0</v>
          </cell>
          <cell r="V1809" t="str">
            <v>B 07</v>
          </cell>
        </row>
        <row r="1810">
          <cell r="R1810">
            <v>0</v>
          </cell>
          <cell r="V1810" t="str">
            <v>B 07</v>
          </cell>
        </row>
        <row r="1811">
          <cell r="R1811">
            <v>0</v>
          </cell>
          <cell r="V1811" t="str">
            <v>SPA.C IV 3</v>
          </cell>
        </row>
        <row r="1812">
          <cell r="R1812">
            <v>0</v>
          </cell>
          <cell r="V1812" t="str">
            <v>B 07</v>
          </cell>
        </row>
        <row r="1813">
          <cell r="R1813">
            <v>0</v>
          </cell>
          <cell r="V1813" t="str">
            <v>B 07</v>
          </cell>
        </row>
        <row r="1814">
          <cell r="R1814">
            <v>0</v>
          </cell>
          <cell r="V1814" t="str">
            <v>B 07</v>
          </cell>
        </row>
        <row r="1815">
          <cell r="R1815">
            <v>0</v>
          </cell>
          <cell r="V1815" t="str">
            <v>SPA.C IV 3</v>
          </cell>
        </row>
        <row r="1816">
          <cell r="R1816">
            <v>0</v>
          </cell>
          <cell r="V1816" t="str">
            <v>SPA.C IV 3</v>
          </cell>
        </row>
        <row r="1817">
          <cell r="R1817">
            <v>0</v>
          </cell>
          <cell r="V1817" t="str">
            <v>SPA.C IV 3</v>
          </cell>
        </row>
        <row r="1818">
          <cell r="R1818">
            <v>0</v>
          </cell>
          <cell r="V1818" t="str">
            <v>SPA.C IV 3</v>
          </cell>
        </row>
        <row r="1819">
          <cell r="R1819">
            <v>0</v>
          </cell>
          <cell r="V1819" t="str">
            <v>B 07</v>
          </cell>
        </row>
        <row r="1820">
          <cell r="R1820">
            <v>0</v>
          </cell>
          <cell r="V1820" t="str">
            <v>B 07</v>
          </cell>
        </row>
        <row r="1821">
          <cell r="R1821">
            <v>0</v>
          </cell>
          <cell r="V1821" t="str">
            <v>B 07</v>
          </cell>
        </row>
        <row r="1822">
          <cell r="R1822">
            <v>0</v>
          </cell>
          <cell r="V1822" t="str">
            <v>B 07</v>
          </cell>
        </row>
        <row r="1823">
          <cell r="R1823">
            <v>0</v>
          </cell>
          <cell r="V1823" t="str">
            <v>B 07</v>
          </cell>
        </row>
        <row r="1824">
          <cell r="R1824">
            <v>0</v>
          </cell>
          <cell r="V1824" t="str">
            <v>SPA.C IV 3</v>
          </cell>
        </row>
        <row r="1825">
          <cell r="R1825">
            <v>0</v>
          </cell>
          <cell r="V1825" t="str">
            <v>SPP.D I 6</v>
          </cell>
        </row>
        <row r="1826">
          <cell r="R1826">
            <v>0</v>
          </cell>
          <cell r="V1826" t="str">
            <v>SPA.C IV 3</v>
          </cell>
        </row>
        <row r="1827">
          <cell r="R1827">
            <v>0</v>
          </cell>
          <cell r="V1827" t="str">
            <v>SPP.D I 6</v>
          </cell>
        </row>
        <row r="1828">
          <cell r="R1828">
            <v>0</v>
          </cell>
          <cell r="V1828" t="str">
            <v>SPA.C IV 3</v>
          </cell>
        </row>
        <row r="1829">
          <cell r="R1829">
            <v>0</v>
          </cell>
          <cell r="V1829" t="str">
            <v>SPP.D I 6</v>
          </cell>
        </row>
        <row r="1830">
          <cell r="R1830">
            <v>0</v>
          </cell>
          <cell r="V1830" t="str">
            <v>SPA.C IV 3</v>
          </cell>
        </row>
        <row r="1831">
          <cell r="R1831">
            <v>0</v>
          </cell>
          <cell r="V1831" t="str">
            <v>SPP.D I 6</v>
          </cell>
        </row>
        <row r="1832">
          <cell r="R1832">
            <v>0</v>
          </cell>
          <cell r="V1832" t="str">
            <v>SPA.C IV 3</v>
          </cell>
        </row>
        <row r="1833">
          <cell r="R1833">
            <v>0</v>
          </cell>
          <cell r="V1833" t="str">
            <v>SPP.D I 6</v>
          </cell>
        </row>
        <row r="1834">
          <cell r="R1834">
            <v>0</v>
          </cell>
          <cell r="V1834" t="str">
            <v>SPA.C II 4</v>
          </cell>
        </row>
        <row r="1835">
          <cell r="R1835">
            <v>0</v>
          </cell>
          <cell r="V1835" t="str">
            <v>SPA.C II 4</v>
          </cell>
        </row>
        <row r="1836">
          <cell r="R1836">
            <v>0</v>
          </cell>
          <cell r="V1836" t="str">
            <v>SPA.C II 4</v>
          </cell>
        </row>
        <row r="1837">
          <cell r="R1837">
            <v>0</v>
          </cell>
          <cell r="V1837" t="str">
            <v>SPA.C II 4</v>
          </cell>
        </row>
        <row r="1838">
          <cell r="R1838">
            <v>0</v>
          </cell>
          <cell r="V1838" t="str">
            <v>SPA.C II 5a</v>
          </cell>
        </row>
        <row r="1839">
          <cell r="R1839">
            <v>0</v>
          </cell>
          <cell r="V1839" t="str">
            <v>SPA.C II 4</v>
          </cell>
        </row>
        <row r="1840">
          <cell r="R1840">
            <v>0</v>
          </cell>
          <cell r="V1840" t="str">
            <v>SPA.C II 5a</v>
          </cell>
        </row>
        <row r="1841">
          <cell r="R1841">
            <v>0</v>
          </cell>
          <cell r="V1841" t="str">
            <v>SPA.C II 4</v>
          </cell>
        </row>
        <row r="1842">
          <cell r="R1842">
            <v>0</v>
          </cell>
          <cell r="V1842" t="str">
            <v>SPA.C II 4</v>
          </cell>
        </row>
        <row r="1843">
          <cell r="R1843">
            <v>0</v>
          </cell>
          <cell r="V1843" t="str">
            <v>SPP.D I 10</v>
          </cell>
        </row>
        <row r="1844">
          <cell r="R1844">
            <v>0</v>
          </cell>
          <cell r="V1844" t="str">
            <v>SPA.C II 4</v>
          </cell>
        </row>
        <row r="1845">
          <cell r="R1845">
            <v>0</v>
          </cell>
          <cell r="V1845" t="str">
            <v>SPP.D I 10</v>
          </cell>
        </row>
        <row r="1846">
          <cell r="R1846">
            <v>0</v>
          </cell>
          <cell r="V1846" t="str">
            <v>SPA.C II 4</v>
          </cell>
        </row>
        <row r="1847">
          <cell r="R1847">
            <v>0</v>
          </cell>
          <cell r="V1847" t="str">
            <v>B 14</v>
          </cell>
        </row>
        <row r="1848">
          <cell r="R1848">
            <v>0</v>
          </cell>
          <cell r="V1848" t="str">
            <v>SPA.C II 4</v>
          </cell>
        </row>
        <row r="1849">
          <cell r="R1849">
            <v>0</v>
          </cell>
          <cell r="V1849" t="str">
            <v>SPA.C II 4</v>
          </cell>
        </row>
        <row r="1850">
          <cell r="R1850">
            <v>0</v>
          </cell>
          <cell r="V1850" t="str">
            <v>SPA.C IV 3</v>
          </cell>
        </row>
        <row r="1851">
          <cell r="R1851">
            <v>0</v>
          </cell>
          <cell r="V1851" t="str">
            <v>B 07</v>
          </cell>
        </row>
        <row r="1852">
          <cell r="R1852">
            <v>0</v>
          </cell>
          <cell r="V1852" t="str">
            <v>B 07</v>
          </cell>
        </row>
        <row r="1853">
          <cell r="R1853">
            <v>0</v>
          </cell>
          <cell r="V1853" t="str">
            <v>SPA.C IV 3</v>
          </cell>
        </row>
        <row r="1854">
          <cell r="R1854">
            <v>0</v>
          </cell>
          <cell r="V1854" t="str">
            <v>B 07</v>
          </cell>
        </row>
        <row r="1855">
          <cell r="R1855">
            <v>0</v>
          </cell>
          <cell r="V1855" t="str">
            <v>B 07</v>
          </cell>
        </row>
        <row r="1856">
          <cell r="R1856">
            <v>0</v>
          </cell>
          <cell r="V1856" t="str">
            <v>SPA.C IV 3</v>
          </cell>
        </row>
        <row r="1857">
          <cell r="R1857">
            <v>0</v>
          </cell>
          <cell r="V1857" t="str">
            <v>B 07</v>
          </cell>
        </row>
        <row r="1858">
          <cell r="R1858">
            <v>0</v>
          </cell>
          <cell r="V1858" t="str">
            <v>B 07</v>
          </cell>
        </row>
        <row r="1859">
          <cell r="R1859">
            <v>0</v>
          </cell>
          <cell r="V1859" t="str">
            <v>B 07</v>
          </cell>
        </row>
        <row r="1860">
          <cell r="R1860">
            <v>0</v>
          </cell>
          <cell r="V1860" t="str">
            <v>B 07</v>
          </cell>
        </row>
        <row r="1861">
          <cell r="R1861">
            <v>0</v>
          </cell>
          <cell r="V1861" t="str">
            <v>B 14</v>
          </cell>
        </row>
        <row r="1862">
          <cell r="R1862">
            <v>0</v>
          </cell>
          <cell r="V1862" t="str">
            <v>SPA.C IV 3</v>
          </cell>
        </row>
        <row r="1863">
          <cell r="R1863">
            <v>0</v>
          </cell>
          <cell r="V1863" t="str">
            <v>B 07</v>
          </cell>
        </row>
        <row r="1864">
          <cell r="R1864">
            <v>0</v>
          </cell>
          <cell r="V1864" t="str">
            <v>B 07</v>
          </cell>
        </row>
        <row r="1865">
          <cell r="R1865">
            <v>0</v>
          </cell>
          <cell r="V1865" t="str">
            <v>B 07</v>
          </cell>
        </row>
        <row r="1866">
          <cell r="R1866">
            <v>0</v>
          </cell>
          <cell r="V1866" t="str">
            <v>B 07</v>
          </cell>
        </row>
        <row r="1867">
          <cell r="R1867">
            <v>0</v>
          </cell>
          <cell r="V1867" t="str">
            <v>SPA.C IV 3</v>
          </cell>
        </row>
        <row r="1868">
          <cell r="R1868">
            <v>0</v>
          </cell>
          <cell r="V1868" t="str">
            <v>SPA.C IV 3</v>
          </cell>
        </row>
        <row r="1869">
          <cell r="R1869">
            <v>0</v>
          </cell>
          <cell r="V1869" t="str">
            <v>SPA.C IV 3</v>
          </cell>
        </row>
        <row r="1870">
          <cell r="R1870">
            <v>0</v>
          </cell>
          <cell r="V1870" t="str">
            <v>B 07</v>
          </cell>
        </row>
        <row r="1871">
          <cell r="R1871">
            <v>0</v>
          </cell>
          <cell r="V1871" t="str">
            <v>B 07</v>
          </cell>
        </row>
        <row r="1872">
          <cell r="R1872">
            <v>0</v>
          </cell>
          <cell r="V1872" t="str">
            <v>B 07</v>
          </cell>
        </row>
        <row r="1873">
          <cell r="R1873">
            <v>0</v>
          </cell>
          <cell r="V1873" t="str">
            <v>B 14</v>
          </cell>
        </row>
        <row r="1874">
          <cell r="R1874">
            <v>0</v>
          </cell>
          <cell r="V1874" t="str">
            <v>SPA.C IV 3</v>
          </cell>
        </row>
        <row r="1875">
          <cell r="R1875">
            <v>0</v>
          </cell>
          <cell r="V1875" t="str">
            <v>SPA.C IV 3</v>
          </cell>
        </row>
        <row r="1876">
          <cell r="R1876">
            <v>0</v>
          </cell>
          <cell r="V1876" t="str">
            <v>B 07</v>
          </cell>
        </row>
        <row r="1877">
          <cell r="R1877">
            <v>0</v>
          </cell>
          <cell r="V1877" t="str">
            <v>B 07</v>
          </cell>
        </row>
        <row r="1878">
          <cell r="R1878">
            <v>0</v>
          </cell>
          <cell r="V1878" t="str">
            <v>B 07</v>
          </cell>
        </row>
        <row r="1879">
          <cell r="R1879">
            <v>0</v>
          </cell>
          <cell r="V1879" t="str">
            <v>SPA.C IV 3</v>
          </cell>
        </row>
        <row r="1880">
          <cell r="R1880">
            <v>0</v>
          </cell>
          <cell r="V1880" t="str">
            <v>B 07</v>
          </cell>
        </row>
        <row r="1881">
          <cell r="R1881">
            <v>0</v>
          </cell>
          <cell r="V1881" t="str">
            <v>B 07</v>
          </cell>
        </row>
        <row r="1882">
          <cell r="R1882">
            <v>0</v>
          </cell>
          <cell r="V1882" t="str">
            <v>B 07</v>
          </cell>
        </row>
        <row r="1883">
          <cell r="R1883">
            <v>0</v>
          </cell>
          <cell r="V1883" t="str">
            <v>SPA.C IV 3</v>
          </cell>
        </row>
        <row r="1884">
          <cell r="R1884">
            <v>0</v>
          </cell>
          <cell r="V1884" t="str">
            <v>B 07</v>
          </cell>
        </row>
        <row r="1885">
          <cell r="R1885">
            <v>0</v>
          </cell>
          <cell r="V1885" t="str">
            <v>B 07</v>
          </cell>
        </row>
        <row r="1886">
          <cell r="R1886">
            <v>0</v>
          </cell>
          <cell r="V1886" t="str">
            <v>SPA.C IV 3</v>
          </cell>
        </row>
        <row r="1887">
          <cell r="R1887">
            <v>0</v>
          </cell>
          <cell r="V1887" t="str">
            <v>B 07</v>
          </cell>
        </row>
        <row r="1888">
          <cell r="R1888">
            <v>0</v>
          </cell>
          <cell r="V1888" t="str">
            <v>SPA.C IV 3</v>
          </cell>
        </row>
        <row r="1889">
          <cell r="R1889">
            <v>0</v>
          </cell>
          <cell r="V1889" t="str">
            <v>B 07</v>
          </cell>
        </row>
        <row r="1890">
          <cell r="R1890">
            <v>0</v>
          </cell>
          <cell r="V1890" t="str">
            <v>SPA.C IV 3</v>
          </cell>
        </row>
        <row r="1891">
          <cell r="R1891">
            <v>0</v>
          </cell>
          <cell r="V1891" t="str">
            <v>SPA.C IV 3</v>
          </cell>
        </row>
        <row r="1892">
          <cell r="R1892">
            <v>0</v>
          </cell>
          <cell r="V1892" t="str">
            <v>B 07</v>
          </cell>
        </row>
        <row r="1893">
          <cell r="R1893">
            <v>0</v>
          </cell>
          <cell r="V1893" t="str">
            <v>B 07</v>
          </cell>
        </row>
        <row r="1894">
          <cell r="R1894">
            <v>0</v>
          </cell>
          <cell r="V1894" t="str">
            <v>B 07</v>
          </cell>
        </row>
        <row r="1895">
          <cell r="R1895">
            <v>0</v>
          </cell>
          <cell r="V1895" t="str">
            <v>SPA.C IV 3</v>
          </cell>
        </row>
        <row r="1896">
          <cell r="R1896">
            <v>0</v>
          </cell>
          <cell r="V1896" t="str">
            <v>B 07</v>
          </cell>
        </row>
        <row r="1897">
          <cell r="R1897">
            <v>0</v>
          </cell>
          <cell r="V1897" t="str">
            <v>SPA.C IV 3</v>
          </cell>
        </row>
        <row r="1898">
          <cell r="R1898">
            <v>0</v>
          </cell>
          <cell r="V1898" t="str">
            <v>B 07</v>
          </cell>
        </row>
        <row r="1899">
          <cell r="R1899">
            <v>0</v>
          </cell>
          <cell r="V1899" t="str">
            <v>SPA.C IV 3</v>
          </cell>
        </row>
        <row r="1900">
          <cell r="R1900">
            <v>0</v>
          </cell>
          <cell r="V1900" t="str">
            <v>B 07</v>
          </cell>
        </row>
        <row r="1901">
          <cell r="R1901">
            <v>0</v>
          </cell>
          <cell r="V1901" t="str">
            <v>SPA.C IV 3</v>
          </cell>
        </row>
        <row r="1902">
          <cell r="R1902">
            <v>0</v>
          </cell>
          <cell r="V1902" t="str">
            <v>B 06</v>
          </cell>
        </row>
        <row r="1903">
          <cell r="R1903">
            <v>0</v>
          </cell>
          <cell r="V1903" t="str">
            <v>SPA.C IV 3</v>
          </cell>
        </row>
        <row r="1904">
          <cell r="R1904">
            <v>0</v>
          </cell>
          <cell r="V1904" t="str">
            <v>B 06</v>
          </cell>
        </row>
        <row r="1905">
          <cell r="R1905">
            <v>0</v>
          </cell>
          <cell r="V1905" t="str">
            <v>SPA.C IV 3</v>
          </cell>
        </row>
        <row r="1906">
          <cell r="R1906">
            <v>0</v>
          </cell>
          <cell r="V1906" t="str">
            <v>B 06</v>
          </cell>
        </row>
        <row r="1907">
          <cell r="R1907">
            <v>0</v>
          </cell>
          <cell r="V1907" t="str">
            <v>B 07</v>
          </cell>
        </row>
        <row r="1908">
          <cell r="R1908">
            <v>0</v>
          </cell>
          <cell r="V1908" t="str">
            <v>SPA.C IV 3</v>
          </cell>
        </row>
        <row r="1909">
          <cell r="R1909">
            <v>0</v>
          </cell>
          <cell r="V1909" t="str">
            <v>B 14</v>
          </cell>
        </row>
        <row r="1910">
          <cell r="R1910">
            <v>0</v>
          </cell>
          <cell r="V1910" t="str">
            <v>SPA.C IV 3</v>
          </cell>
        </row>
        <row r="1911">
          <cell r="R1911">
            <v>0</v>
          </cell>
          <cell r="V1911" t="str">
            <v>B 07</v>
          </cell>
        </row>
        <row r="1912">
          <cell r="R1912">
            <v>0</v>
          </cell>
          <cell r="V1912" t="str">
            <v>SPA.C IV 3</v>
          </cell>
        </row>
        <row r="1913">
          <cell r="R1913">
            <v>0</v>
          </cell>
          <cell r="V1913" t="str">
            <v>B 07</v>
          </cell>
        </row>
        <row r="1914">
          <cell r="R1914">
            <v>0</v>
          </cell>
          <cell r="V1914" t="str">
            <v>SPA.C IV 3</v>
          </cell>
        </row>
        <row r="1915">
          <cell r="R1915">
            <v>0</v>
          </cell>
          <cell r="V1915" t="str">
            <v>B 06</v>
          </cell>
        </row>
        <row r="1916">
          <cell r="R1916">
            <v>0</v>
          </cell>
          <cell r="V1916" t="str">
            <v>SPA.C IV 3</v>
          </cell>
        </row>
        <row r="1917">
          <cell r="R1917">
            <v>0</v>
          </cell>
          <cell r="V1917" t="str">
            <v>B 07</v>
          </cell>
        </row>
        <row r="1918">
          <cell r="R1918">
            <v>0</v>
          </cell>
          <cell r="V1918" t="str">
            <v>SPA.C IV 3</v>
          </cell>
        </row>
        <row r="1919">
          <cell r="R1919">
            <v>0</v>
          </cell>
          <cell r="V1919" t="str">
            <v>SPA.C IV 3</v>
          </cell>
        </row>
        <row r="1920">
          <cell r="R1920">
            <v>0</v>
          </cell>
          <cell r="V1920" t="str">
            <v>B 07</v>
          </cell>
        </row>
        <row r="1921">
          <cell r="R1921">
            <v>0</v>
          </cell>
          <cell r="V1921" t="str">
            <v>B 07</v>
          </cell>
        </row>
        <row r="1922">
          <cell r="R1922">
            <v>0</v>
          </cell>
          <cell r="V1922" t="str">
            <v>B 14</v>
          </cell>
        </row>
        <row r="1923">
          <cell r="R1923">
            <v>0</v>
          </cell>
          <cell r="V1923" t="str">
            <v>SPA.C IV 3</v>
          </cell>
        </row>
        <row r="1924">
          <cell r="R1924">
            <v>0</v>
          </cell>
          <cell r="V1924" t="str">
            <v>B 07</v>
          </cell>
        </row>
        <row r="1925">
          <cell r="R1925">
            <v>0</v>
          </cell>
          <cell r="V1925" t="str">
            <v>SPA.C IV 3</v>
          </cell>
        </row>
        <row r="1926">
          <cell r="R1926">
            <v>0</v>
          </cell>
          <cell r="V1926" t="str">
            <v>B 07</v>
          </cell>
        </row>
        <row r="1927">
          <cell r="R1927">
            <v>0</v>
          </cell>
          <cell r="V1927" t="str">
            <v>SPA.C IV 3</v>
          </cell>
        </row>
        <row r="1928">
          <cell r="R1928">
            <v>0</v>
          </cell>
          <cell r="V1928" t="str">
            <v>SPA.C IV 3</v>
          </cell>
        </row>
        <row r="1929">
          <cell r="R1929">
            <v>0</v>
          </cell>
          <cell r="V1929" t="str">
            <v>B 06</v>
          </cell>
        </row>
        <row r="1930">
          <cell r="R1930">
            <v>0</v>
          </cell>
          <cell r="V1930" t="str">
            <v>B 07</v>
          </cell>
        </row>
        <row r="1931">
          <cell r="R1931">
            <v>0</v>
          </cell>
          <cell r="V1931" t="str">
            <v>SPA.C IV 3</v>
          </cell>
        </row>
        <row r="1932">
          <cell r="R1932">
            <v>0</v>
          </cell>
          <cell r="V1932" t="str">
            <v>B 07</v>
          </cell>
        </row>
        <row r="1933">
          <cell r="R1933">
            <v>0</v>
          </cell>
          <cell r="V1933" t="str">
            <v>SPA.C IV 3</v>
          </cell>
        </row>
        <row r="1934">
          <cell r="R1934">
            <v>0</v>
          </cell>
          <cell r="V1934" t="str">
            <v>B 07</v>
          </cell>
        </row>
        <row r="1935">
          <cell r="R1935">
            <v>0</v>
          </cell>
          <cell r="V1935" t="str">
            <v>SPA.C IV 3</v>
          </cell>
        </row>
        <row r="1936">
          <cell r="R1936">
            <v>0</v>
          </cell>
          <cell r="V1936" t="str">
            <v>SPA.C IV 3</v>
          </cell>
        </row>
        <row r="1937">
          <cell r="R1937">
            <v>0</v>
          </cell>
          <cell r="V1937" t="str">
            <v>B 07</v>
          </cell>
        </row>
        <row r="1938">
          <cell r="R1938">
            <v>0</v>
          </cell>
          <cell r="V1938" t="str">
            <v>B 07</v>
          </cell>
        </row>
        <row r="1939">
          <cell r="R1939">
            <v>0</v>
          </cell>
          <cell r="V1939" t="str">
            <v>SPA.C IV 3</v>
          </cell>
        </row>
        <row r="1940">
          <cell r="R1940">
            <v>0</v>
          </cell>
          <cell r="V1940" t="str">
            <v>B 07</v>
          </cell>
        </row>
        <row r="1941">
          <cell r="R1941">
            <v>0</v>
          </cell>
          <cell r="V1941" t="str">
            <v>SPP.D I 6</v>
          </cell>
        </row>
        <row r="1942">
          <cell r="R1942">
            <v>0</v>
          </cell>
          <cell r="V1942" t="str">
            <v>B 14</v>
          </cell>
        </row>
        <row r="1943">
          <cell r="R1943">
            <v>0</v>
          </cell>
          <cell r="V1943" t="str">
            <v>SPA.C II 5</v>
          </cell>
        </row>
        <row r="1944">
          <cell r="R1944">
            <v>0</v>
          </cell>
          <cell r="V1944" t="str">
            <v>SPP.D I 6</v>
          </cell>
        </row>
        <row r="1945">
          <cell r="R1945">
            <v>0</v>
          </cell>
          <cell r="V1945" t="str">
            <v>A1</v>
          </cell>
        </row>
        <row r="1946">
          <cell r="R1946">
            <v>0</v>
          </cell>
          <cell r="V1946" t="str">
            <v>SPP.D I 6</v>
          </cell>
        </row>
        <row r="1947">
          <cell r="R1947">
            <v>0</v>
          </cell>
          <cell r="V1947" t="str">
            <v>A1</v>
          </cell>
        </row>
        <row r="1948">
          <cell r="R1948">
            <v>0</v>
          </cell>
          <cell r="V1948" t="str">
            <v>SPP.D I 6</v>
          </cell>
        </row>
        <row r="1949">
          <cell r="R1949">
            <v>0</v>
          </cell>
          <cell r="V1949" t="str">
            <v>B 14</v>
          </cell>
        </row>
        <row r="1950">
          <cell r="R1950">
            <v>0</v>
          </cell>
          <cell r="V1950" t="str">
            <v>SPA.C II 5</v>
          </cell>
        </row>
        <row r="1951">
          <cell r="R1951">
            <v>0</v>
          </cell>
          <cell r="V1951" t="str">
            <v>SPA.C II 5</v>
          </cell>
        </row>
        <row r="1952">
          <cell r="R1952">
            <v>0</v>
          </cell>
          <cell r="V1952" t="str">
            <v>B 14</v>
          </cell>
        </row>
        <row r="1953">
          <cell r="R1953">
            <v>0</v>
          </cell>
          <cell r="V1953" t="str">
            <v>SPA.C IV 1</v>
          </cell>
        </row>
        <row r="1954">
          <cell r="R1954">
            <v>0</v>
          </cell>
          <cell r="V1954" t="str">
            <v>SPA.C II 5</v>
          </cell>
        </row>
        <row r="1955">
          <cell r="R1955">
            <v>0</v>
          </cell>
          <cell r="V1955" t="str">
            <v>B 14</v>
          </cell>
        </row>
        <row r="1956">
          <cell r="R1956">
            <v>0</v>
          </cell>
          <cell r="V1956" t="str">
            <v>C 17 a4</v>
          </cell>
        </row>
        <row r="1957">
          <cell r="R1957">
            <v>0</v>
          </cell>
          <cell r="V1957" t="str">
            <v>C 16 d4</v>
          </cell>
        </row>
        <row r="1958">
          <cell r="R1958">
            <v>0</v>
          </cell>
          <cell r="V1958" t="str">
            <v>SPA.C IV 1</v>
          </cell>
        </row>
        <row r="1959">
          <cell r="R1959">
            <v>0</v>
          </cell>
          <cell r="V1959" t="str">
            <v>SPA.C II 5</v>
          </cell>
        </row>
        <row r="1960">
          <cell r="R1960">
            <v>0</v>
          </cell>
          <cell r="V1960" t="str">
            <v>B 14</v>
          </cell>
        </row>
        <row r="1961">
          <cell r="R1961">
            <v>0</v>
          </cell>
          <cell r="V1961" t="str">
            <v>C 17 a4</v>
          </cell>
        </row>
        <row r="1962">
          <cell r="R1962">
            <v>0</v>
          </cell>
          <cell r="V1962" t="str">
            <v>C 16 d4</v>
          </cell>
        </row>
        <row r="1963">
          <cell r="R1963">
            <v>0</v>
          </cell>
          <cell r="V1963" t="str">
            <v>B 14</v>
          </cell>
        </row>
        <row r="1964">
          <cell r="R1964">
            <v>0</v>
          </cell>
          <cell r="V1964" t="str">
            <v>E 21</v>
          </cell>
        </row>
        <row r="1965">
          <cell r="R1965">
            <v>0</v>
          </cell>
          <cell r="V1965" t="str">
            <v>SPA.C IV 1</v>
          </cell>
        </row>
        <row r="1966">
          <cell r="R1966">
            <v>0</v>
          </cell>
          <cell r="V1966" t="str">
            <v>SPA.C IV 1</v>
          </cell>
        </row>
        <row r="1967">
          <cell r="R1967">
            <v>0</v>
          </cell>
          <cell r="V1967" t="str">
            <v>C 17 a4</v>
          </cell>
        </row>
        <row r="1968">
          <cell r="R1968">
            <v>0</v>
          </cell>
          <cell r="V1968" t="str">
            <v>C 17 a4</v>
          </cell>
        </row>
        <row r="1969">
          <cell r="R1969">
            <v>0</v>
          </cell>
          <cell r="V1969" t="str">
            <v>SPA.C II 1</v>
          </cell>
        </row>
        <row r="1970">
          <cell r="R1970">
            <v>0</v>
          </cell>
          <cell r="V1970" t="str">
            <v>SPA.C II 1</v>
          </cell>
        </row>
        <row r="1971">
          <cell r="R1971">
            <v>0</v>
          </cell>
          <cell r="V1971" t="str">
            <v>SPA.C II 1</v>
          </cell>
        </row>
        <row r="1972">
          <cell r="R1972">
            <v>0</v>
          </cell>
          <cell r="V1972" t="str">
            <v>B 14</v>
          </cell>
        </row>
        <row r="1973">
          <cell r="R1973">
            <v>0</v>
          </cell>
          <cell r="V1973" t="str">
            <v>SPA.C II 1</v>
          </cell>
        </row>
        <row r="1974">
          <cell r="R1974">
            <v>0</v>
          </cell>
          <cell r="V1974" t="str">
            <v>B 14</v>
          </cell>
        </row>
        <row r="1975">
          <cell r="R1975">
            <v>0</v>
          </cell>
          <cell r="V1975" t="str">
            <v>SPA.C II 1</v>
          </cell>
        </row>
        <row r="1976">
          <cell r="R1976">
            <v>0</v>
          </cell>
          <cell r="V1976" t="str">
            <v>A1</v>
          </cell>
        </row>
        <row r="1977">
          <cell r="R1977">
            <v>0</v>
          </cell>
          <cell r="V1977" t="str">
            <v>SPA.C IV 3</v>
          </cell>
        </row>
        <row r="1978">
          <cell r="R1978">
            <v>0</v>
          </cell>
          <cell r="V1978" t="str">
            <v>SPA.C IV 3</v>
          </cell>
        </row>
        <row r="1979">
          <cell r="R1979">
            <v>0</v>
          </cell>
          <cell r="V1979" t="str">
            <v>B 07</v>
          </cell>
        </row>
        <row r="1980">
          <cell r="R1980">
            <v>0</v>
          </cell>
          <cell r="V1980" t="str">
            <v>B 07</v>
          </cell>
        </row>
        <row r="1981">
          <cell r="R1981">
            <v>0</v>
          </cell>
          <cell r="V1981" t="str">
            <v>SPA.C IV 3</v>
          </cell>
        </row>
        <row r="1982">
          <cell r="R1982">
            <v>0</v>
          </cell>
          <cell r="V1982" t="str">
            <v>SPA.C IV 3</v>
          </cell>
        </row>
        <row r="1983">
          <cell r="R1983">
            <v>0</v>
          </cell>
          <cell r="V1983" t="str">
            <v>SPA.C IV 3</v>
          </cell>
        </row>
        <row r="1984">
          <cell r="R1984">
            <v>0</v>
          </cell>
          <cell r="V1984" t="str">
            <v>SPP.D I 6</v>
          </cell>
        </row>
        <row r="1985">
          <cell r="R1985">
            <v>0</v>
          </cell>
          <cell r="V1985" t="str">
            <v>B 07</v>
          </cell>
        </row>
        <row r="1986">
          <cell r="R1986">
            <v>0</v>
          </cell>
          <cell r="V1986" t="str">
            <v>B 07</v>
          </cell>
        </row>
        <row r="1987">
          <cell r="R1987">
            <v>0</v>
          </cell>
          <cell r="V1987" t="str">
            <v>B 14</v>
          </cell>
        </row>
        <row r="1988">
          <cell r="R1988">
            <v>0</v>
          </cell>
          <cell r="V1988" t="str">
            <v>SPA.C IV 3</v>
          </cell>
        </row>
        <row r="1989">
          <cell r="R1989">
            <v>0</v>
          </cell>
          <cell r="V1989" t="str">
            <v>SPP.D I 6</v>
          </cell>
        </row>
        <row r="1990">
          <cell r="R1990">
            <v>0</v>
          </cell>
          <cell r="V1990" t="str">
            <v>SPA.C IV 1</v>
          </cell>
        </row>
        <row r="1991">
          <cell r="R1991">
            <v>0</v>
          </cell>
          <cell r="V1991" t="str">
            <v>SPA.C II 4</v>
          </cell>
        </row>
        <row r="1992">
          <cell r="R1992">
            <v>0</v>
          </cell>
          <cell r="V1992" t="str">
            <v>SPA.C IV 1</v>
          </cell>
        </row>
        <row r="1993">
          <cell r="R1993">
            <v>0</v>
          </cell>
          <cell r="V1993" t="str">
            <v>B 14</v>
          </cell>
        </row>
        <row r="1994">
          <cell r="R1994">
            <v>0</v>
          </cell>
          <cell r="V1994" t="str">
            <v>SPA.C IV 3</v>
          </cell>
        </row>
        <row r="1995">
          <cell r="R1995">
            <v>0</v>
          </cell>
          <cell r="V1995" t="str">
            <v>SPA.C IV 1</v>
          </cell>
        </row>
        <row r="1996">
          <cell r="R1996">
            <v>0</v>
          </cell>
          <cell r="V1996" t="str">
            <v>SPA.C IV 1</v>
          </cell>
        </row>
        <row r="1997">
          <cell r="R1997">
            <v>0</v>
          </cell>
          <cell r="V1997" t="str">
            <v>SPP.D I 12</v>
          </cell>
        </row>
        <row r="1998">
          <cell r="R1998">
            <v>0</v>
          </cell>
          <cell r="V1998" t="str">
            <v>SPA.C IV 1</v>
          </cell>
        </row>
        <row r="1999">
          <cell r="R1999">
            <v>0</v>
          </cell>
          <cell r="V1999" t="str">
            <v>SPP.D I 12</v>
          </cell>
        </row>
        <row r="2000">
          <cell r="R2000">
            <v>0</v>
          </cell>
          <cell r="V2000" t="str">
            <v>SPA.C IV 1</v>
          </cell>
        </row>
        <row r="2001">
          <cell r="R2001">
            <v>0</v>
          </cell>
          <cell r="V2001" t="str">
            <v>SPP.D I 12</v>
          </cell>
        </row>
        <row r="2002">
          <cell r="R2002">
            <v>0</v>
          </cell>
          <cell r="V2002" t="str">
            <v>SPA.C IV 1</v>
          </cell>
        </row>
        <row r="2003">
          <cell r="R2003">
            <v>0</v>
          </cell>
          <cell r="V2003" t="str">
            <v>SPA.C IV 1</v>
          </cell>
        </row>
        <row r="2004">
          <cell r="R2004">
            <v>0</v>
          </cell>
          <cell r="V2004" t="str">
            <v>SPA.C IV 1</v>
          </cell>
        </row>
        <row r="2005">
          <cell r="R2005">
            <v>0</v>
          </cell>
          <cell r="V2005" t="str">
            <v>SPP.D I 12</v>
          </cell>
        </row>
        <row r="2006">
          <cell r="R2006">
            <v>0</v>
          </cell>
          <cell r="V2006" t="str">
            <v>SPA.C IV 1</v>
          </cell>
        </row>
        <row r="2007">
          <cell r="R2007">
            <v>0</v>
          </cell>
          <cell r="V2007" t="str">
            <v>SPP.D I 12</v>
          </cell>
        </row>
        <row r="2008">
          <cell r="R2008">
            <v>0</v>
          </cell>
          <cell r="V2008" t="str">
            <v>SPA.C IV 1</v>
          </cell>
        </row>
        <row r="2009">
          <cell r="R2009">
            <v>0</v>
          </cell>
          <cell r="V2009" t="str">
            <v>SPP.D I 6</v>
          </cell>
        </row>
        <row r="2010">
          <cell r="R2010">
            <v>0</v>
          </cell>
          <cell r="V2010" t="str">
            <v>SPP.D I 11</v>
          </cell>
        </row>
        <row r="2011">
          <cell r="R2011">
            <v>0</v>
          </cell>
          <cell r="V2011" t="str">
            <v>SPA.C IV 1</v>
          </cell>
        </row>
        <row r="2012">
          <cell r="R2012">
            <v>0</v>
          </cell>
          <cell r="V2012" t="str">
            <v>SPP.D I 13</v>
          </cell>
        </row>
        <row r="2013">
          <cell r="R2013">
            <v>0</v>
          </cell>
          <cell r="V2013" t="str">
            <v>SPA.C IV 1</v>
          </cell>
        </row>
        <row r="2014">
          <cell r="R2014">
            <v>0</v>
          </cell>
          <cell r="V2014" t="str">
            <v>SPP.D I 13</v>
          </cell>
        </row>
        <row r="2015">
          <cell r="R2015">
            <v>0</v>
          </cell>
          <cell r="V2015" t="str">
            <v>SPA.C IV 1</v>
          </cell>
        </row>
        <row r="2016">
          <cell r="R2016">
            <v>0</v>
          </cell>
          <cell r="V2016" t="str">
            <v>SPP.D I 12</v>
          </cell>
        </row>
        <row r="2017">
          <cell r="R2017">
            <v>0</v>
          </cell>
          <cell r="V2017" t="str">
            <v>SPA.C IV 1</v>
          </cell>
        </row>
        <row r="2018">
          <cell r="R2018">
            <v>0</v>
          </cell>
          <cell r="V2018" t="str">
            <v>SPA.C IV 1</v>
          </cell>
        </row>
        <row r="2019">
          <cell r="R2019">
            <v>0</v>
          </cell>
          <cell r="V2019" t="str">
            <v>SPA.C IV 1</v>
          </cell>
        </row>
        <row r="2020">
          <cell r="R2020">
            <v>0</v>
          </cell>
          <cell r="V2020" t="str">
            <v>SPA.C IV 1</v>
          </cell>
        </row>
        <row r="2021">
          <cell r="R2021">
            <v>0</v>
          </cell>
          <cell r="V2021" t="str">
            <v>SPA.C IV 1</v>
          </cell>
        </row>
        <row r="2022">
          <cell r="R2022">
            <v>0</v>
          </cell>
          <cell r="V2022" t="str">
            <v>SPP.D I 13_Consociate</v>
          </cell>
        </row>
        <row r="2023">
          <cell r="R2023">
            <v>0</v>
          </cell>
          <cell r="V2023" t="str">
            <v>SPP.D I 13_Consociate</v>
          </cell>
        </row>
        <row r="2024">
          <cell r="R2024">
            <v>0</v>
          </cell>
          <cell r="V2024" t="str">
            <v>SPA.C IV 1</v>
          </cell>
        </row>
        <row r="2025">
          <cell r="R2025">
            <v>0</v>
          </cell>
          <cell r="V2025" t="str">
            <v>SPA.C IV 1</v>
          </cell>
        </row>
        <row r="2026">
          <cell r="R2026">
            <v>0</v>
          </cell>
          <cell r="V2026" t="str">
            <v>SPA.C IV 1</v>
          </cell>
        </row>
        <row r="2027">
          <cell r="R2027">
            <v>0</v>
          </cell>
          <cell r="V2027" t="str">
            <v>SPA.C IV 1</v>
          </cell>
        </row>
        <row r="2028">
          <cell r="R2028">
            <v>0</v>
          </cell>
          <cell r="V2028" t="str">
            <v>SPA.C IV 1</v>
          </cell>
        </row>
        <row r="2029">
          <cell r="R2029">
            <v>0</v>
          </cell>
          <cell r="V2029" t="str">
            <v>SPA.C IV 1</v>
          </cell>
        </row>
        <row r="2030">
          <cell r="R2030">
            <v>0</v>
          </cell>
          <cell r="V2030" t="str">
            <v>SPA.C IV 1</v>
          </cell>
        </row>
        <row r="2031">
          <cell r="R2031">
            <v>0</v>
          </cell>
          <cell r="V2031" t="str">
            <v>SPA.C IV 1</v>
          </cell>
        </row>
        <row r="2032">
          <cell r="R2032">
            <v>0</v>
          </cell>
          <cell r="V2032" t="str">
            <v>SPA.C IV 1</v>
          </cell>
        </row>
        <row r="2033">
          <cell r="R2033">
            <v>0</v>
          </cell>
          <cell r="V2033" t="str">
            <v>B 14</v>
          </cell>
        </row>
        <row r="2034">
          <cell r="R2034">
            <v>0</v>
          </cell>
          <cell r="V2034" t="str">
            <v>B 14</v>
          </cell>
        </row>
        <row r="2035">
          <cell r="R2035">
            <v>0</v>
          </cell>
          <cell r="V2035" t="str">
            <v>B 14</v>
          </cell>
        </row>
        <row r="2036">
          <cell r="R2036">
            <v>0</v>
          </cell>
          <cell r="V2036" t="str">
            <v>SPA.C IV 1</v>
          </cell>
        </row>
        <row r="2037">
          <cell r="R2037">
            <v>0</v>
          </cell>
          <cell r="V2037" t="str">
            <v>A1</v>
          </cell>
        </row>
        <row r="2038">
          <cell r="R2038">
            <v>0</v>
          </cell>
          <cell r="V2038" t="str">
            <v>SPA.C IV 1</v>
          </cell>
        </row>
        <row r="2039">
          <cell r="R2039">
            <v>0</v>
          </cell>
          <cell r="V2039" t="str">
            <v>SPP.D I 13</v>
          </cell>
        </row>
        <row r="2040">
          <cell r="R2040">
            <v>0</v>
          </cell>
          <cell r="V2040" t="str">
            <v>SPA.C IV 1</v>
          </cell>
        </row>
        <row r="2041">
          <cell r="R2041">
            <v>0</v>
          </cell>
          <cell r="V2041" t="str">
            <v>SPP.D I 12</v>
          </cell>
        </row>
        <row r="2042">
          <cell r="R2042">
            <v>0</v>
          </cell>
          <cell r="V2042" t="str">
            <v>SPP.D I 12</v>
          </cell>
        </row>
        <row r="2043">
          <cell r="R2043">
            <v>0</v>
          </cell>
          <cell r="V2043" t="str">
            <v>SPP.D I 12</v>
          </cell>
        </row>
        <row r="2044">
          <cell r="R2044">
            <v>0</v>
          </cell>
          <cell r="V2044" t="str">
            <v>SPP.D I 12</v>
          </cell>
        </row>
        <row r="2045">
          <cell r="R2045">
            <v>0</v>
          </cell>
          <cell r="V2045" t="str">
            <v>SPA.C IV 1</v>
          </cell>
        </row>
        <row r="2046">
          <cell r="R2046">
            <v>0</v>
          </cell>
          <cell r="V2046" t="str">
            <v>SPA.C IV 1</v>
          </cell>
        </row>
        <row r="2047">
          <cell r="R2047">
            <v>0</v>
          </cell>
          <cell r="V2047" t="str">
            <v>SPA.C IV 1</v>
          </cell>
        </row>
        <row r="2048">
          <cell r="R2048">
            <v>0</v>
          </cell>
          <cell r="V2048" t="str">
            <v>SPA.C IV 1</v>
          </cell>
        </row>
        <row r="2049">
          <cell r="R2049">
            <v>0</v>
          </cell>
          <cell r="V2049" t="str">
            <v>C 17 a4</v>
          </cell>
        </row>
        <row r="2050">
          <cell r="R2050">
            <v>0</v>
          </cell>
          <cell r="V2050" t="str">
            <v>C 17 a4</v>
          </cell>
        </row>
        <row r="2051">
          <cell r="R2051">
            <v>0</v>
          </cell>
          <cell r="V2051" t="str">
            <v>SPA.C IV 1</v>
          </cell>
        </row>
        <row r="2052">
          <cell r="R2052">
            <v>0</v>
          </cell>
          <cell r="V2052" t="str">
            <v>SPP.D I 13</v>
          </cell>
        </row>
        <row r="2053">
          <cell r="R2053">
            <v>0</v>
          </cell>
          <cell r="V2053" t="str">
            <v>SPA.C IV 1</v>
          </cell>
        </row>
        <row r="2054">
          <cell r="R2054">
            <v>0</v>
          </cell>
          <cell r="V2054" t="str">
            <v>B 07</v>
          </cell>
        </row>
        <row r="2055">
          <cell r="R2055">
            <v>0</v>
          </cell>
          <cell r="V2055" t="str">
            <v>B 07</v>
          </cell>
        </row>
        <row r="2056">
          <cell r="R2056">
            <v>0</v>
          </cell>
          <cell r="V2056" t="str">
            <v>B 07</v>
          </cell>
        </row>
        <row r="2057">
          <cell r="R2057">
            <v>0</v>
          </cell>
          <cell r="V2057" t="str">
            <v>SPA.C IV 1</v>
          </cell>
        </row>
        <row r="2058">
          <cell r="R2058">
            <v>0</v>
          </cell>
          <cell r="V2058" t="str">
            <v>SPP.D I 11</v>
          </cell>
        </row>
        <row r="2059">
          <cell r="R2059">
            <v>0</v>
          </cell>
          <cell r="V2059" t="str">
            <v>SPA.C IV 1</v>
          </cell>
        </row>
        <row r="2060">
          <cell r="R2060">
            <v>0</v>
          </cell>
          <cell r="V2060" t="str">
            <v>SPP.D I 6</v>
          </cell>
        </row>
        <row r="2061">
          <cell r="R2061">
            <v>0</v>
          </cell>
          <cell r="V2061" t="str">
            <v>SPA.C IV 1</v>
          </cell>
        </row>
        <row r="2062">
          <cell r="R2062">
            <v>0</v>
          </cell>
          <cell r="V2062" t="str">
            <v>SPA.C IV 1</v>
          </cell>
        </row>
        <row r="2063">
          <cell r="R2063">
            <v>0</v>
          </cell>
          <cell r="V2063" t="str">
            <v>SPA.C IV 1</v>
          </cell>
        </row>
        <row r="2064">
          <cell r="R2064">
            <v>0</v>
          </cell>
          <cell r="V2064" t="str">
            <v>SPA.C IV 1</v>
          </cell>
        </row>
        <row r="2065">
          <cell r="R2065">
            <v>0</v>
          </cell>
          <cell r="V2065" t="str">
            <v>C 17 a4</v>
          </cell>
        </row>
        <row r="2066">
          <cell r="R2066">
            <v>0</v>
          </cell>
          <cell r="V2066" t="str">
            <v>C 17 a4</v>
          </cell>
        </row>
        <row r="2067">
          <cell r="R2067">
            <v>0</v>
          </cell>
          <cell r="V2067" t="str">
            <v>SPA.C IV 1</v>
          </cell>
        </row>
        <row r="2068">
          <cell r="R2068">
            <v>0</v>
          </cell>
          <cell r="V2068" t="str">
            <v>SPA.C IV 1</v>
          </cell>
        </row>
        <row r="2069">
          <cell r="R2069">
            <v>0</v>
          </cell>
          <cell r="V2069" t="str">
            <v>SPA.C IV 1</v>
          </cell>
        </row>
        <row r="2070">
          <cell r="R2070">
            <v>0</v>
          </cell>
          <cell r="V2070" t="str">
            <v>SPA.C IV 1</v>
          </cell>
        </row>
        <row r="2071">
          <cell r="R2071">
            <v>0</v>
          </cell>
          <cell r="V2071" t="str">
            <v>C 17 a4</v>
          </cell>
        </row>
        <row r="2072">
          <cell r="R2072">
            <v>0</v>
          </cell>
          <cell r="V2072" t="str">
            <v>C 17 a4</v>
          </cell>
        </row>
        <row r="2073">
          <cell r="R2073">
            <v>0</v>
          </cell>
          <cell r="V2073" t="str">
            <v>SPA.C II 1</v>
          </cell>
        </row>
        <row r="2074">
          <cell r="R2074">
            <v>0</v>
          </cell>
          <cell r="V2074" t="str">
            <v>SPA.C IV 1</v>
          </cell>
        </row>
        <row r="2075">
          <cell r="R2075">
            <v>0</v>
          </cell>
          <cell r="V2075" t="str">
            <v>SPA.C II 1</v>
          </cell>
        </row>
        <row r="2076">
          <cell r="R2076">
            <v>0</v>
          </cell>
          <cell r="V2076" t="str">
            <v>SPA.C IV 1</v>
          </cell>
        </row>
        <row r="2077">
          <cell r="R2077">
            <v>0</v>
          </cell>
          <cell r="V2077" t="str">
            <v>SPA.C II 1</v>
          </cell>
        </row>
        <row r="2078">
          <cell r="R2078">
            <v>0</v>
          </cell>
          <cell r="V2078" t="str">
            <v>SPA.C IV 1</v>
          </cell>
        </row>
        <row r="2079">
          <cell r="R2079">
            <v>0</v>
          </cell>
          <cell r="V2079" t="str">
            <v>SPA.C IV 1</v>
          </cell>
        </row>
        <row r="2080">
          <cell r="R2080">
            <v>0</v>
          </cell>
          <cell r="V2080" t="str">
            <v>SPA.C IV 1</v>
          </cell>
        </row>
        <row r="2081">
          <cell r="R2081">
            <v>0</v>
          </cell>
          <cell r="V2081" t="str">
            <v>SPA.C IV 1</v>
          </cell>
        </row>
        <row r="2082">
          <cell r="R2082">
            <v>0</v>
          </cell>
          <cell r="V2082" t="str">
            <v>SPP.D I 11</v>
          </cell>
        </row>
        <row r="2083">
          <cell r="R2083">
            <v>0</v>
          </cell>
          <cell r="V2083" t="str">
            <v>SPP.D I 11</v>
          </cell>
        </row>
        <row r="2084">
          <cell r="R2084">
            <v>0</v>
          </cell>
          <cell r="V2084" t="str">
            <v>SPP.D I 11</v>
          </cell>
        </row>
        <row r="2085">
          <cell r="R2085">
            <v>0</v>
          </cell>
          <cell r="V2085" t="str">
            <v>SPP.D I 11</v>
          </cell>
        </row>
        <row r="2086">
          <cell r="R2086">
            <v>0</v>
          </cell>
          <cell r="V2086" t="str">
            <v>SPP.D I 11</v>
          </cell>
        </row>
        <row r="2087">
          <cell r="R2087">
            <v>0</v>
          </cell>
          <cell r="V2087" t="str">
            <v>SPP.D I 11</v>
          </cell>
        </row>
        <row r="2088">
          <cell r="R2088">
            <v>0</v>
          </cell>
          <cell r="V2088" t="str">
            <v>SPP.D I 11</v>
          </cell>
        </row>
        <row r="2089">
          <cell r="R2089">
            <v>0</v>
          </cell>
          <cell r="V2089" t="str">
            <v>SPP.D I 11</v>
          </cell>
        </row>
        <row r="2090">
          <cell r="R2090">
            <v>0</v>
          </cell>
          <cell r="V2090" t="str">
            <v>SPP.D I 12</v>
          </cell>
        </row>
        <row r="2091">
          <cell r="R2091">
            <v>0</v>
          </cell>
          <cell r="V2091" t="str">
            <v>SPP.D I 12</v>
          </cell>
        </row>
        <row r="2092">
          <cell r="R2092">
            <v>0</v>
          </cell>
          <cell r="V2092" t="str">
            <v>SPP.D I 12</v>
          </cell>
        </row>
        <row r="2093">
          <cell r="R2093">
            <v>0</v>
          </cell>
          <cell r="V2093" t="str">
            <v>B 14</v>
          </cell>
        </row>
        <row r="2094">
          <cell r="R2094">
            <v>0</v>
          </cell>
          <cell r="V2094" t="str">
            <v>B 14</v>
          </cell>
        </row>
        <row r="2095">
          <cell r="R2095">
            <v>0</v>
          </cell>
          <cell r="V2095" t="str">
            <v>SPA.C IV 1</v>
          </cell>
        </row>
        <row r="2096">
          <cell r="R2096">
            <v>0</v>
          </cell>
          <cell r="V2096" t="str">
            <v>SPA.C IV 1</v>
          </cell>
        </row>
        <row r="2097">
          <cell r="R2097">
            <v>0</v>
          </cell>
          <cell r="V2097" t="str">
            <v>SPA.C IV 1</v>
          </cell>
        </row>
        <row r="2098">
          <cell r="R2098">
            <v>0</v>
          </cell>
          <cell r="V2098" t="str">
            <v>B 07</v>
          </cell>
        </row>
        <row r="2099">
          <cell r="R2099">
            <v>0</v>
          </cell>
          <cell r="V2099" t="str">
            <v>SPA.C IV 1</v>
          </cell>
        </row>
        <row r="2100">
          <cell r="R2100">
            <v>0</v>
          </cell>
          <cell r="V2100" t="str">
            <v>SPP.D I 4</v>
          </cell>
        </row>
        <row r="2101">
          <cell r="R2101">
            <v>0</v>
          </cell>
          <cell r="V2101" t="str">
            <v>SPA.C IV 1</v>
          </cell>
        </row>
        <row r="2102">
          <cell r="R2102">
            <v>0</v>
          </cell>
          <cell r="V2102" t="str">
            <v>SPP.D I 4</v>
          </cell>
        </row>
        <row r="2103">
          <cell r="R2103">
            <v>0</v>
          </cell>
          <cell r="V2103" t="str">
            <v>B 14</v>
          </cell>
        </row>
        <row r="2104">
          <cell r="R2104">
            <v>0</v>
          </cell>
          <cell r="V2104" t="str">
            <v>C 17 a4</v>
          </cell>
        </row>
        <row r="2105">
          <cell r="R2105">
            <v>0</v>
          </cell>
          <cell r="V2105" t="str">
            <v>C 17 a4</v>
          </cell>
        </row>
        <row r="2106">
          <cell r="R2106">
            <v>0</v>
          </cell>
          <cell r="V2106" t="str">
            <v>SPA.C IV 1</v>
          </cell>
        </row>
        <row r="2107">
          <cell r="R2107">
            <v>0</v>
          </cell>
          <cell r="V2107" t="str">
            <v>SPA.C IV 1</v>
          </cell>
        </row>
        <row r="2108">
          <cell r="R2108">
            <v>0</v>
          </cell>
          <cell r="V2108" t="str">
            <v>SPA.C IV 1</v>
          </cell>
        </row>
        <row r="2109">
          <cell r="R2109">
            <v>0</v>
          </cell>
          <cell r="V2109" t="str">
            <v>SPA.C IV 1</v>
          </cell>
        </row>
        <row r="2110">
          <cell r="R2110">
            <v>0</v>
          </cell>
          <cell r="V2110" t="str">
            <v>SPA.C IV 1</v>
          </cell>
        </row>
        <row r="2111">
          <cell r="R2111">
            <v>0</v>
          </cell>
          <cell r="V2111" t="str">
            <v>SPA.C IV 1</v>
          </cell>
        </row>
        <row r="2112">
          <cell r="R2112">
            <v>0</v>
          </cell>
          <cell r="V2112" t="str">
            <v>C 17 a4</v>
          </cell>
        </row>
        <row r="2113">
          <cell r="R2113">
            <v>0</v>
          </cell>
          <cell r="V2113" t="str">
            <v>C 17 a4</v>
          </cell>
        </row>
        <row r="2114">
          <cell r="R2114">
            <v>0</v>
          </cell>
          <cell r="V2114" t="str">
            <v>C 17 a4</v>
          </cell>
        </row>
        <row r="2115">
          <cell r="R2115">
            <v>0</v>
          </cell>
          <cell r="V2115" t="str">
            <v>C 17 a4</v>
          </cell>
        </row>
        <row r="2116">
          <cell r="R2116">
            <v>0</v>
          </cell>
          <cell r="V2116" t="str">
            <v>C 17 a4</v>
          </cell>
        </row>
        <row r="2117">
          <cell r="R2117">
            <v>0</v>
          </cell>
          <cell r="V2117" t="str">
            <v>C 17 a4</v>
          </cell>
        </row>
        <row r="2118">
          <cell r="R2118">
            <v>0</v>
          </cell>
          <cell r="V2118" t="str">
            <v>SPP.D I 13_Consociate</v>
          </cell>
        </row>
        <row r="2119">
          <cell r="R2119">
            <v>0</v>
          </cell>
          <cell r="V2119" t="str">
            <v>A1</v>
          </cell>
        </row>
        <row r="2120">
          <cell r="R2120">
            <v>0</v>
          </cell>
          <cell r="V2120" t="str">
            <v>SPA.C II 4</v>
          </cell>
        </row>
        <row r="2121">
          <cell r="R2121">
            <v>0</v>
          </cell>
          <cell r="V2121" t="str">
            <v>SPA.C II 4</v>
          </cell>
        </row>
        <row r="2122">
          <cell r="R2122">
            <v>0</v>
          </cell>
          <cell r="V2122" t="str">
            <v>SPA.C II 4</v>
          </cell>
        </row>
        <row r="2123">
          <cell r="R2123">
            <v>0</v>
          </cell>
          <cell r="V2123" t="str">
            <v>SPA.C II 4</v>
          </cell>
        </row>
        <row r="2124">
          <cell r="R2124">
            <v>0</v>
          </cell>
          <cell r="V2124" t="str">
            <v>B 14</v>
          </cell>
        </row>
        <row r="2125">
          <cell r="R2125">
            <v>0</v>
          </cell>
          <cell r="V2125" t="str">
            <v>SPA.C IV 3</v>
          </cell>
        </row>
        <row r="2126">
          <cell r="R2126">
            <v>0</v>
          </cell>
          <cell r="V2126" t="str">
            <v>SPA.C IV 3</v>
          </cell>
        </row>
        <row r="2127">
          <cell r="R2127">
            <v>0</v>
          </cell>
          <cell r="V2127" t="str">
            <v>B 07</v>
          </cell>
        </row>
        <row r="2128">
          <cell r="R2128">
            <v>0</v>
          </cell>
          <cell r="V2128" t="str">
            <v>B 07</v>
          </cell>
        </row>
        <row r="2129">
          <cell r="R2129">
            <v>0</v>
          </cell>
          <cell r="V2129" t="str">
            <v>SPA.C IV 3</v>
          </cell>
        </row>
        <row r="2130">
          <cell r="R2130">
            <v>0</v>
          </cell>
          <cell r="V2130" t="str">
            <v>SPA.C IV 3</v>
          </cell>
        </row>
        <row r="2131">
          <cell r="R2131">
            <v>0</v>
          </cell>
          <cell r="V2131" t="str">
            <v>SPA.C IV 3</v>
          </cell>
        </row>
        <row r="2132">
          <cell r="R2132">
            <v>0</v>
          </cell>
          <cell r="V2132" t="str">
            <v>B 07</v>
          </cell>
        </row>
        <row r="2133">
          <cell r="R2133">
            <v>0</v>
          </cell>
          <cell r="V2133" t="str">
            <v>B 07</v>
          </cell>
        </row>
        <row r="2134">
          <cell r="R2134">
            <v>0</v>
          </cell>
          <cell r="V2134" t="str">
            <v>B 07</v>
          </cell>
        </row>
        <row r="2135">
          <cell r="R2135">
            <v>0</v>
          </cell>
          <cell r="V2135" t="str">
            <v>B 07</v>
          </cell>
        </row>
        <row r="2136">
          <cell r="R2136">
            <v>0</v>
          </cell>
          <cell r="V2136" t="str">
            <v>SPA.C IV 3</v>
          </cell>
        </row>
        <row r="2137">
          <cell r="R2137">
            <v>0</v>
          </cell>
          <cell r="V2137" t="str">
            <v>B 06</v>
          </cell>
        </row>
        <row r="2138">
          <cell r="R2138">
            <v>0</v>
          </cell>
          <cell r="V2138" t="str">
            <v>SPA.C IV 3</v>
          </cell>
        </row>
        <row r="2139">
          <cell r="R2139">
            <v>0</v>
          </cell>
          <cell r="V2139" t="str">
            <v>B 07</v>
          </cell>
        </row>
        <row r="2140">
          <cell r="R2140">
            <v>0</v>
          </cell>
          <cell r="V2140" t="str">
            <v>SPA.C IV 3</v>
          </cell>
        </row>
        <row r="2141">
          <cell r="R2141">
            <v>0</v>
          </cell>
          <cell r="V2141" t="str">
            <v>B 14</v>
          </cell>
        </row>
        <row r="2142">
          <cell r="R2142">
            <v>0</v>
          </cell>
          <cell r="V2142" t="str">
            <v>SPA.C IV 3</v>
          </cell>
        </row>
        <row r="2143">
          <cell r="R2143">
            <v>0</v>
          </cell>
          <cell r="V2143" t="str">
            <v>B 07</v>
          </cell>
        </row>
        <row r="2144">
          <cell r="R2144">
            <v>0</v>
          </cell>
          <cell r="V2144" t="str">
            <v>SPA.C IV 3</v>
          </cell>
        </row>
        <row r="2145">
          <cell r="R2145">
            <v>0</v>
          </cell>
          <cell r="V2145" t="str">
            <v>SPA.C IV 3</v>
          </cell>
        </row>
        <row r="2146">
          <cell r="R2146">
            <v>0</v>
          </cell>
          <cell r="V2146" t="str">
            <v>SPA.C IV 3</v>
          </cell>
        </row>
        <row r="2147">
          <cell r="R2147">
            <v>0</v>
          </cell>
          <cell r="V2147" t="str">
            <v>B 07</v>
          </cell>
        </row>
        <row r="2148">
          <cell r="R2148">
            <v>0</v>
          </cell>
          <cell r="V2148" t="str">
            <v>B 07</v>
          </cell>
        </row>
        <row r="2149">
          <cell r="R2149">
            <v>0</v>
          </cell>
          <cell r="V2149" t="str">
            <v>B 07</v>
          </cell>
        </row>
        <row r="2150">
          <cell r="R2150">
            <v>0</v>
          </cell>
          <cell r="V2150" t="str">
            <v>SPA.C IV 3</v>
          </cell>
        </row>
        <row r="2151">
          <cell r="R2151">
            <v>0</v>
          </cell>
          <cell r="V2151" t="str">
            <v>SPA.C IV 3</v>
          </cell>
        </row>
        <row r="2152">
          <cell r="R2152">
            <v>0</v>
          </cell>
          <cell r="V2152" t="str">
            <v>B 07</v>
          </cell>
        </row>
        <row r="2153">
          <cell r="R2153">
            <v>0</v>
          </cell>
          <cell r="V2153" t="str">
            <v>B 07</v>
          </cell>
        </row>
        <row r="2154">
          <cell r="R2154">
            <v>0</v>
          </cell>
          <cell r="V2154" t="str">
            <v>SPA.C IV 1</v>
          </cell>
        </row>
        <row r="2155">
          <cell r="R2155">
            <v>0</v>
          </cell>
          <cell r="V2155" t="str">
            <v>B 07</v>
          </cell>
        </row>
        <row r="2156">
          <cell r="R2156">
            <v>0</v>
          </cell>
          <cell r="V2156" t="str">
            <v>SPA.C IV 1</v>
          </cell>
        </row>
        <row r="2157">
          <cell r="R2157">
            <v>0</v>
          </cell>
          <cell r="V2157" t="str">
            <v>B 07</v>
          </cell>
        </row>
        <row r="2158">
          <cell r="R2158">
            <v>0</v>
          </cell>
          <cell r="V2158" t="str">
            <v>SPA.C II 1</v>
          </cell>
        </row>
        <row r="2159">
          <cell r="R2159">
            <v>0</v>
          </cell>
          <cell r="V2159" t="str">
            <v>SPA.C II 1</v>
          </cell>
        </row>
        <row r="2160">
          <cell r="R2160">
            <v>0</v>
          </cell>
          <cell r="V2160" t="str">
            <v>SPA.C IV 1</v>
          </cell>
        </row>
        <row r="2161">
          <cell r="R2161">
            <v>0</v>
          </cell>
          <cell r="V2161" t="str">
            <v>SPP.D I 6</v>
          </cell>
        </row>
        <row r="2162">
          <cell r="R2162">
            <v>0</v>
          </cell>
          <cell r="V2162" t="str">
            <v>SPA.C IV 1</v>
          </cell>
        </row>
        <row r="2163">
          <cell r="R2163">
            <v>0</v>
          </cell>
          <cell r="V2163" t="str">
            <v>SPP.D I 12</v>
          </cell>
        </row>
        <row r="2164">
          <cell r="R2164">
            <v>0</v>
          </cell>
          <cell r="V2164" t="str">
            <v>SPA.C IV 1</v>
          </cell>
        </row>
        <row r="2165">
          <cell r="R2165">
            <v>0</v>
          </cell>
          <cell r="V2165" t="str">
            <v>SPP.D I 6</v>
          </cell>
        </row>
        <row r="2166">
          <cell r="R2166">
            <v>0</v>
          </cell>
          <cell r="V2166" t="str">
            <v>SPA.C IV 1</v>
          </cell>
        </row>
        <row r="2167">
          <cell r="R2167">
            <v>0</v>
          </cell>
          <cell r="V2167" t="str">
            <v>SPA.C IV 1</v>
          </cell>
        </row>
        <row r="2168">
          <cell r="R2168">
            <v>0</v>
          </cell>
          <cell r="V2168" t="str">
            <v>SPA.C IV 1</v>
          </cell>
        </row>
        <row r="2169">
          <cell r="R2169">
            <v>0</v>
          </cell>
          <cell r="V2169" t="str">
            <v>B 14</v>
          </cell>
        </row>
        <row r="2170">
          <cell r="R2170">
            <v>0</v>
          </cell>
          <cell r="V2170" t="str">
            <v>SPA.C IV 1</v>
          </cell>
        </row>
        <row r="2171">
          <cell r="R2171">
            <v>0</v>
          </cell>
          <cell r="V2171" t="str">
            <v>SPP.D I 6</v>
          </cell>
        </row>
        <row r="2172">
          <cell r="R2172">
            <v>0</v>
          </cell>
          <cell r="V2172" t="str">
            <v>SPP.D I 6</v>
          </cell>
        </row>
        <row r="2173">
          <cell r="R2173">
            <v>0</v>
          </cell>
          <cell r="V2173" t="str">
            <v>SPP.D I 6</v>
          </cell>
        </row>
        <row r="2174">
          <cell r="R2174">
            <v>0</v>
          </cell>
          <cell r="V2174" t="str">
            <v>SPP.D I 6</v>
          </cell>
        </row>
        <row r="2175">
          <cell r="R2175">
            <v>0</v>
          </cell>
          <cell r="V2175" t="str">
            <v>SPP.D I 6</v>
          </cell>
        </row>
        <row r="2176">
          <cell r="R2176">
            <v>0</v>
          </cell>
          <cell r="V2176" t="str">
            <v>SPP.D I 6</v>
          </cell>
        </row>
        <row r="2177">
          <cell r="R2177">
            <v>0</v>
          </cell>
          <cell r="V2177" t="str">
            <v>SPP.D I 6</v>
          </cell>
        </row>
        <row r="2178">
          <cell r="R2178">
            <v>0</v>
          </cell>
          <cell r="V2178" t="str">
            <v>SPP.D I 6</v>
          </cell>
        </row>
        <row r="2179">
          <cell r="R2179">
            <v>0</v>
          </cell>
          <cell r="V2179" t="str">
            <v>SPP.D I 6</v>
          </cell>
        </row>
        <row r="2180">
          <cell r="R2180">
            <v>0</v>
          </cell>
          <cell r="V2180" t="str">
            <v>SPP.D I 6</v>
          </cell>
        </row>
        <row r="2181">
          <cell r="R2181">
            <v>0</v>
          </cell>
          <cell r="V2181" t="str">
            <v>SPA.C IV 1</v>
          </cell>
        </row>
        <row r="2182">
          <cell r="R2182">
            <v>0</v>
          </cell>
          <cell r="V2182" t="str">
            <v>SPP.D I 6</v>
          </cell>
        </row>
        <row r="2183">
          <cell r="R2183">
            <v>0</v>
          </cell>
          <cell r="V2183" t="str">
            <v>SPA.C IV 1</v>
          </cell>
        </row>
        <row r="2184">
          <cell r="R2184">
            <v>0</v>
          </cell>
          <cell r="V2184" t="str">
            <v>SPP.D I 13</v>
          </cell>
        </row>
        <row r="2185">
          <cell r="R2185">
            <v>0</v>
          </cell>
          <cell r="V2185" t="str">
            <v>SPP.D I 13</v>
          </cell>
        </row>
        <row r="2186">
          <cell r="R2186">
            <v>0</v>
          </cell>
          <cell r="V2186" t="str">
            <v>SPP.D I 13</v>
          </cell>
        </row>
        <row r="2187">
          <cell r="R2187">
            <v>0</v>
          </cell>
          <cell r="V2187" t="str">
            <v>SPA.C IV 1</v>
          </cell>
        </row>
        <row r="2188">
          <cell r="R2188">
            <v>0</v>
          </cell>
          <cell r="V2188" t="str">
            <v>SPP.D I 13_Consociate</v>
          </cell>
        </row>
        <row r="2189">
          <cell r="R2189">
            <v>0</v>
          </cell>
          <cell r="V2189" t="str">
            <v>SPA.C II 4</v>
          </cell>
        </row>
        <row r="2190">
          <cell r="R2190">
            <v>0</v>
          </cell>
          <cell r="V2190" t="str">
            <v>SPP.D I 10</v>
          </cell>
        </row>
        <row r="2191">
          <cell r="R2191">
            <v>0</v>
          </cell>
          <cell r="V2191" t="str">
            <v>SPA.C IV 3</v>
          </cell>
        </row>
        <row r="2192">
          <cell r="R2192">
            <v>0</v>
          </cell>
          <cell r="V2192" t="str">
            <v>SPP.D I 6</v>
          </cell>
        </row>
        <row r="2193">
          <cell r="R2193">
            <v>0</v>
          </cell>
          <cell r="V2193" t="str">
            <v>SPA.C IV 3</v>
          </cell>
        </row>
        <row r="2194">
          <cell r="R2194">
            <v>0</v>
          </cell>
          <cell r="V2194" t="str">
            <v>SPP.D I 6</v>
          </cell>
        </row>
        <row r="2195">
          <cell r="R2195">
            <v>0</v>
          </cell>
          <cell r="V2195" t="str">
            <v>SPA.C IV 3</v>
          </cell>
        </row>
        <row r="2196">
          <cell r="R2196">
            <v>0</v>
          </cell>
          <cell r="V2196" t="str">
            <v>SPA.C IV 3</v>
          </cell>
        </row>
        <row r="2197">
          <cell r="R2197">
            <v>0</v>
          </cell>
          <cell r="V2197" t="str">
            <v>SPA.C IV 3</v>
          </cell>
        </row>
        <row r="2198">
          <cell r="R2198">
            <v>0</v>
          </cell>
          <cell r="V2198" t="str">
            <v>SPP.D I 6</v>
          </cell>
        </row>
        <row r="2199">
          <cell r="R2199">
            <v>0</v>
          </cell>
          <cell r="V2199" t="str">
            <v>SPP.D I 6</v>
          </cell>
        </row>
        <row r="2200">
          <cell r="R2200">
            <v>0</v>
          </cell>
          <cell r="V2200" t="str">
            <v>SPP.D I 6</v>
          </cell>
        </row>
        <row r="2201">
          <cell r="R2201">
            <v>0</v>
          </cell>
          <cell r="V2201" t="str">
            <v>SPA.C IV 3</v>
          </cell>
        </row>
        <row r="2202">
          <cell r="R2202">
            <v>0</v>
          </cell>
          <cell r="V2202" t="str">
            <v>B 06</v>
          </cell>
        </row>
        <row r="2203">
          <cell r="R2203">
            <v>0</v>
          </cell>
          <cell r="V2203" t="str">
            <v>SPA.C IV 3</v>
          </cell>
        </row>
        <row r="2204">
          <cell r="R2204">
            <v>0</v>
          </cell>
          <cell r="V2204" t="str">
            <v>SPA.C IV 3</v>
          </cell>
        </row>
        <row r="2205">
          <cell r="R2205">
            <v>0</v>
          </cell>
          <cell r="V2205" t="str">
            <v>SPA.C IV 3</v>
          </cell>
        </row>
        <row r="2206">
          <cell r="R2206">
            <v>0</v>
          </cell>
          <cell r="V2206" t="str">
            <v>B 07</v>
          </cell>
        </row>
        <row r="2207">
          <cell r="R2207">
            <v>0</v>
          </cell>
          <cell r="V2207" t="str">
            <v>B 07</v>
          </cell>
        </row>
        <row r="2208">
          <cell r="R2208">
            <v>0</v>
          </cell>
          <cell r="V2208" t="str">
            <v>B 07</v>
          </cell>
        </row>
        <row r="2209">
          <cell r="R2209">
            <v>0</v>
          </cell>
          <cell r="V2209" t="str">
            <v>SPA.C IV 3</v>
          </cell>
        </row>
        <row r="2210">
          <cell r="R2210">
            <v>0</v>
          </cell>
          <cell r="V2210" t="str">
            <v>SPA.C IV 3</v>
          </cell>
        </row>
        <row r="2211">
          <cell r="R2211">
            <v>0</v>
          </cell>
          <cell r="V2211" t="str">
            <v>SPA.C IV 3</v>
          </cell>
        </row>
        <row r="2212">
          <cell r="R2212">
            <v>0</v>
          </cell>
          <cell r="V2212" t="str">
            <v>SPA.C IV 3</v>
          </cell>
        </row>
        <row r="2213">
          <cell r="R2213">
            <v>0</v>
          </cell>
          <cell r="V2213" t="str">
            <v>SPA.C IV 3</v>
          </cell>
        </row>
        <row r="2214">
          <cell r="R2214">
            <v>0</v>
          </cell>
          <cell r="V2214" t="str">
            <v>B 07</v>
          </cell>
        </row>
        <row r="2215">
          <cell r="R2215">
            <v>0</v>
          </cell>
          <cell r="V2215" t="str">
            <v>B 07</v>
          </cell>
        </row>
        <row r="2216">
          <cell r="R2216">
            <v>0</v>
          </cell>
          <cell r="V2216" t="str">
            <v>B 07</v>
          </cell>
        </row>
        <row r="2217">
          <cell r="R2217">
            <v>0</v>
          </cell>
          <cell r="V2217" t="str">
            <v>B 07</v>
          </cell>
        </row>
        <row r="2218">
          <cell r="R2218">
            <v>0</v>
          </cell>
          <cell r="V2218" t="str">
            <v>B 14</v>
          </cell>
        </row>
        <row r="2219">
          <cell r="R2219">
            <v>0</v>
          </cell>
          <cell r="V2219" t="str">
            <v>SPA.C IV 3</v>
          </cell>
        </row>
        <row r="2220">
          <cell r="R2220">
            <v>0</v>
          </cell>
          <cell r="V2220" t="str">
            <v>B 07</v>
          </cell>
        </row>
        <row r="2221">
          <cell r="R2221">
            <v>0</v>
          </cell>
          <cell r="V2221" t="str">
            <v>SPA.C IV 3</v>
          </cell>
        </row>
        <row r="2222">
          <cell r="R2222">
            <v>0</v>
          </cell>
          <cell r="V2222" t="str">
            <v>SPA.C IV 3</v>
          </cell>
        </row>
        <row r="2223">
          <cell r="R2223">
            <v>0</v>
          </cell>
          <cell r="V2223" t="str">
            <v>B 14</v>
          </cell>
        </row>
        <row r="2224">
          <cell r="R2224">
            <v>0</v>
          </cell>
          <cell r="V2224" t="str">
            <v>B 14</v>
          </cell>
        </row>
        <row r="2225">
          <cell r="R2225">
            <v>0</v>
          </cell>
          <cell r="V2225" t="str">
            <v>SPA.C IV 3</v>
          </cell>
        </row>
        <row r="2226">
          <cell r="R2226">
            <v>0</v>
          </cell>
          <cell r="V2226" t="str">
            <v>SPA.C IV 1</v>
          </cell>
        </row>
        <row r="2227">
          <cell r="R2227">
            <v>0</v>
          </cell>
          <cell r="V2227" t="str">
            <v>SPA.C IV 3</v>
          </cell>
        </row>
        <row r="2228">
          <cell r="R2228">
            <v>0</v>
          </cell>
          <cell r="V2228" t="str">
            <v>SPA.C IV 3</v>
          </cell>
        </row>
        <row r="2229">
          <cell r="R2229">
            <v>0</v>
          </cell>
          <cell r="V2229" t="str">
            <v>SPA.C IV 3</v>
          </cell>
        </row>
        <row r="2230">
          <cell r="R2230">
            <v>0</v>
          </cell>
          <cell r="V2230" t="str">
            <v>SPA.C IV 3</v>
          </cell>
        </row>
        <row r="2231">
          <cell r="R2231">
            <v>0</v>
          </cell>
          <cell r="V2231" t="str">
            <v>SPA.C IV 3</v>
          </cell>
        </row>
        <row r="2232">
          <cell r="R2232">
            <v>0</v>
          </cell>
          <cell r="V2232" t="str">
            <v>SPA.C IV 3</v>
          </cell>
        </row>
        <row r="2233">
          <cell r="R2233">
            <v>0</v>
          </cell>
          <cell r="V2233" t="str">
            <v>B 07</v>
          </cell>
        </row>
        <row r="2234">
          <cell r="R2234">
            <v>0</v>
          </cell>
          <cell r="V2234" t="str">
            <v>B 07</v>
          </cell>
        </row>
        <row r="2235">
          <cell r="R2235">
            <v>0</v>
          </cell>
          <cell r="V2235" t="str">
            <v>B 07</v>
          </cell>
        </row>
        <row r="2236">
          <cell r="R2236">
            <v>0</v>
          </cell>
          <cell r="V2236" t="str">
            <v>B 07</v>
          </cell>
        </row>
        <row r="2237">
          <cell r="R2237">
            <v>0</v>
          </cell>
          <cell r="V2237" t="str">
            <v>B 07</v>
          </cell>
        </row>
        <row r="2238">
          <cell r="R2238">
            <v>0</v>
          </cell>
          <cell r="V2238" t="str">
            <v>B 14</v>
          </cell>
        </row>
        <row r="2239">
          <cell r="R2239">
            <v>0</v>
          </cell>
          <cell r="V2239" t="str">
            <v>SPA.C IV 3</v>
          </cell>
        </row>
        <row r="2240">
          <cell r="R2240">
            <v>0</v>
          </cell>
          <cell r="V2240" t="str">
            <v>SPA.C IV 3</v>
          </cell>
        </row>
        <row r="2241">
          <cell r="R2241">
            <v>0</v>
          </cell>
          <cell r="V2241" t="str">
            <v>SPA.C IV 3</v>
          </cell>
        </row>
        <row r="2242">
          <cell r="R2242">
            <v>0</v>
          </cell>
          <cell r="V2242" t="str">
            <v>B 07</v>
          </cell>
        </row>
        <row r="2243">
          <cell r="R2243">
            <v>0</v>
          </cell>
          <cell r="V2243" t="str">
            <v>B 07</v>
          </cell>
        </row>
        <row r="2244">
          <cell r="R2244">
            <v>0</v>
          </cell>
          <cell r="V2244" t="str">
            <v>B 14</v>
          </cell>
        </row>
        <row r="2245">
          <cell r="R2245">
            <v>0</v>
          </cell>
          <cell r="V2245" t="str">
            <v>SPA.C IV 3</v>
          </cell>
        </row>
        <row r="2246">
          <cell r="R2246">
            <v>0</v>
          </cell>
          <cell r="V2246" t="str">
            <v>SPA.C IV 1</v>
          </cell>
        </row>
        <row r="2247">
          <cell r="R2247">
            <v>0</v>
          </cell>
          <cell r="V2247" t="str">
            <v>SPA.C IV 3</v>
          </cell>
        </row>
        <row r="2248">
          <cell r="R2248">
            <v>0</v>
          </cell>
          <cell r="V2248" t="str">
            <v>B 07</v>
          </cell>
        </row>
        <row r="2249">
          <cell r="R2249">
            <v>0</v>
          </cell>
          <cell r="V2249" t="str">
            <v>SPA.C IV 3</v>
          </cell>
        </row>
        <row r="2250">
          <cell r="R2250">
            <v>0</v>
          </cell>
          <cell r="V2250" t="str">
            <v>SPP.D I 6</v>
          </cell>
        </row>
        <row r="2251">
          <cell r="R2251">
            <v>0</v>
          </cell>
          <cell r="V2251" t="str">
            <v>SPA.C IV 3</v>
          </cell>
        </row>
        <row r="2252">
          <cell r="R2252">
            <v>0</v>
          </cell>
          <cell r="V2252" t="str">
            <v>SPA.C IV 3</v>
          </cell>
        </row>
        <row r="2253">
          <cell r="R2253">
            <v>0</v>
          </cell>
          <cell r="V2253" t="str">
            <v>SPA.C IV 3</v>
          </cell>
        </row>
        <row r="2254">
          <cell r="R2254">
            <v>0</v>
          </cell>
          <cell r="V2254" t="str">
            <v>B 07</v>
          </cell>
        </row>
        <row r="2255">
          <cell r="R2255">
            <v>0</v>
          </cell>
          <cell r="V2255" t="str">
            <v>B 07</v>
          </cell>
        </row>
        <row r="2256">
          <cell r="R2256">
            <v>0</v>
          </cell>
          <cell r="V2256" t="str">
            <v>B 07</v>
          </cell>
        </row>
        <row r="2257">
          <cell r="R2257">
            <v>0</v>
          </cell>
          <cell r="V2257" t="str">
            <v>SPA.C IV 3</v>
          </cell>
        </row>
        <row r="2258">
          <cell r="R2258">
            <v>0</v>
          </cell>
          <cell r="V2258" t="str">
            <v>SPA.C IV 3</v>
          </cell>
        </row>
        <row r="2259">
          <cell r="R2259">
            <v>0</v>
          </cell>
          <cell r="V2259" t="str">
            <v>B 06</v>
          </cell>
        </row>
        <row r="2260">
          <cell r="R2260">
            <v>0</v>
          </cell>
          <cell r="V2260" t="str">
            <v>B 07</v>
          </cell>
        </row>
        <row r="2261">
          <cell r="R2261">
            <v>0</v>
          </cell>
          <cell r="V2261" t="str">
            <v>SPA.C IV 3</v>
          </cell>
        </row>
        <row r="2262">
          <cell r="R2262">
            <v>0</v>
          </cell>
          <cell r="V2262" t="str">
            <v>SPP.D I 6</v>
          </cell>
        </row>
        <row r="2263">
          <cell r="R2263">
            <v>0</v>
          </cell>
          <cell r="V2263" t="str">
            <v>SPA.C IV 3</v>
          </cell>
        </row>
        <row r="2264">
          <cell r="R2264">
            <v>0</v>
          </cell>
          <cell r="V2264" t="str">
            <v>B 07</v>
          </cell>
        </row>
        <row r="2265">
          <cell r="R2265">
            <v>0</v>
          </cell>
          <cell r="V2265" t="str">
            <v>SPA.C IV 3</v>
          </cell>
        </row>
        <row r="2266">
          <cell r="R2266">
            <v>0</v>
          </cell>
          <cell r="V2266" t="str">
            <v>SPA.C IV 3</v>
          </cell>
        </row>
        <row r="2267">
          <cell r="R2267">
            <v>0</v>
          </cell>
          <cell r="V2267" t="str">
            <v>SPA.C IV 3</v>
          </cell>
        </row>
        <row r="2268">
          <cell r="R2268">
            <v>0</v>
          </cell>
          <cell r="V2268" t="str">
            <v>SPA.C IV 3</v>
          </cell>
        </row>
        <row r="2269">
          <cell r="R2269">
            <v>0</v>
          </cell>
          <cell r="V2269" t="str">
            <v>B 07</v>
          </cell>
        </row>
        <row r="2270">
          <cell r="R2270">
            <v>0</v>
          </cell>
          <cell r="V2270" t="str">
            <v>B 07</v>
          </cell>
        </row>
        <row r="2271">
          <cell r="R2271">
            <v>0</v>
          </cell>
          <cell r="V2271" t="str">
            <v>B 07</v>
          </cell>
        </row>
        <row r="2272">
          <cell r="R2272">
            <v>0</v>
          </cell>
          <cell r="V2272" t="str">
            <v>B 07</v>
          </cell>
        </row>
        <row r="2273">
          <cell r="R2273">
            <v>0</v>
          </cell>
          <cell r="V2273" t="str">
            <v>SPA.C IV 3</v>
          </cell>
        </row>
        <row r="2274">
          <cell r="R2274">
            <v>0</v>
          </cell>
          <cell r="V2274" t="str">
            <v>B 07</v>
          </cell>
        </row>
        <row r="2275">
          <cell r="R2275">
            <v>0</v>
          </cell>
          <cell r="V2275" t="str">
            <v>SPA.C IV 3</v>
          </cell>
        </row>
        <row r="2276">
          <cell r="R2276">
            <v>0</v>
          </cell>
          <cell r="V2276" t="str">
            <v>SPA.C IV 3</v>
          </cell>
        </row>
        <row r="2277">
          <cell r="R2277">
            <v>0</v>
          </cell>
          <cell r="V2277" t="str">
            <v>SPA.C IV 3</v>
          </cell>
        </row>
        <row r="2278">
          <cell r="R2278">
            <v>0</v>
          </cell>
          <cell r="V2278" t="str">
            <v>SPA.C IV 3</v>
          </cell>
        </row>
        <row r="2279">
          <cell r="R2279">
            <v>0</v>
          </cell>
          <cell r="V2279" t="str">
            <v>B 07</v>
          </cell>
        </row>
        <row r="2280">
          <cell r="R2280">
            <v>0</v>
          </cell>
          <cell r="V2280" t="str">
            <v>B 07</v>
          </cell>
        </row>
        <row r="2281">
          <cell r="R2281">
            <v>0</v>
          </cell>
          <cell r="V2281" t="str">
            <v>B 07</v>
          </cell>
        </row>
        <row r="2282">
          <cell r="R2282">
            <v>0</v>
          </cell>
          <cell r="V2282" t="str">
            <v>B 07</v>
          </cell>
        </row>
        <row r="2283">
          <cell r="R2283">
            <v>0</v>
          </cell>
          <cell r="V2283" t="str">
            <v>B 07</v>
          </cell>
        </row>
        <row r="2284">
          <cell r="R2284">
            <v>0</v>
          </cell>
          <cell r="V2284" t="str">
            <v>B 07</v>
          </cell>
        </row>
        <row r="2285">
          <cell r="R2285">
            <v>0</v>
          </cell>
          <cell r="V2285" t="str">
            <v>SPA.C IV 3</v>
          </cell>
        </row>
        <row r="2286">
          <cell r="R2286">
            <v>0</v>
          </cell>
          <cell r="V2286" t="str">
            <v>SPA.C IV 3</v>
          </cell>
        </row>
        <row r="2287">
          <cell r="R2287">
            <v>0</v>
          </cell>
          <cell r="V2287" t="str">
            <v>SPA.C IV 3</v>
          </cell>
        </row>
        <row r="2288">
          <cell r="R2288">
            <v>0</v>
          </cell>
          <cell r="V2288" t="str">
            <v>B 07</v>
          </cell>
        </row>
        <row r="2289">
          <cell r="R2289">
            <v>0</v>
          </cell>
          <cell r="V2289" t="str">
            <v>B 07</v>
          </cell>
        </row>
        <row r="2290">
          <cell r="R2290">
            <v>0</v>
          </cell>
          <cell r="V2290" t="str">
            <v>B 07</v>
          </cell>
        </row>
        <row r="2291">
          <cell r="R2291">
            <v>0</v>
          </cell>
          <cell r="V2291" t="str">
            <v>SPA.C IV 3</v>
          </cell>
        </row>
        <row r="2292">
          <cell r="R2292">
            <v>0</v>
          </cell>
          <cell r="V2292" t="str">
            <v>SPA.C IV 3</v>
          </cell>
        </row>
        <row r="2293">
          <cell r="R2293">
            <v>0</v>
          </cell>
          <cell r="V2293" t="str">
            <v>SPA.C IV 3</v>
          </cell>
        </row>
        <row r="2294">
          <cell r="R2294">
            <v>0</v>
          </cell>
          <cell r="V2294" t="str">
            <v>B 07</v>
          </cell>
        </row>
        <row r="2295">
          <cell r="R2295">
            <v>0</v>
          </cell>
          <cell r="V2295" t="str">
            <v>B 07</v>
          </cell>
        </row>
        <row r="2296">
          <cell r="R2296">
            <v>0</v>
          </cell>
          <cell r="V2296" t="str">
            <v>B 07</v>
          </cell>
        </row>
        <row r="2297">
          <cell r="R2297">
            <v>0</v>
          </cell>
          <cell r="V2297" t="str">
            <v>SPA.C IV 3</v>
          </cell>
        </row>
        <row r="2298">
          <cell r="R2298">
            <v>0</v>
          </cell>
          <cell r="V2298" t="str">
            <v>B 14</v>
          </cell>
        </row>
        <row r="2299">
          <cell r="R2299">
            <v>0</v>
          </cell>
          <cell r="V2299" t="str">
            <v>SPA.C IV 3</v>
          </cell>
        </row>
        <row r="2300">
          <cell r="R2300">
            <v>0</v>
          </cell>
          <cell r="V2300" t="str">
            <v>B 14</v>
          </cell>
        </row>
        <row r="2301">
          <cell r="R2301">
            <v>0</v>
          </cell>
          <cell r="V2301" t="str">
            <v>SPA.C IV 3</v>
          </cell>
        </row>
        <row r="2302">
          <cell r="R2302">
            <v>0</v>
          </cell>
          <cell r="V2302" t="str">
            <v>B 14</v>
          </cell>
        </row>
        <row r="2303">
          <cell r="R2303">
            <v>0</v>
          </cell>
          <cell r="V2303" t="str">
            <v>SPA.C IV 1</v>
          </cell>
        </row>
        <row r="2304">
          <cell r="R2304">
            <v>0</v>
          </cell>
          <cell r="V2304" t="str">
            <v>SPA.C IV 1</v>
          </cell>
        </row>
        <row r="2305">
          <cell r="R2305">
            <v>0</v>
          </cell>
          <cell r="V2305" t="str">
            <v>SPA.C IV 1</v>
          </cell>
        </row>
        <row r="2306">
          <cell r="R2306">
            <v>0</v>
          </cell>
          <cell r="V2306" t="str">
            <v>SPA.C IV 1</v>
          </cell>
        </row>
        <row r="2307">
          <cell r="R2307">
            <v>0</v>
          </cell>
          <cell r="V2307" t="str">
            <v>SPA.C IV 1</v>
          </cell>
        </row>
        <row r="2308">
          <cell r="R2308">
            <v>0</v>
          </cell>
          <cell r="V2308" t="str">
            <v>SPA.C IV 1</v>
          </cell>
        </row>
        <row r="2309">
          <cell r="R2309">
            <v>0</v>
          </cell>
          <cell r="V2309" t="str">
            <v>SPA.C IV 1</v>
          </cell>
        </row>
        <row r="2310">
          <cell r="R2310">
            <v>0</v>
          </cell>
          <cell r="V2310" t="str">
            <v>SPA.C IV 1</v>
          </cell>
        </row>
        <row r="2311">
          <cell r="R2311">
            <v>0</v>
          </cell>
          <cell r="V2311" t="str">
            <v>SPA.C IV 1</v>
          </cell>
        </row>
        <row r="2312">
          <cell r="R2312">
            <v>0</v>
          </cell>
          <cell r="V2312" t="str">
            <v>SPA.C IV 1</v>
          </cell>
        </row>
        <row r="2313">
          <cell r="R2313">
            <v>0</v>
          </cell>
          <cell r="V2313" t="str">
            <v>SPA.C IV 1</v>
          </cell>
        </row>
        <row r="2314">
          <cell r="R2314">
            <v>0</v>
          </cell>
          <cell r="V2314" t="str">
            <v>SPA.C IV 1</v>
          </cell>
        </row>
        <row r="2315">
          <cell r="R2315">
            <v>0</v>
          </cell>
          <cell r="V2315" t="str">
            <v>SPA.C IV 1</v>
          </cell>
        </row>
        <row r="2316">
          <cell r="R2316">
            <v>0</v>
          </cell>
          <cell r="V2316" t="str">
            <v>SPA.C IV 1</v>
          </cell>
        </row>
        <row r="2317">
          <cell r="R2317">
            <v>0</v>
          </cell>
          <cell r="V2317" t="str">
            <v>SPP.D I 6</v>
          </cell>
        </row>
        <row r="2318">
          <cell r="R2318">
            <v>0</v>
          </cell>
          <cell r="V2318" t="str">
            <v>C 17 a4</v>
          </cell>
        </row>
        <row r="2319">
          <cell r="R2319">
            <v>0</v>
          </cell>
          <cell r="V2319" t="str">
            <v>SPA.C IV 1</v>
          </cell>
        </row>
        <row r="2320">
          <cell r="R2320">
            <v>0</v>
          </cell>
          <cell r="V2320" t="str">
            <v>SPP.D I 13_Consociate</v>
          </cell>
        </row>
        <row r="2321">
          <cell r="R2321">
            <v>0</v>
          </cell>
          <cell r="V2321" t="str">
            <v>SPA.C IV 1</v>
          </cell>
        </row>
        <row r="2322">
          <cell r="R2322">
            <v>0</v>
          </cell>
          <cell r="V2322" t="str">
            <v>SPP.D I 6</v>
          </cell>
        </row>
        <row r="2323">
          <cell r="R2323">
            <v>0</v>
          </cell>
          <cell r="V2323" t="str">
            <v>SPP.D I 6</v>
          </cell>
        </row>
        <row r="2324">
          <cell r="R2324">
            <v>0</v>
          </cell>
          <cell r="V2324" t="str">
            <v>SPP.D I 6</v>
          </cell>
        </row>
        <row r="2325">
          <cell r="R2325">
            <v>0</v>
          </cell>
          <cell r="V2325" t="str">
            <v>SPA.C IV 1</v>
          </cell>
        </row>
        <row r="2326">
          <cell r="R2326">
            <v>0</v>
          </cell>
          <cell r="V2326" t="str">
            <v>SPP.D I 6</v>
          </cell>
        </row>
        <row r="2327">
          <cell r="R2327">
            <v>0</v>
          </cell>
          <cell r="V2327" t="str">
            <v>SPP.D I 6</v>
          </cell>
        </row>
        <row r="2328">
          <cell r="R2328">
            <v>0</v>
          </cell>
          <cell r="V2328" t="str">
            <v>SPP.D I 6</v>
          </cell>
        </row>
        <row r="2329">
          <cell r="R2329">
            <v>0</v>
          </cell>
          <cell r="V2329" t="str">
            <v>SPP.D I 11</v>
          </cell>
        </row>
        <row r="2330">
          <cell r="R2330">
            <v>0</v>
          </cell>
          <cell r="V2330" t="str">
            <v>SPP.D I 11</v>
          </cell>
        </row>
        <row r="2331">
          <cell r="R2331">
            <v>0</v>
          </cell>
          <cell r="V2331" t="str">
            <v>SPP.D I 11</v>
          </cell>
        </row>
        <row r="2332">
          <cell r="R2332">
            <v>0</v>
          </cell>
          <cell r="V2332" t="str">
            <v>SPA.C IV 1</v>
          </cell>
        </row>
        <row r="2333">
          <cell r="R2333">
            <v>0</v>
          </cell>
          <cell r="V2333" t="str">
            <v>SPA.C IV 1</v>
          </cell>
        </row>
        <row r="2334">
          <cell r="R2334">
            <v>0</v>
          </cell>
          <cell r="V2334" t="str">
            <v>SPA.C IV 1</v>
          </cell>
        </row>
        <row r="2335">
          <cell r="R2335">
            <v>0</v>
          </cell>
          <cell r="V2335" t="str">
            <v>SPA.C IV 1</v>
          </cell>
        </row>
        <row r="2336">
          <cell r="R2336">
            <v>0</v>
          </cell>
          <cell r="V2336" t="str">
            <v>SPA.C II 4</v>
          </cell>
        </row>
        <row r="2337">
          <cell r="R2337">
            <v>0</v>
          </cell>
          <cell r="V2337" t="str">
            <v>SPA.C IV 1</v>
          </cell>
        </row>
        <row r="2338">
          <cell r="R2338">
            <v>0</v>
          </cell>
          <cell r="V2338" t="str">
            <v>A1</v>
          </cell>
        </row>
        <row r="2339">
          <cell r="R2339">
            <v>0</v>
          </cell>
          <cell r="V2339" t="str">
            <v>SPA.C IV 1</v>
          </cell>
        </row>
        <row r="2340">
          <cell r="R2340">
            <v>0</v>
          </cell>
          <cell r="V2340" t="str">
            <v>B 07</v>
          </cell>
        </row>
        <row r="2341">
          <cell r="R2341">
            <v>0</v>
          </cell>
          <cell r="V2341" t="str">
            <v>B 07</v>
          </cell>
        </row>
        <row r="2342">
          <cell r="R2342">
            <v>0</v>
          </cell>
          <cell r="V2342" t="str">
            <v>B 14</v>
          </cell>
        </row>
        <row r="2343">
          <cell r="R2343">
            <v>0</v>
          </cell>
          <cell r="V2343" t="str">
            <v>B 14</v>
          </cell>
        </row>
        <row r="2344">
          <cell r="R2344">
            <v>0</v>
          </cell>
          <cell r="V2344" t="str">
            <v>SPA.C IV 1</v>
          </cell>
        </row>
        <row r="2345">
          <cell r="R2345">
            <v>0</v>
          </cell>
          <cell r="V2345" t="str">
            <v>SPA.C IV 1</v>
          </cell>
        </row>
        <row r="2346">
          <cell r="R2346">
            <v>0</v>
          </cell>
          <cell r="V2346" t="str">
            <v>C 17 a4</v>
          </cell>
        </row>
        <row r="2347">
          <cell r="R2347">
            <v>0</v>
          </cell>
          <cell r="V2347" t="str">
            <v>SPA.C IV 1</v>
          </cell>
        </row>
        <row r="2348">
          <cell r="R2348">
            <v>0</v>
          </cell>
          <cell r="V2348" t="str">
            <v>SPP.D I 6</v>
          </cell>
        </row>
        <row r="2349">
          <cell r="R2349">
            <v>0</v>
          </cell>
          <cell r="V2349" t="str">
            <v>SPA.C IV 1</v>
          </cell>
        </row>
        <row r="2350">
          <cell r="R2350">
            <v>0</v>
          </cell>
          <cell r="V2350" t="str">
            <v>SPP.D I 6</v>
          </cell>
        </row>
        <row r="2351">
          <cell r="R2351">
            <v>0</v>
          </cell>
          <cell r="V2351" t="str">
            <v>SPA.C IV 1</v>
          </cell>
        </row>
        <row r="2352">
          <cell r="R2352">
            <v>0</v>
          </cell>
          <cell r="V2352" t="str">
            <v>B 08</v>
          </cell>
        </row>
        <row r="2353">
          <cell r="R2353">
            <v>0</v>
          </cell>
          <cell r="V2353" t="str">
            <v>B 08</v>
          </cell>
        </row>
        <row r="2354">
          <cell r="R2354">
            <v>0</v>
          </cell>
          <cell r="V2354" t="str">
            <v>SPA.C IV 1</v>
          </cell>
        </row>
        <row r="2355">
          <cell r="R2355">
            <v>0</v>
          </cell>
          <cell r="V2355" t="str">
            <v>SPA.C IV 1</v>
          </cell>
        </row>
        <row r="2356">
          <cell r="R2356">
            <v>0</v>
          </cell>
          <cell r="V2356" t="str">
            <v>C 17 a4</v>
          </cell>
        </row>
        <row r="2357">
          <cell r="R2357">
            <v>0</v>
          </cell>
          <cell r="V2357" t="str">
            <v>SPA.C IV 1</v>
          </cell>
        </row>
        <row r="2358">
          <cell r="R2358">
            <v>0</v>
          </cell>
          <cell r="V2358" t="str">
            <v>C 17 a4</v>
          </cell>
        </row>
        <row r="2359">
          <cell r="R2359">
            <v>0</v>
          </cell>
          <cell r="V2359" t="str">
            <v>SPA.C IV 1</v>
          </cell>
        </row>
        <row r="2360">
          <cell r="R2360">
            <v>0</v>
          </cell>
          <cell r="V2360" t="str">
            <v>SPA.C IV 1</v>
          </cell>
        </row>
        <row r="2361">
          <cell r="R2361">
            <v>0</v>
          </cell>
          <cell r="V2361" t="str">
            <v>C 17 a4</v>
          </cell>
        </row>
        <row r="2362">
          <cell r="R2362">
            <v>0</v>
          </cell>
          <cell r="V2362" t="str">
            <v>SPA.C IV 1</v>
          </cell>
        </row>
        <row r="2363">
          <cell r="R2363">
            <v>0</v>
          </cell>
          <cell r="V2363" t="str">
            <v>SPA.C IV 1</v>
          </cell>
        </row>
        <row r="2364">
          <cell r="R2364">
            <v>0</v>
          </cell>
          <cell r="V2364" t="str">
            <v>SPA.C II 4</v>
          </cell>
        </row>
        <row r="2365">
          <cell r="R2365">
            <v>0</v>
          </cell>
          <cell r="V2365" t="str">
            <v>SPA.C II 4</v>
          </cell>
        </row>
        <row r="2366">
          <cell r="R2366">
            <v>0</v>
          </cell>
          <cell r="V2366" t="str">
            <v>B 14</v>
          </cell>
        </row>
        <row r="2367">
          <cell r="R2367">
            <v>0</v>
          </cell>
          <cell r="V2367" t="str">
            <v>SPA.C II 4</v>
          </cell>
        </row>
        <row r="2368">
          <cell r="R2368">
            <v>0</v>
          </cell>
          <cell r="V2368" t="str">
            <v>SPP.D I 10</v>
          </cell>
        </row>
        <row r="2369">
          <cell r="R2369">
            <v>0</v>
          </cell>
          <cell r="V2369" t="str">
            <v>SPA.C II 5a</v>
          </cell>
        </row>
        <row r="2370">
          <cell r="R2370">
            <v>0</v>
          </cell>
          <cell r="V2370" t="str">
            <v>SPA.C II 4</v>
          </cell>
        </row>
        <row r="2371">
          <cell r="R2371">
            <v>0</v>
          </cell>
          <cell r="V2371" t="str">
            <v>SPP.D I 13_Consociate</v>
          </cell>
        </row>
        <row r="2372">
          <cell r="R2372">
            <v>0</v>
          </cell>
          <cell r="V2372" t="str">
            <v>SPA.C IV 1</v>
          </cell>
        </row>
        <row r="2373">
          <cell r="R2373">
            <v>0</v>
          </cell>
          <cell r="V2373" t="str">
            <v>SPP.D I 4</v>
          </cell>
        </row>
        <row r="2374">
          <cell r="R2374">
            <v>0</v>
          </cell>
          <cell r="V2374" t="str">
            <v>C 17 a4</v>
          </cell>
        </row>
        <row r="2375">
          <cell r="R2375">
            <v>0</v>
          </cell>
          <cell r="V2375" t="str">
            <v>SPA.C IV 1</v>
          </cell>
        </row>
        <row r="2376">
          <cell r="R2376">
            <v>0</v>
          </cell>
          <cell r="V2376" t="str">
            <v>SPP.D I 6</v>
          </cell>
        </row>
        <row r="2377">
          <cell r="R2377">
            <v>0</v>
          </cell>
          <cell r="V2377" t="str">
            <v>SPA.C IV 1</v>
          </cell>
        </row>
        <row r="2378">
          <cell r="R2378">
            <v>0</v>
          </cell>
          <cell r="V2378" t="str">
            <v>SPA.C IV 1</v>
          </cell>
        </row>
        <row r="2379">
          <cell r="R2379">
            <v>0</v>
          </cell>
          <cell r="V2379" t="str">
            <v>SPP.D I 13</v>
          </cell>
        </row>
        <row r="2380">
          <cell r="R2380">
            <v>0</v>
          </cell>
          <cell r="V2380" t="str">
            <v>SPP.D I 13</v>
          </cell>
        </row>
        <row r="2381">
          <cell r="R2381">
            <v>0</v>
          </cell>
          <cell r="V2381" t="str">
            <v>SPA.C IV 1</v>
          </cell>
        </row>
        <row r="2382">
          <cell r="R2382">
            <v>0</v>
          </cell>
          <cell r="V2382" t="str">
            <v>SPA.C IV 1</v>
          </cell>
        </row>
        <row r="2383">
          <cell r="R2383">
            <v>0</v>
          </cell>
          <cell r="V2383" t="str">
            <v>SPP.D I 13</v>
          </cell>
        </row>
        <row r="2384">
          <cell r="R2384">
            <v>0</v>
          </cell>
          <cell r="V2384" t="str">
            <v>SPA.C IV 1</v>
          </cell>
        </row>
        <row r="2385">
          <cell r="R2385">
            <v>0</v>
          </cell>
          <cell r="V2385" t="str">
            <v>SPP.D I 13</v>
          </cell>
        </row>
        <row r="2386">
          <cell r="R2386">
            <v>0</v>
          </cell>
          <cell r="V2386" t="str">
            <v>SPA.C IV 1</v>
          </cell>
        </row>
        <row r="2387">
          <cell r="R2387">
            <v>0</v>
          </cell>
          <cell r="V2387" t="str">
            <v>C 17 a4</v>
          </cell>
        </row>
        <row r="2388">
          <cell r="R2388">
            <v>0</v>
          </cell>
          <cell r="V2388" t="str">
            <v>SPA.C IV 1</v>
          </cell>
        </row>
        <row r="2389">
          <cell r="R2389">
            <v>0</v>
          </cell>
          <cell r="V2389" t="str">
            <v>SPP.D I 11</v>
          </cell>
        </row>
        <row r="2390">
          <cell r="R2390">
            <v>0</v>
          </cell>
          <cell r="V2390" t="str">
            <v>SPP.D I 11</v>
          </cell>
        </row>
        <row r="2391">
          <cell r="R2391">
            <v>0</v>
          </cell>
          <cell r="V2391" t="str">
            <v>SPP.D I 11</v>
          </cell>
        </row>
        <row r="2392">
          <cell r="R2392">
            <v>0</v>
          </cell>
          <cell r="V2392" t="str">
            <v>SPP.D I 11</v>
          </cell>
        </row>
        <row r="2393">
          <cell r="R2393">
            <v>0</v>
          </cell>
          <cell r="V2393" t="str">
            <v>SPP.D I 12</v>
          </cell>
        </row>
        <row r="2394">
          <cell r="R2394">
            <v>0</v>
          </cell>
          <cell r="V2394" t="str">
            <v>SPP.D I 12</v>
          </cell>
        </row>
        <row r="2395">
          <cell r="R2395">
            <v>0</v>
          </cell>
          <cell r="V2395" t="str">
            <v>SPP.D I 12</v>
          </cell>
        </row>
        <row r="2396">
          <cell r="R2396">
            <v>0</v>
          </cell>
          <cell r="V2396" t="str">
            <v>SPP.D I 12</v>
          </cell>
        </row>
        <row r="2397">
          <cell r="R2397">
            <v>0</v>
          </cell>
          <cell r="V2397" t="str">
            <v>SPA.C IV 1</v>
          </cell>
        </row>
        <row r="2398">
          <cell r="R2398">
            <v>0</v>
          </cell>
          <cell r="V2398" t="str">
            <v>SPP.D I 11</v>
          </cell>
        </row>
        <row r="2399">
          <cell r="R2399">
            <v>0</v>
          </cell>
          <cell r="V2399" t="str">
            <v>SPA.C IV 1</v>
          </cell>
        </row>
        <row r="2400">
          <cell r="R2400">
            <v>0</v>
          </cell>
          <cell r="V2400" t="str">
            <v>SPP.D I 12</v>
          </cell>
        </row>
        <row r="2401">
          <cell r="R2401">
            <v>0</v>
          </cell>
          <cell r="V2401" t="str">
            <v>SPA.C IV 1</v>
          </cell>
        </row>
        <row r="2402">
          <cell r="R2402">
            <v>0</v>
          </cell>
          <cell r="V2402" t="str">
            <v>B 14</v>
          </cell>
        </row>
        <row r="2403">
          <cell r="R2403">
            <v>0</v>
          </cell>
          <cell r="V2403" t="str">
            <v>B 14</v>
          </cell>
        </row>
        <row r="2404">
          <cell r="R2404">
            <v>0</v>
          </cell>
          <cell r="V2404" t="str">
            <v>SPA.C IV 3</v>
          </cell>
        </row>
        <row r="2405">
          <cell r="R2405">
            <v>0</v>
          </cell>
          <cell r="V2405" t="str">
            <v>SPA.C IV 3</v>
          </cell>
        </row>
        <row r="2406">
          <cell r="R2406">
            <v>0</v>
          </cell>
          <cell r="V2406" t="str">
            <v>B 07</v>
          </cell>
        </row>
        <row r="2407">
          <cell r="R2407">
            <v>0</v>
          </cell>
          <cell r="V2407" t="str">
            <v>B 07</v>
          </cell>
        </row>
        <row r="2408">
          <cell r="R2408">
            <v>0</v>
          </cell>
          <cell r="V2408" t="str">
            <v>SPA.C IV 3</v>
          </cell>
        </row>
        <row r="2409">
          <cell r="R2409">
            <v>0</v>
          </cell>
          <cell r="V2409" t="str">
            <v>B 07</v>
          </cell>
        </row>
        <row r="2410">
          <cell r="R2410">
            <v>0</v>
          </cell>
          <cell r="V2410" t="str">
            <v>B 07</v>
          </cell>
        </row>
        <row r="2411">
          <cell r="R2411">
            <v>0</v>
          </cell>
          <cell r="V2411" t="str">
            <v>B 07</v>
          </cell>
        </row>
        <row r="2412">
          <cell r="R2412">
            <v>0</v>
          </cell>
          <cell r="V2412" t="str">
            <v>B 07</v>
          </cell>
        </row>
        <row r="2413">
          <cell r="R2413">
            <v>0</v>
          </cell>
          <cell r="V2413" t="str">
            <v>SPA.C IV 3</v>
          </cell>
        </row>
        <row r="2414">
          <cell r="R2414">
            <v>0</v>
          </cell>
          <cell r="V2414" t="str">
            <v>B 07</v>
          </cell>
        </row>
        <row r="2415">
          <cell r="R2415">
            <v>0</v>
          </cell>
          <cell r="V2415" t="str">
            <v>B 07</v>
          </cell>
        </row>
        <row r="2416">
          <cell r="R2416">
            <v>0</v>
          </cell>
          <cell r="V2416" t="str">
            <v>B 07</v>
          </cell>
        </row>
        <row r="2417">
          <cell r="R2417">
            <v>0</v>
          </cell>
          <cell r="V2417" t="str">
            <v>SPA.C IV 1</v>
          </cell>
        </row>
        <row r="2418">
          <cell r="R2418">
            <v>0</v>
          </cell>
          <cell r="V2418" t="str">
            <v>SPA.C IV 1</v>
          </cell>
        </row>
        <row r="2419">
          <cell r="R2419">
            <v>0</v>
          </cell>
          <cell r="V2419" t="str">
            <v>SPA.C IV 1</v>
          </cell>
        </row>
        <row r="2420">
          <cell r="R2420">
            <v>0</v>
          </cell>
          <cell r="V2420" t="str">
            <v>SPA.C II 5</v>
          </cell>
        </row>
        <row r="2421">
          <cell r="R2421">
            <v>0</v>
          </cell>
          <cell r="V2421" t="str">
            <v>B 07</v>
          </cell>
        </row>
        <row r="2422">
          <cell r="R2422">
            <v>0</v>
          </cell>
          <cell r="V2422" t="str">
            <v>C 17 a4</v>
          </cell>
        </row>
        <row r="2423">
          <cell r="R2423">
            <v>0</v>
          </cell>
          <cell r="V2423" t="str">
            <v>C 17 a4</v>
          </cell>
        </row>
        <row r="2424">
          <cell r="R2424">
            <v>0</v>
          </cell>
          <cell r="V2424" t="str">
            <v>C 16 d4</v>
          </cell>
        </row>
        <row r="2425">
          <cell r="R2425">
            <v>0</v>
          </cell>
          <cell r="V2425" t="str">
            <v>SPA.C IV 1</v>
          </cell>
        </row>
        <row r="2426">
          <cell r="R2426">
            <v>0</v>
          </cell>
          <cell r="V2426" t="str">
            <v>SPP.D I 13</v>
          </cell>
        </row>
        <row r="2427">
          <cell r="R2427">
            <v>0</v>
          </cell>
          <cell r="V2427" t="str">
            <v>SPA.C IV 1</v>
          </cell>
        </row>
        <row r="2428">
          <cell r="R2428">
            <v>0</v>
          </cell>
          <cell r="V2428" t="str">
            <v>C 17 a4</v>
          </cell>
        </row>
        <row r="2429">
          <cell r="R2429">
            <v>0</v>
          </cell>
          <cell r="V2429" t="str">
            <v>SPA.C IV 1</v>
          </cell>
        </row>
        <row r="2430">
          <cell r="R2430">
            <v>0</v>
          </cell>
          <cell r="V2430" t="str">
            <v>C 17 a4</v>
          </cell>
        </row>
        <row r="2431">
          <cell r="R2431">
            <v>0</v>
          </cell>
          <cell r="V2431" t="str">
            <v>SPP.D I 6</v>
          </cell>
        </row>
        <row r="2432">
          <cell r="R2432">
            <v>0</v>
          </cell>
          <cell r="V2432" t="str">
            <v>A1</v>
          </cell>
        </row>
        <row r="2433">
          <cell r="R2433">
            <v>0</v>
          </cell>
          <cell r="V2433" t="str">
            <v>SPP.D I 6</v>
          </cell>
        </row>
        <row r="2434">
          <cell r="R2434">
            <v>0</v>
          </cell>
          <cell r="V2434" t="str">
            <v>A1</v>
          </cell>
        </row>
        <row r="2435">
          <cell r="R2435">
            <v>0</v>
          </cell>
          <cell r="V2435" t="str">
            <v>SPP.D I 13</v>
          </cell>
        </row>
        <row r="2436">
          <cell r="R2436">
            <v>0</v>
          </cell>
          <cell r="V2436" t="str">
            <v>SPA.C II 1</v>
          </cell>
        </row>
        <row r="2437">
          <cell r="R2437">
            <v>0</v>
          </cell>
          <cell r="V2437" t="str">
            <v>SPA.C IV 1</v>
          </cell>
        </row>
        <row r="2438">
          <cell r="R2438">
            <v>0</v>
          </cell>
          <cell r="V2438" t="str">
            <v>SPP.D I 13</v>
          </cell>
        </row>
        <row r="2439">
          <cell r="R2439">
            <v>0</v>
          </cell>
          <cell r="V2439" t="str">
            <v>SPA.C II 1</v>
          </cell>
        </row>
        <row r="2440">
          <cell r="R2440">
            <v>0</v>
          </cell>
          <cell r="V2440" t="str">
            <v>SPA.C IV 1</v>
          </cell>
        </row>
        <row r="2441">
          <cell r="R2441">
            <v>1589.53</v>
          </cell>
          <cell r="V2441" t="str">
            <v>SPA.C II 4</v>
          </cell>
        </row>
        <row r="2442">
          <cell r="R2442">
            <v>-1589.53</v>
          </cell>
          <cell r="V2442">
            <v>0</v>
          </cell>
        </row>
        <row r="2443">
          <cell r="R2443">
            <v>0</v>
          </cell>
          <cell r="V2443" t="str">
            <v>SPA.C II 5a</v>
          </cell>
        </row>
        <row r="2444">
          <cell r="R2444">
            <v>0</v>
          </cell>
          <cell r="V2444" t="str">
            <v>SPA.C II 5a</v>
          </cell>
        </row>
        <row r="2445">
          <cell r="R2445">
            <v>0</v>
          </cell>
          <cell r="V2445" t="str">
            <v>SPA.C II 5a</v>
          </cell>
        </row>
        <row r="2446">
          <cell r="R2446">
            <v>0</v>
          </cell>
          <cell r="V2446" t="str">
            <v>SPA.C II 5a</v>
          </cell>
        </row>
        <row r="2447">
          <cell r="R2447">
            <v>0</v>
          </cell>
          <cell r="V2447" t="str">
            <v>SPA.C II 1</v>
          </cell>
        </row>
        <row r="2448">
          <cell r="R2448">
            <v>0</v>
          </cell>
          <cell r="V2448" t="str">
            <v>SPP.D I 13</v>
          </cell>
        </row>
        <row r="2449">
          <cell r="R2449">
            <v>0</v>
          </cell>
          <cell r="V2449" t="str">
            <v>SPA.C II 1</v>
          </cell>
        </row>
        <row r="2450">
          <cell r="R2450">
            <v>0</v>
          </cell>
          <cell r="V2450" t="str">
            <v>SPA.C II 1</v>
          </cell>
        </row>
        <row r="2451">
          <cell r="R2451">
            <v>0</v>
          </cell>
          <cell r="V2451" t="str">
            <v>SPP.D I 5</v>
          </cell>
        </row>
        <row r="2452">
          <cell r="R2452">
            <v>0</v>
          </cell>
          <cell r="V2452" t="str">
            <v>SPP.D I 5</v>
          </cell>
        </row>
        <row r="2453">
          <cell r="R2453">
            <v>4365000</v>
          </cell>
          <cell r="V2453" t="str">
            <v>SPA.C II 5a</v>
          </cell>
        </row>
        <row r="2454">
          <cell r="R2454">
            <v>-4365000</v>
          </cell>
          <cell r="V2454">
            <v>0</v>
          </cell>
        </row>
        <row r="2455">
          <cell r="R2455">
            <v>0</v>
          </cell>
          <cell r="V2455" t="str">
            <v>SPA.C II 5a</v>
          </cell>
        </row>
        <row r="2456">
          <cell r="R2456">
            <v>0</v>
          </cell>
          <cell r="V2456" t="str">
            <v>SPA.C II 5a</v>
          </cell>
        </row>
        <row r="2457">
          <cell r="R2457">
            <v>0</v>
          </cell>
          <cell r="V2457" t="str">
            <v>SPA.C II 5a</v>
          </cell>
        </row>
        <row r="2458">
          <cell r="R2458">
            <v>0</v>
          </cell>
          <cell r="V2458" t="str">
            <v>SPA.C II 1</v>
          </cell>
        </row>
        <row r="2459">
          <cell r="R2459">
            <v>0</v>
          </cell>
          <cell r="V2459" t="str">
            <v>SPA.C II 1</v>
          </cell>
        </row>
        <row r="2460">
          <cell r="R2460">
            <v>0</v>
          </cell>
          <cell r="V2460" t="str">
            <v>SPA.C II 1</v>
          </cell>
        </row>
        <row r="2461">
          <cell r="R2461">
            <v>0</v>
          </cell>
          <cell r="V2461" t="str">
            <v>SPP.D I 5</v>
          </cell>
        </row>
        <row r="2462">
          <cell r="R2462">
            <v>0</v>
          </cell>
          <cell r="V2462" t="str">
            <v>SPP.D I 5</v>
          </cell>
        </row>
        <row r="2463">
          <cell r="R2463">
            <v>153386.4</v>
          </cell>
          <cell r="V2463" t="str">
            <v>SPA.C II 5a</v>
          </cell>
        </row>
        <row r="2464">
          <cell r="R2464">
            <v>-153386.4</v>
          </cell>
          <cell r="V2464">
            <v>0</v>
          </cell>
        </row>
        <row r="2465">
          <cell r="R2465">
            <v>0</v>
          </cell>
          <cell r="V2465" t="str">
            <v>SPP.D I 13_Consociate</v>
          </cell>
        </row>
        <row r="2466">
          <cell r="R2466">
            <v>0</v>
          </cell>
          <cell r="V2466" t="str">
            <v>SPP.D I 13_Consociate</v>
          </cell>
        </row>
        <row r="2467">
          <cell r="R2467">
            <v>0</v>
          </cell>
          <cell r="V2467" t="str">
            <v>SPP.D I 13_Consociate</v>
          </cell>
        </row>
        <row r="2468">
          <cell r="R2468">
            <v>0</v>
          </cell>
          <cell r="V2468" t="str">
            <v>SPP.D I 13_Consociate</v>
          </cell>
        </row>
        <row r="2469">
          <cell r="R2469">
            <v>0</v>
          </cell>
          <cell r="V2469" t="str">
            <v>SPP.D I 13_Consociate</v>
          </cell>
        </row>
        <row r="2470">
          <cell r="R2470">
            <v>0</v>
          </cell>
          <cell r="V2470" t="str">
            <v>SPP.D I 13_Consociate</v>
          </cell>
        </row>
        <row r="2471">
          <cell r="R2471">
            <v>0</v>
          </cell>
          <cell r="V2471" t="str">
            <v>SPP.D I 13</v>
          </cell>
        </row>
        <row r="2472">
          <cell r="R2472">
            <v>0</v>
          </cell>
          <cell r="V2472">
            <v>0</v>
          </cell>
        </row>
        <row r="2473">
          <cell r="R2473">
            <v>0</v>
          </cell>
          <cell r="V2473" t="str">
            <v>A1</v>
          </cell>
        </row>
        <row r="2474">
          <cell r="R2474">
            <v>0</v>
          </cell>
          <cell r="V2474" t="str">
            <v>A1</v>
          </cell>
        </row>
        <row r="2475">
          <cell r="R2475">
            <v>0</v>
          </cell>
          <cell r="V2475" t="str">
            <v>A1</v>
          </cell>
        </row>
        <row r="2476">
          <cell r="R2476">
            <v>0</v>
          </cell>
          <cell r="V2476" t="str">
            <v>A1</v>
          </cell>
        </row>
        <row r="2477">
          <cell r="R2477">
            <v>0</v>
          </cell>
          <cell r="V2477" t="str">
            <v>A1</v>
          </cell>
        </row>
        <row r="2478">
          <cell r="R2478">
            <v>0</v>
          </cell>
          <cell r="V2478" t="str">
            <v>A1</v>
          </cell>
        </row>
        <row r="2479">
          <cell r="R2479">
            <v>996</v>
          </cell>
          <cell r="V2479" t="str">
            <v>SPP.D I 6</v>
          </cell>
        </row>
        <row r="2480">
          <cell r="R2480">
            <v>-996</v>
          </cell>
          <cell r="V2480">
            <v>0</v>
          </cell>
        </row>
        <row r="2481">
          <cell r="R2481">
            <v>0</v>
          </cell>
          <cell r="V2481" t="str">
            <v>SPP.D I 13_Consociate</v>
          </cell>
        </row>
        <row r="2482">
          <cell r="R2482">
            <v>0</v>
          </cell>
          <cell r="V2482" t="str">
            <v>SPP.D I 13_Consociate</v>
          </cell>
        </row>
        <row r="2483">
          <cell r="R2483">
            <v>0</v>
          </cell>
          <cell r="V2483" t="str">
            <v>SPP.D I 13_Consociate</v>
          </cell>
        </row>
        <row r="2484">
          <cell r="R2484">
            <v>0</v>
          </cell>
          <cell r="V2484" t="str">
            <v>SPP.D I 13_Consociate</v>
          </cell>
        </row>
        <row r="2485">
          <cell r="R2485">
            <v>0</v>
          </cell>
          <cell r="V2485" t="str">
            <v>SPP.D I 13_Consociate</v>
          </cell>
        </row>
        <row r="2486">
          <cell r="R2486">
            <v>0</v>
          </cell>
          <cell r="V2486" t="str">
            <v>SPP.D I 13_Consociate</v>
          </cell>
        </row>
        <row r="2487">
          <cell r="R2487">
            <v>0</v>
          </cell>
          <cell r="V2487" t="str">
            <v>SPP.D I 13</v>
          </cell>
        </row>
        <row r="2488">
          <cell r="R2488">
            <v>0</v>
          </cell>
          <cell r="V2488">
            <v>0</v>
          </cell>
        </row>
        <row r="2489">
          <cell r="R2489">
            <v>0</v>
          </cell>
          <cell r="V2489">
            <v>0</v>
          </cell>
        </row>
        <row r="2490">
          <cell r="R2490">
            <v>0</v>
          </cell>
          <cell r="V2490" t="str">
            <v>A1</v>
          </cell>
        </row>
        <row r="2491">
          <cell r="R2491">
            <v>0</v>
          </cell>
          <cell r="V2491" t="str">
            <v>A1</v>
          </cell>
        </row>
        <row r="2492">
          <cell r="R2492">
            <v>0</v>
          </cell>
          <cell r="V2492" t="str">
            <v>A1</v>
          </cell>
        </row>
        <row r="2493">
          <cell r="R2493">
            <v>0</v>
          </cell>
          <cell r="V2493" t="str">
            <v>A1</v>
          </cell>
        </row>
        <row r="2494">
          <cell r="R2494">
            <v>0</v>
          </cell>
          <cell r="V2494" t="str">
            <v>A1</v>
          </cell>
        </row>
        <row r="2495">
          <cell r="R2495">
            <v>0</v>
          </cell>
          <cell r="V2495" t="str">
            <v>A1</v>
          </cell>
        </row>
        <row r="2496">
          <cell r="R2496">
            <v>0</v>
          </cell>
          <cell r="V2496" t="str">
            <v>A1</v>
          </cell>
        </row>
        <row r="2497">
          <cell r="R2497">
            <v>0</v>
          </cell>
          <cell r="V2497" t="str">
            <v>A1</v>
          </cell>
        </row>
        <row r="2498">
          <cell r="R2498">
            <v>-16719.599999999999</v>
          </cell>
          <cell r="V2498" t="str">
            <v>SPP.D I 6</v>
          </cell>
        </row>
        <row r="2499">
          <cell r="R2499">
            <v>16719.599999999999</v>
          </cell>
          <cell r="V2499">
            <v>0</v>
          </cell>
        </row>
        <row r="2500">
          <cell r="R2500">
            <v>0</v>
          </cell>
          <cell r="V2500" t="str">
            <v>SPA.C II 5a</v>
          </cell>
        </row>
        <row r="2501">
          <cell r="R2501">
            <v>0</v>
          </cell>
          <cell r="V2501" t="str">
            <v>SPA.C II 1</v>
          </cell>
        </row>
        <row r="2502">
          <cell r="R2502">
            <v>0</v>
          </cell>
          <cell r="V2502" t="str">
            <v>SPA.C II 1</v>
          </cell>
        </row>
        <row r="2503">
          <cell r="R2503">
            <v>0</v>
          </cell>
          <cell r="V2503" t="str">
            <v>SPA.C II 1</v>
          </cell>
        </row>
        <row r="2504">
          <cell r="R2504">
            <v>0</v>
          </cell>
          <cell r="V2504" t="str">
            <v>SPP.D I 5</v>
          </cell>
        </row>
        <row r="2505">
          <cell r="R2505">
            <v>0</v>
          </cell>
          <cell r="V2505" t="str">
            <v>SPP.D I 5</v>
          </cell>
        </row>
        <row r="2506">
          <cell r="R2506">
            <v>-104</v>
          </cell>
          <cell r="V2506" t="str">
            <v>SPP.D I 6</v>
          </cell>
        </row>
        <row r="2507">
          <cell r="R2507">
            <v>104</v>
          </cell>
          <cell r="V2507">
            <v>0</v>
          </cell>
        </row>
        <row r="2508">
          <cell r="R2508">
            <v>0</v>
          </cell>
          <cell r="V2508" t="str">
            <v>SPP.D I 13_Consociate</v>
          </cell>
        </row>
        <row r="2509">
          <cell r="R2509">
            <v>0</v>
          </cell>
          <cell r="V2509" t="str">
            <v>SPP.D I 13_Consociate</v>
          </cell>
        </row>
        <row r="2510">
          <cell r="R2510">
            <v>0</v>
          </cell>
          <cell r="V2510" t="str">
            <v>SPP.D I 13_Consociate</v>
          </cell>
        </row>
        <row r="2511">
          <cell r="R2511">
            <v>0</v>
          </cell>
          <cell r="V2511" t="str">
            <v>SPP.D I 13_Consociate</v>
          </cell>
        </row>
        <row r="2512">
          <cell r="R2512">
            <v>0</v>
          </cell>
          <cell r="V2512" t="str">
            <v>SPP.D I 13_Consociate</v>
          </cell>
        </row>
        <row r="2513">
          <cell r="R2513">
            <v>0</v>
          </cell>
          <cell r="V2513" t="str">
            <v>SPP.D I 13_Consociate</v>
          </cell>
        </row>
        <row r="2514">
          <cell r="R2514">
            <v>0</v>
          </cell>
          <cell r="V2514" t="str">
            <v>SPP.D I 13_Consociate</v>
          </cell>
        </row>
        <row r="2515">
          <cell r="R2515">
            <v>0</v>
          </cell>
          <cell r="V2515" t="str">
            <v>SPP.D I 13</v>
          </cell>
        </row>
        <row r="2516">
          <cell r="R2516">
            <v>0</v>
          </cell>
          <cell r="V2516">
            <v>0</v>
          </cell>
        </row>
        <row r="2517">
          <cell r="R2517">
            <v>0</v>
          </cell>
          <cell r="V2517">
            <v>0</v>
          </cell>
        </row>
        <row r="2518">
          <cell r="R2518">
            <v>0</v>
          </cell>
          <cell r="V2518" t="str">
            <v>B 14</v>
          </cell>
        </row>
        <row r="2519">
          <cell r="R2519">
            <v>0</v>
          </cell>
          <cell r="V2519" t="str">
            <v>A1</v>
          </cell>
        </row>
        <row r="2520">
          <cell r="R2520">
            <v>0</v>
          </cell>
          <cell r="V2520" t="str">
            <v>A1</v>
          </cell>
        </row>
        <row r="2521">
          <cell r="R2521">
            <v>0</v>
          </cell>
          <cell r="V2521" t="str">
            <v>A1</v>
          </cell>
        </row>
        <row r="2522">
          <cell r="R2522">
            <v>0</v>
          </cell>
          <cell r="V2522" t="str">
            <v>A1</v>
          </cell>
        </row>
        <row r="2523">
          <cell r="R2523">
            <v>0</v>
          </cell>
          <cell r="V2523" t="str">
            <v>A1</v>
          </cell>
        </row>
        <row r="2524">
          <cell r="R2524">
            <v>0</v>
          </cell>
          <cell r="V2524" t="str">
            <v>A1</v>
          </cell>
        </row>
        <row r="2525">
          <cell r="R2525">
            <v>0</v>
          </cell>
          <cell r="V2525" t="str">
            <v>A1</v>
          </cell>
        </row>
        <row r="2526">
          <cell r="R2526">
            <v>0</v>
          </cell>
          <cell r="V2526" t="str">
            <v>A1</v>
          </cell>
        </row>
        <row r="2527">
          <cell r="R2527">
            <v>0</v>
          </cell>
          <cell r="V2527" t="str">
            <v>A1</v>
          </cell>
        </row>
        <row r="2528">
          <cell r="R2528">
            <v>0</v>
          </cell>
          <cell r="V2528" t="str">
            <v>A1</v>
          </cell>
        </row>
        <row r="2529">
          <cell r="R2529">
            <v>-208</v>
          </cell>
          <cell r="V2529" t="str">
            <v>SPP.D I 6</v>
          </cell>
        </row>
        <row r="2530">
          <cell r="R2530">
            <v>208</v>
          </cell>
          <cell r="V2530">
            <v>0</v>
          </cell>
        </row>
        <row r="2531">
          <cell r="R2531">
            <v>0</v>
          </cell>
          <cell r="V2531" t="str">
            <v>SPA.C II 1</v>
          </cell>
        </row>
        <row r="2532">
          <cell r="R2532">
            <v>0</v>
          </cell>
          <cell r="V2532" t="str">
            <v>SPA.C II 1</v>
          </cell>
        </row>
        <row r="2533">
          <cell r="R2533">
            <v>0</v>
          </cell>
          <cell r="V2533" t="str">
            <v>SPA.C II 1</v>
          </cell>
        </row>
        <row r="2534">
          <cell r="R2534">
            <v>0</v>
          </cell>
          <cell r="V2534" t="str">
            <v>SPP.D I 5</v>
          </cell>
        </row>
        <row r="2535">
          <cell r="R2535">
            <v>-416</v>
          </cell>
          <cell r="V2535" t="str">
            <v>SPP.D I 6</v>
          </cell>
        </row>
        <row r="2536">
          <cell r="R2536">
            <v>416</v>
          </cell>
          <cell r="V2536">
            <v>0</v>
          </cell>
        </row>
        <row r="2537">
          <cell r="R2537">
            <v>0</v>
          </cell>
          <cell r="V2537" t="str">
            <v>SPA.C II 1</v>
          </cell>
        </row>
        <row r="2538">
          <cell r="R2538">
            <v>0</v>
          </cell>
          <cell r="V2538" t="str">
            <v>SPA.C II 1</v>
          </cell>
        </row>
        <row r="2539">
          <cell r="R2539">
            <v>-456</v>
          </cell>
          <cell r="V2539" t="str">
            <v>SPP.D I 6</v>
          </cell>
        </row>
        <row r="2540">
          <cell r="R2540">
            <v>456</v>
          </cell>
          <cell r="V2540">
            <v>0</v>
          </cell>
        </row>
        <row r="2541">
          <cell r="R2541">
            <v>0</v>
          </cell>
          <cell r="V2541" t="str">
            <v>SPP.D I 11</v>
          </cell>
        </row>
        <row r="2542">
          <cell r="R2542">
            <v>0</v>
          </cell>
          <cell r="V2542" t="str">
            <v>SPP.D I 12</v>
          </cell>
        </row>
        <row r="2543">
          <cell r="R2543">
            <v>0</v>
          </cell>
          <cell r="V2543" t="str">
            <v>SPP.D I 12</v>
          </cell>
        </row>
        <row r="2544">
          <cell r="R2544">
            <v>0</v>
          </cell>
          <cell r="V2544" t="str">
            <v>SPP.D I 13</v>
          </cell>
        </row>
        <row r="2545">
          <cell r="R2545">
            <v>0</v>
          </cell>
          <cell r="V2545" t="str">
            <v>B 07</v>
          </cell>
        </row>
        <row r="2546">
          <cell r="R2546">
            <v>0</v>
          </cell>
          <cell r="V2546" t="str">
            <v>B 07</v>
          </cell>
        </row>
        <row r="2547">
          <cell r="R2547">
            <v>-5094</v>
          </cell>
          <cell r="V2547" t="str">
            <v>SPP.D I 6</v>
          </cell>
        </row>
        <row r="2548">
          <cell r="R2548">
            <v>5094</v>
          </cell>
          <cell r="V2548">
            <v>0</v>
          </cell>
        </row>
        <row r="2549">
          <cell r="R2549">
            <v>0</v>
          </cell>
          <cell r="V2549" t="str">
            <v>SPA.C II 5a</v>
          </cell>
        </row>
        <row r="2550">
          <cell r="R2550">
            <v>0</v>
          </cell>
          <cell r="V2550" t="str">
            <v>SPA.C II 5a</v>
          </cell>
        </row>
        <row r="2551">
          <cell r="R2551">
            <v>0</v>
          </cell>
          <cell r="V2551" t="str">
            <v>SPA.C II 1</v>
          </cell>
        </row>
        <row r="2552">
          <cell r="R2552">
            <v>0</v>
          </cell>
          <cell r="V2552" t="str">
            <v>SPP.D I 13</v>
          </cell>
        </row>
        <row r="2553">
          <cell r="R2553">
            <v>0</v>
          </cell>
          <cell r="V2553" t="str">
            <v>SPA.C II 1</v>
          </cell>
        </row>
        <row r="2554">
          <cell r="R2554">
            <v>0</v>
          </cell>
          <cell r="V2554" t="str">
            <v>SPA.C II 1</v>
          </cell>
        </row>
        <row r="2555">
          <cell r="R2555">
            <v>0</v>
          </cell>
          <cell r="V2555" t="str">
            <v>SPP.D I 5</v>
          </cell>
        </row>
        <row r="2556">
          <cell r="R2556">
            <v>0</v>
          </cell>
          <cell r="V2556" t="str">
            <v>SPP.D I 5</v>
          </cell>
        </row>
        <row r="2557">
          <cell r="R2557">
            <v>0</v>
          </cell>
          <cell r="V2557" t="str">
            <v>C 17 a4</v>
          </cell>
        </row>
        <row r="2558">
          <cell r="R2558">
            <v>-176994</v>
          </cell>
          <cell r="V2558" t="str">
            <v>SPP.D I 10</v>
          </cell>
        </row>
        <row r="2559">
          <cell r="R2559">
            <v>176994</v>
          </cell>
          <cell r="V2559">
            <v>0</v>
          </cell>
        </row>
        <row r="2560">
          <cell r="R2560">
            <v>0</v>
          </cell>
          <cell r="V2560" t="str">
            <v>SPP.D I 13_Consociate</v>
          </cell>
        </row>
        <row r="2561">
          <cell r="R2561">
            <v>0</v>
          </cell>
          <cell r="V2561" t="str">
            <v>SPP.D I 13_Consociate</v>
          </cell>
        </row>
        <row r="2562">
          <cell r="R2562">
            <v>0</v>
          </cell>
          <cell r="V2562" t="str">
            <v>SPP.D I 13_Consociate</v>
          </cell>
        </row>
        <row r="2563">
          <cell r="R2563">
            <v>0</v>
          </cell>
          <cell r="V2563" t="str">
            <v>SPP.D I 13_Consociate</v>
          </cell>
        </row>
        <row r="2564">
          <cell r="R2564">
            <v>0</v>
          </cell>
          <cell r="V2564" t="str">
            <v>SPP.D I 13_Consociate</v>
          </cell>
        </row>
        <row r="2565">
          <cell r="R2565">
            <v>0</v>
          </cell>
          <cell r="V2565" t="str">
            <v>SPP.D I 13_Consociate</v>
          </cell>
        </row>
        <row r="2566">
          <cell r="R2566">
            <v>0</v>
          </cell>
          <cell r="V2566" t="str">
            <v>SPP.D I 13_Consociate</v>
          </cell>
        </row>
        <row r="2567">
          <cell r="R2567">
            <v>0</v>
          </cell>
          <cell r="V2567" t="str">
            <v>SPP.D I 13</v>
          </cell>
        </row>
        <row r="2568">
          <cell r="R2568">
            <v>0</v>
          </cell>
          <cell r="V2568" t="str">
            <v>SPP.D I 11</v>
          </cell>
        </row>
        <row r="2569">
          <cell r="R2569">
            <v>0</v>
          </cell>
          <cell r="V2569">
            <v>0</v>
          </cell>
        </row>
        <row r="2570">
          <cell r="R2570">
            <v>0</v>
          </cell>
          <cell r="V2570">
            <v>0</v>
          </cell>
        </row>
        <row r="2571">
          <cell r="R2571">
            <v>0</v>
          </cell>
          <cell r="V2571" t="str">
            <v>A1</v>
          </cell>
        </row>
        <row r="2572">
          <cell r="R2572">
            <v>0</v>
          </cell>
          <cell r="V2572" t="str">
            <v>A1</v>
          </cell>
        </row>
        <row r="2573">
          <cell r="R2573">
            <v>0</v>
          </cell>
          <cell r="V2573" t="str">
            <v>A1</v>
          </cell>
        </row>
        <row r="2574">
          <cell r="R2574">
            <v>0</v>
          </cell>
          <cell r="V2574" t="str">
            <v>A1</v>
          </cell>
        </row>
        <row r="2575">
          <cell r="R2575">
            <v>0</v>
          </cell>
          <cell r="V2575" t="str">
            <v>A1</v>
          </cell>
        </row>
        <row r="2576">
          <cell r="R2576">
            <v>0</v>
          </cell>
          <cell r="V2576" t="str">
            <v>A1</v>
          </cell>
        </row>
        <row r="2577">
          <cell r="R2577">
            <v>0</v>
          </cell>
          <cell r="V2577" t="str">
            <v>A1</v>
          </cell>
        </row>
        <row r="2578">
          <cell r="R2578">
            <v>0</v>
          </cell>
          <cell r="V2578" t="str">
            <v>A1</v>
          </cell>
        </row>
        <row r="2579">
          <cell r="R2579">
            <v>0</v>
          </cell>
          <cell r="V2579" t="str">
            <v>C 16 d4</v>
          </cell>
        </row>
        <row r="2580">
          <cell r="R2580">
            <v>0</v>
          </cell>
          <cell r="V2580" t="str">
            <v>C 16 d4</v>
          </cell>
        </row>
        <row r="2581">
          <cell r="R2581">
            <v>-120492.92</v>
          </cell>
          <cell r="V2581" t="str">
            <v>SPP.D I 10</v>
          </cell>
        </row>
        <row r="2582">
          <cell r="R2582">
            <v>120492.92</v>
          </cell>
          <cell r="V2582">
            <v>0</v>
          </cell>
        </row>
        <row r="2583">
          <cell r="R2583">
            <v>0</v>
          </cell>
          <cell r="V2583" t="str">
            <v>SPA.C II 5a</v>
          </cell>
        </row>
        <row r="2584">
          <cell r="R2584">
            <v>0</v>
          </cell>
          <cell r="V2584" t="str">
            <v>SPA.C II 5a</v>
          </cell>
        </row>
        <row r="2585">
          <cell r="R2585">
            <v>0</v>
          </cell>
          <cell r="V2585" t="str">
            <v>SPP.D I 13_Consociate</v>
          </cell>
        </row>
        <row r="2586">
          <cell r="R2586">
            <v>0</v>
          </cell>
          <cell r="V2586" t="str">
            <v>SPP.D I 13_Consociate</v>
          </cell>
        </row>
        <row r="2587">
          <cell r="R2587">
            <v>0</v>
          </cell>
          <cell r="V2587" t="str">
            <v>SPP.D I 13_Consociate</v>
          </cell>
        </row>
        <row r="2588">
          <cell r="R2588">
            <v>0</v>
          </cell>
          <cell r="V2588" t="str">
            <v>SPP.D I 13_Consociate</v>
          </cell>
        </row>
        <row r="2589">
          <cell r="R2589">
            <v>0</v>
          </cell>
          <cell r="V2589" t="str">
            <v>B 07</v>
          </cell>
        </row>
        <row r="2590">
          <cell r="R2590">
            <v>0</v>
          </cell>
          <cell r="V2590" t="str">
            <v>B 07</v>
          </cell>
        </row>
        <row r="2591">
          <cell r="R2591">
            <v>0</v>
          </cell>
          <cell r="V2591" t="str">
            <v>B 07</v>
          </cell>
        </row>
        <row r="2592">
          <cell r="R2592">
            <v>0</v>
          </cell>
          <cell r="V2592" t="str">
            <v>B 07</v>
          </cell>
        </row>
        <row r="2593">
          <cell r="R2593">
            <v>0</v>
          </cell>
          <cell r="V2593" t="str">
            <v>A1</v>
          </cell>
        </row>
        <row r="2594">
          <cell r="R2594">
            <v>0</v>
          </cell>
          <cell r="V2594" t="str">
            <v>A1</v>
          </cell>
        </row>
        <row r="2595">
          <cell r="R2595">
            <v>-1259.1099999999999</v>
          </cell>
          <cell r="V2595" t="str">
            <v>SPP.D I 6</v>
          </cell>
        </row>
        <row r="2596">
          <cell r="R2596">
            <v>1259.1099999999999</v>
          </cell>
          <cell r="V2596">
            <v>0</v>
          </cell>
        </row>
        <row r="2597">
          <cell r="R2597">
            <v>0</v>
          </cell>
          <cell r="V2597" t="str">
            <v>SPA.C II 5a</v>
          </cell>
        </row>
        <row r="2598">
          <cell r="R2598">
            <v>0</v>
          </cell>
          <cell r="V2598" t="str">
            <v>SPA.C II 5a</v>
          </cell>
        </row>
        <row r="2599">
          <cell r="R2599">
            <v>0</v>
          </cell>
          <cell r="V2599" t="str">
            <v>SPA.C II 5a</v>
          </cell>
        </row>
        <row r="2600">
          <cell r="R2600">
            <v>0</v>
          </cell>
          <cell r="V2600" t="str">
            <v>SPA.C II 5a</v>
          </cell>
        </row>
        <row r="2601">
          <cell r="R2601">
            <v>0</v>
          </cell>
          <cell r="V2601" t="str">
            <v>SPA.C II 5a</v>
          </cell>
        </row>
        <row r="2602">
          <cell r="R2602">
            <v>0</v>
          </cell>
          <cell r="V2602" t="str">
            <v>SPA.C II 1</v>
          </cell>
        </row>
        <row r="2603">
          <cell r="R2603">
            <v>0</v>
          </cell>
          <cell r="V2603" t="str">
            <v>SPP.D I 13</v>
          </cell>
        </row>
        <row r="2604">
          <cell r="R2604">
            <v>0</v>
          </cell>
          <cell r="V2604" t="str">
            <v>SPA.C II 1</v>
          </cell>
        </row>
        <row r="2605">
          <cell r="R2605">
            <v>0</v>
          </cell>
          <cell r="V2605" t="str">
            <v>SPA.C II 1</v>
          </cell>
        </row>
        <row r="2606">
          <cell r="R2606">
            <v>0</v>
          </cell>
          <cell r="V2606" t="str">
            <v>SPP.D I 5</v>
          </cell>
        </row>
        <row r="2607">
          <cell r="R2607">
            <v>0</v>
          </cell>
          <cell r="V2607" t="str">
            <v>SPP.D I 5</v>
          </cell>
        </row>
        <row r="2608">
          <cell r="R2608">
            <v>0</v>
          </cell>
          <cell r="V2608" t="str">
            <v>C 17 a4</v>
          </cell>
        </row>
        <row r="2609">
          <cell r="R2609">
            <v>-1259.1099999999999</v>
          </cell>
          <cell r="V2609" t="str">
            <v>SPP.D I 6</v>
          </cell>
        </row>
        <row r="2610">
          <cell r="R2610">
            <v>1259.1099999999999</v>
          </cell>
          <cell r="V2610">
            <v>0</v>
          </cell>
        </row>
        <row r="2611">
          <cell r="R2611">
            <v>-6312</v>
          </cell>
          <cell r="V2611" t="str">
            <v>SPP.D I 6</v>
          </cell>
        </row>
        <row r="2612">
          <cell r="R2612">
            <v>6312</v>
          </cell>
          <cell r="V2612">
            <v>0</v>
          </cell>
        </row>
        <row r="2613">
          <cell r="R2613">
            <v>-927.6</v>
          </cell>
          <cell r="V2613" t="str">
            <v>SPP.D I 6</v>
          </cell>
        </row>
        <row r="2614">
          <cell r="R2614">
            <v>927.6</v>
          </cell>
          <cell r="V2614">
            <v>0</v>
          </cell>
        </row>
        <row r="2615">
          <cell r="R2615">
            <v>-13202.62</v>
          </cell>
          <cell r="V2615" t="str">
            <v>SPP.D I 6</v>
          </cell>
        </row>
        <row r="2616">
          <cell r="R2616">
            <v>13202.62</v>
          </cell>
          <cell r="V2616">
            <v>0</v>
          </cell>
        </row>
        <row r="2617">
          <cell r="R2617">
            <v>-109.5</v>
          </cell>
          <cell r="V2617" t="str">
            <v>SPP.D I 6</v>
          </cell>
        </row>
        <row r="2618">
          <cell r="R2618">
            <v>109.5</v>
          </cell>
          <cell r="V2618">
            <v>0</v>
          </cell>
        </row>
        <row r="2619">
          <cell r="R2619">
            <v>-914</v>
          </cell>
          <cell r="V2619" t="str">
            <v>SPP.D I 6</v>
          </cell>
        </row>
        <row r="2620">
          <cell r="R2620">
            <v>914</v>
          </cell>
          <cell r="V2620">
            <v>0</v>
          </cell>
        </row>
        <row r="2621">
          <cell r="R2621">
            <v>0</v>
          </cell>
          <cell r="V2621" t="str">
            <v>SPP.D I 13_Consociate</v>
          </cell>
        </row>
        <row r="2622">
          <cell r="R2622">
            <v>0</v>
          </cell>
          <cell r="V2622" t="str">
            <v>SPP.D I 13_Consociate</v>
          </cell>
        </row>
        <row r="2623">
          <cell r="R2623">
            <v>0</v>
          </cell>
          <cell r="V2623" t="str">
            <v>SPP.D I 13_Consociate</v>
          </cell>
        </row>
        <row r="2624">
          <cell r="R2624">
            <v>0</v>
          </cell>
          <cell r="V2624" t="str">
            <v>SPP.D I 13_Consociate</v>
          </cell>
        </row>
        <row r="2625">
          <cell r="R2625">
            <v>0</v>
          </cell>
          <cell r="V2625" t="str">
            <v>SPP.D I 13_Consociate</v>
          </cell>
        </row>
        <row r="2626">
          <cell r="R2626">
            <v>0</v>
          </cell>
          <cell r="V2626" t="str">
            <v>SPP.D I 13_Consociate</v>
          </cell>
        </row>
        <row r="2627">
          <cell r="R2627">
            <v>0</v>
          </cell>
          <cell r="V2627" t="str">
            <v>SPP.D I 13_Consociate</v>
          </cell>
        </row>
        <row r="2628">
          <cell r="R2628">
            <v>0</v>
          </cell>
          <cell r="V2628" t="str">
            <v>SPP.D I 13</v>
          </cell>
        </row>
        <row r="2629">
          <cell r="R2629">
            <v>0</v>
          </cell>
          <cell r="V2629" t="str">
            <v>SPP.D I 11</v>
          </cell>
        </row>
        <row r="2630">
          <cell r="R2630">
            <v>0</v>
          </cell>
          <cell r="V2630">
            <v>0</v>
          </cell>
        </row>
        <row r="2631">
          <cell r="R2631">
            <v>0</v>
          </cell>
          <cell r="V2631">
            <v>0</v>
          </cell>
        </row>
        <row r="2632">
          <cell r="R2632">
            <v>0</v>
          </cell>
          <cell r="V2632" t="str">
            <v>A1</v>
          </cell>
        </row>
        <row r="2633">
          <cell r="R2633">
            <v>0</v>
          </cell>
          <cell r="V2633" t="str">
            <v>A1</v>
          </cell>
        </row>
        <row r="2634">
          <cell r="R2634">
            <v>0</v>
          </cell>
          <cell r="V2634" t="str">
            <v>A1</v>
          </cell>
        </row>
        <row r="2635">
          <cell r="R2635">
            <v>0</v>
          </cell>
          <cell r="V2635" t="str">
            <v>A1</v>
          </cell>
        </row>
        <row r="2636">
          <cell r="R2636">
            <v>0</v>
          </cell>
          <cell r="V2636" t="str">
            <v>A1</v>
          </cell>
        </row>
        <row r="2637">
          <cell r="R2637">
            <v>0</v>
          </cell>
          <cell r="V2637" t="str">
            <v>A1</v>
          </cell>
        </row>
        <row r="2638">
          <cell r="R2638">
            <v>0</v>
          </cell>
          <cell r="V2638" t="str">
            <v>A1</v>
          </cell>
        </row>
        <row r="2639">
          <cell r="R2639">
            <v>0</v>
          </cell>
          <cell r="V2639" t="str">
            <v>A1</v>
          </cell>
        </row>
        <row r="2640">
          <cell r="R2640">
            <v>0</v>
          </cell>
          <cell r="V2640" t="str">
            <v>C 16 d4</v>
          </cell>
        </row>
        <row r="2641">
          <cell r="R2641">
            <v>-656.5</v>
          </cell>
          <cell r="V2641" t="str">
            <v>SPP.D I 6</v>
          </cell>
        </row>
        <row r="2642">
          <cell r="R2642">
            <v>656.5</v>
          </cell>
          <cell r="V2642">
            <v>0</v>
          </cell>
        </row>
        <row r="2643">
          <cell r="R2643">
            <v>0</v>
          </cell>
          <cell r="V2643" t="str">
            <v>SPA.C II 1</v>
          </cell>
        </row>
        <row r="2644">
          <cell r="R2644">
            <v>0</v>
          </cell>
          <cell r="V2644" t="str">
            <v>SPA.C II 1</v>
          </cell>
        </row>
        <row r="2645">
          <cell r="R2645">
            <v>-1024</v>
          </cell>
          <cell r="V2645" t="str">
            <v>SPP.D I 6</v>
          </cell>
        </row>
        <row r="2646">
          <cell r="R2646">
            <v>1024</v>
          </cell>
          <cell r="V2646">
            <v>0</v>
          </cell>
        </row>
        <row r="2647">
          <cell r="R2647">
            <v>-7106.11</v>
          </cell>
          <cell r="V2647" t="str">
            <v>SPP.D I 6</v>
          </cell>
        </row>
        <row r="2648">
          <cell r="R2648">
            <v>7106.11</v>
          </cell>
          <cell r="V2648">
            <v>0</v>
          </cell>
        </row>
        <row r="2649">
          <cell r="R2649">
            <v>-66000</v>
          </cell>
          <cell r="V2649" t="str">
            <v>SPP.D I 6</v>
          </cell>
        </row>
        <row r="2650">
          <cell r="R2650">
            <v>66000</v>
          </cell>
          <cell r="V2650">
            <v>0</v>
          </cell>
        </row>
        <row r="2651">
          <cell r="R2651">
            <v>-451.99</v>
          </cell>
          <cell r="V2651" t="str">
            <v>SPP.D I 6</v>
          </cell>
        </row>
        <row r="2652">
          <cell r="R2652">
            <v>451.99</v>
          </cell>
          <cell r="V2652">
            <v>0</v>
          </cell>
        </row>
        <row r="2653">
          <cell r="R2653">
            <v>-5256</v>
          </cell>
          <cell r="V2653" t="str">
            <v>SPP.D I 6</v>
          </cell>
        </row>
        <row r="2654">
          <cell r="R2654">
            <v>5256</v>
          </cell>
          <cell r="V2654">
            <v>0</v>
          </cell>
        </row>
        <row r="2655">
          <cell r="R2655">
            <v>-8426.4</v>
          </cell>
          <cell r="V2655" t="str">
            <v>SPP.D I 6</v>
          </cell>
        </row>
        <row r="2656">
          <cell r="R2656">
            <v>8426.4</v>
          </cell>
          <cell r="V2656">
            <v>0</v>
          </cell>
        </row>
        <row r="2657">
          <cell r="R2657">
            <v>-510</v>
          </cell>
          <cell r="V2657" t="str">
            <v>SPP.D I 6</v>
          </cell>
        </row>
        <row r="2658">
          <cell r="R2658">
            <v>510</v>
          </cell>
          <cell r="V2658">
            <v>0</v>
          </cell>
        </row>
        <row r="2659">
          <cell r="R2659">
            <v>-540</v>
          </cell>
          <cell r="V2659" t="str">
            <v>SPP.D I 6</v>
          </cell>
        </row>
        <row r="2660">
          <cell r="R2660">
            <v>540</v>
          </cell>
          <cell r="V2660">
            <v>0</v>
          </cell>
        </row>
        <row r="2661">
          <cell r="R2661">
            <v>-47520</v>
          </cell>
          <cell r="V2661" t="str">
            <v>SPP.D I 6</v>
          </cell>
        </row>
        <row r="2662">
          <cell r="R2662">
            <v>47520</v>
          </cell>
          <cell r="V2662">
            <v>0</v>
          </cell>
        </row>
        <row r="2663">
          <cell r="R2663">
            <v>-981.45</v>
          </cell>
          <cell r="V2663" t="str">
            <v>SPP.D I 6</v>
          </cell>
        </row>
        <row r="2664">
          <cell r="R2664">
            <v>981.45</v>
          </cell>
          <cell r="V2664">
            <v>0</v>
          </cell>
        </row>
        <row r="2665">
          <cell r="R2665">
            <v>-45180.9</v>
          </cell>
          <cell r="V2665" t="str">
            <v>SPP.D I 6</v>
          </cell>
        </row>
        <row r="2666">
          <cell r="R2666">
            <v>45180.9</v>
          </cell>
          <cell r="V2666">
            <v>0</v>
          </cell>
        </row>
        <row r="2667">
          <cell r="R2667">
            <v>-183600</v>
          </cell>
          <cell r="V2667" t="str">
            <v>SPP.D I 6</v>
          </cell>
        </row>
        <row r="2668">
          <cell r="R2668">
            <v>183600</v>
          </cell>
          <cell r="V2668">
            <v>0</v>
          </cell>
        </row>
        <row r="2669">
          <cell r="R2669">
            <v>-675</v>
          </cell>
          <cell r="V2669" t="str">
            <v>SPP.D I 6</v>
          </cell>
        </row>
        <row r="2670">
          <cell r="R2670">
            <v>675</v>
          </cell>
          <cell r="V2670">
            <v>0</v>
          </cell>
        </row>
        <row r="2671">
          <cell r="R2671">
            <v>-9460.7999999999993</v>
          </cell>
          <cell r="V2671" t="str">
            <v>SPP.D I 6</v>
          </cell>
        </row>
        <row r="2672">
          <cell r="R2672">
            <v>9460.7999999999993</v>
          </cell>
          <cell r="V2672">
            <v>0</v>
          </cell>
        </row>
        <row r="2673">
          <cell r="R2673">
            <v>-1440</v>
          </cell>
          <cell r="V2673" t="str">
            <v>SPP.D I 6</v>
          </cell>
        </row>
        <row r="2674">
          <cell r="R2674">
            <v>1440</v>
          </cell>
          <cell r="V2674">
            <v>0</v>
          </cell>
        </row>
        <row r="2675">
          <cell r="R2675">
            <v>5094</v>
          </cell>
          <cell r="V2675" t="str">
            <v>SPP.D I 6</v>
          </cell>
        </row>
        <row r="2676">
          <cell r="R2676">
            <v>-5094</v>
          </cell>
          <cell r="V2676">
            <v>0</v>
          </cell>
        </row>
        <row r="2677">
          <cell r="R2677">
            <v>-42702.12</v>
          </cell>
          <cell r="V2677" t="str">
            <v>SPP.D I 6</v>
          </cell>
        </row>
        <row r="2678">
          <cell r="R2678">
            <v>42702.12</v>
          </cell>
          <cell r="V2678">
            <v>0</v>
          </cell>
        </row>
        <row r="2679">
          <cell r="R2679">
            <v>-7189.98</v>
          </cell>
          <cell r="V2679" t="str">
            <v>SPP.D I 6</v>
          </cell>
        </row>
        <row r="2680">
          <cell r="R2680">
            <v>7189.98</v>
          </cell>
          <cell r="V2680">
            <v>0</v>
          </cell>
        </row>
        <row r="2681">
          <cell r="R2681">
            <v>-3471.1</v>
          </cell>
          <cell r="V2681" t="str">
            <v>SPP.D I 6</v>
          </cell>
        </row>
        <row r="2682">
          <cell r="R2682">
            <v>3471.1</v>
          </cell>
          <cell r="V2682">
            <v>0</v>
          </cell>
        </row>
        <row r="2683">
          <cell r="R2683">
            <v>-1545.85</v>
          </cell>
          <cell r="V2683" t="str">
            <v>SPP.D I 6</v>
          </cell>
        </row>
        <row r="2684">
          <cell r="R2684">
            <v>1545.85</v>
          </cell>
          <cell r="V2684">
            <v>0</v>
          </cell>
        </row>
        <row r="2685">
          <cell r="R2685">
            <v>-2055.4899999999998</v>
          </cell>
          <cell r="V2685" t="str">
            <v>SPP.D I 6</v>
          </cell>
        </row>
        <row r="2686">
          <cell r="R2686">
            <v>2055.4899999999998</v>
          </cell>
          <cell r="V2686">
            <v>0</v>
          </cell>
        </row>
        <row r="2687">
          <cell r="R2687">
            <v>-2560.19</v>
          </cell>
          <cell r="V2687" t="str">
            <v>SPP.D I 6</v>
          </cell>
        </row>
        <row r="2688">
          <cell r="R2688">
            <v>2560.19</v>
          </cell>
          <cell r="V2688">
            <v>0</v>
          </cell>
        </row>
        <row r="2689">
          <cell r="R2689">
            <v>-14760</v>
          </cell>
          <cell r="V2689" t="str">
            <v>SPP.D I 6</v>
          </cell>
        </row>
        <row r="2690">
          <cell r="R2690">
            <v>14760</v>
          </cell>
          <cell r="V2690">
            <v>0</v>
          </cell>
        </row>
        <row r="2691">
          <cell r="R2691">
            <v>-0.01</v>
          </cell>
          <cell r="V2691" t="str">
            <v>SPP.D I 6</v>
          </cell>
        </row>
        <row r="2692">
          <cell r="R2692">
            <v>0.01</v>
          </cell>
          <cell r="V2692">
            <v>0</v>
          </cell>
        </row>
        <row r="2693">
          <cell r="R2693">
            <v>-2.58</v>
          </cell>
          <cell r="V2693" t="str">
            <v>SPP.D I 13_Consociate</v>
          </cell>
        </row>
        <row r="2694">
          <cell r="R2694">
            <v>2.58</v>
          </cell>
          <cell r="V2694">
            <v>0</v>
          </cell>
        </row>
        <row r="2695">
          <cell r="R2695">
            <v>-122090.41</v>
          </cell>
          <cell r="V2695" t="str">
            <v>SPP.D I 13_Consociate</v>
          </cell>
        </row>
        <row r="2696">
          <cell r="R2696">
            <v>122090.41</v>
          </cell>
          <cell r="V2696">
            <v>0</v>
          </cell>
        </row>
        <row r="2697">
          <cell r="R2697">
            <v>-122090.41</v>
          </cell>
          <cell r="V2697" t="str">
            <v>SPP.D I 13_Consociate</v>
          </cell>
        </row>
        <row r="2698">
          <cell r="R2698">
            <v>122090.41</v>
          </cell>
          <cell r="V2698">
            <v>0</v>
          </cell>
        </row>
        <row r="2699">
          <cell r="R2699">
            <v>-125081.63</v>
          </cell>
          <cell r="V2699" t="str">
            <v>SPP.D I 13_Consociate</v>
          </cell>
        </row>
        <row r="2700">
          <cell r="R2700">
            <v>125081.63</v>
          </cell>
          <cell r="V2700">
            <v>0</v>
          </cell>
        </row>
        <row r="2701">
          <cell r="R2701">
            <v>-125081.63</v>
          </cell>
          <cell r="V2701" t="str">
            <v>SPP.D I 13_Consociate</v>
          </cell>
        </row>
        <row r="2702">
          <cell r="R2702">
            <v>125081.63</v>
          </cell>
          <cell r="V2702">
            <v>0</v>
          </cell>
        </row>
        <row r="2703">
          <cell r="R2703">
            <v>-1.6</v>
          </cell>
          <cell r="V2703" t="str">
            <v>SPP.D I 6</v>
          </cell>
        </row>
        <row r="2704">
          <cell r="R2704">
            <v>1.6</v>
          </cell>
          <cell r="V2704">
            <v>0</v>
          </cell>
        </row>
        <row r="2705">
          <cell r="R2705">
            <v>-1.6</v>
          </cell>
          <cell r="V2705" t="str">
            <v>SPP.D I 6</v>
          </cell>
        </row>
        <row r="2706">
          <cell r="R2706">
            <v>1.6</v>
          </cell>
          <cell r="V2706">
            <v>0</v>
          </cell>
        </row>
        <row r="2707">
          <cell r="R2707">
            <v>-43200</v>
          </cell>
          <cell r="V2707" t="str">
            <v>SPP.D I 6</v>
          </cell>
        </row>
        <row r="2708">
          <cell r="R2708">
            <v>43200</v>
          </cell>
          <cell r="V2708">
            <v>0</v>
          </cell>
        </row>
        <row r="2709">
          <cell r="R2709">
            <v>-33480</v>
          </cell>
          <cell r="V2709" t="str">
            <v>SPP.D I 6</v>
          </cell>
        </row>
        <row r="2710">
          <cell r="R2710">
            <v>33480</v>
          </cell>
          <cell r="V2710">
            <v>0</v>
          </cell>
        </row>
        <row r="2711">
          <cell r="R2711">
            <v>-18000</v>
          </cell>
          <cell r="V2711" t="str">
            <v>SPP.D I 6</v>
          </cell>
        </row>
        <row r="2712">
          <cell r="R2712">
            <v>18000</v>
          </cell>
          <cell r="V2712">
            <v>0</v>
          </cell>
        </row>
        <row r="2713">
          <cell r="R2713">
            <v>-7541.96</v>
          </cell>
          <cell r="V2713" t="str">
            <v>SPP.D I 6</v>
          </cell>
        </row>
        <row r="2714">
          <cell r="R2714">
            <v>7541.96</v>
          </cell>
          <cell r="V2714">
            <v>0</v>
          </cell>
        </row>
        <row r="2715">
          <cell r="R2715">
            <v>-715.42</v>
          </cell>
          <cell r="V2715" t="str">
            <v>SPP.D I 6</v>
          </cell>
        </row>
        <row r="2716">
          <cell r="R2716">
            <v>715.42</v>
          </cell>
          <cell r="V2716">
            <v>0</v>
          </cell>
        </row>
        <row r="2717">
          <cell r="R2717">
            <v>-659.41</v>
          </cell>
          <cell r="V2717" t="str">
            <v>SPP.D I 6</v>
          </cell>
        </row>
        <row r="2718">
          <cell r="R2718">
            <v>659.41</v>
          </cell>
          <cell r="V2718">
            <v>0</v>
          </cell>
        </row>
        <row r="2719">
          <cell r="R2719">
            <v>409.27</v>
          </cell>
          <cell r="V2719" t="str">
            <v>SPP.D I 13_Consociate</v>
          </cell>
        </row>
        <row r="2720">
          <cell r="R2720">
            <v>-409.27</v>
          </cell>
          <cell r="V2720">
            <v>0</v>
          </cell>
        </row>
        <row r="2721">
          <cell r="R2721">
            <v>274.38</v>
          </cell>
          <cell r="V2721" t="str">
            <v>SPP.D I 13_Consociate</v>
          </cell>
        </row>
        <row r="2722">
          <cell r="R2722">
            <v>-274.38</v>
          </cell>
          <cell r="V2722">
            <v>0</v>
          </cell>
        </row>
        <row r="2723">
          <cell r="R2723">
            <v>1309.21</v>
          </cell>
          <cell r="V2723" t="str">
            <v>SPP.D I 13_Consociate</v>
          </cell>
        </row>
        <row r="2724">
          <cell r="R2724">
            <v>-1309.21</v>
          </cell>
          <cell r="V2724">
            <v>0</v>
          </cell>
        </row>
        <row r="2725">
          <cell r="R2725">
            <v>21880.560000000001</v>
          </cell>
          <cell r="V2725" t="str">
            <v>SPP.D I 13_Consociate</v>
          </cell>
        </row>
        <row r="2726">
          <cell r="R2726">
            <v>-21880.560000000001</v>
          </cell>
          <cell r="V2726">
            <v>0</v>
          </cell>
        </row>
        <row r="2727">
          <cell r="R2727">
            <v>2650.75</v>
          </cell>
          <cell r="V2727" t="str">
            <v>SPP.D I 13_Consociate</v>
          </cell>
        </row>
        <row r="2728">
          <cell r="R2728">
            <v>-2650.75</v>
          </cell>
          <cell r="V2728">
            <v>0</v>
          </cell>
        </row>
        <row r="2729">
          <cell r="R2729">
            <v>2650.75</v>
          </cell>
          <cell r="V2729" t="str">
            <v>SPP.D I 13_Consociate</v>
          </cell>
        </row>
        <row r="2730">
          <cell r="R2730">
            <v>-2650.75</v>
          </cell>
          <cell r="V2730">
            <v>0</v>
          </cell>
        </row>
        <row r="2731">
          <cell r="R2731">
            <v>-1201.3599999999999</v>
          </cell>
          <cell r="V2731" t="str">
            <v>SPP.D I 13_Consociate</v>
          </cell>
        </row>
        <row r="2732">
          <cell r="R2732">
            <v>1201.3599999999999</v>
          </cell>
          <cell r="V2732">
            <v>0</v>
          </cell>
        </row>
        <row r="2733">
          <cell r="R2733">
            <v>-20690.349999999999</v>
          </cell>
          <cell r="V2733" t="str">
            <v>SPP.D I 13_Consociate</v>
          </cell>
        </row>
        <row r="2734">
          <cell r="R2734">
            <v>20690.349999999999</v>
          </cell>
          <cell r="V2734">
            <v>0</v>
          </cell>
        </row>
        <row r="2735">
          <cell r="R2735">
            <v>-0.18</v>
          </cell>
          <cell r="V2735" t="str">
            <v>SPP.D I 6</v>
          </cell>
        </row>
        <row r="2736">
          <cell r="R2736">
            <v>0.18</v>
          </cell>
          <cell r="V2736">
            <v>0</v>
          </cell>
        </row>
        <row r="2737">
          <cell r="R2737">
            <v>-136.34</v>
          </cell>
          <cell r="V2737" t="str">
            <v>SPP.D I 6</v>
          </cell>
        </row>
        <row r="2738">
          <cell r="R2738">
            <v>136.34</v>
          </cell>
          <cell r="V2738">
            <v>0</v>
          </cell>
        </row>
        <row r="2739">
          <cell r="R2739">
            <v>-58.87</v>
          </cell>
          <cell r="V2739" t="str">
            <v>SPP.D I 6</v>
          </cell>
        </row>
        <row r="2740">
          <cell r="R2740">
            <v>58.87</v>
          </cell>
          <cell r="V2740">
            <v>0</v>
          </cell>
        </row>
        <row r="2741">
          <cell r="R2741">
            <v>-58.87</v>
          </cell>
          <cell r="V2741" t="str">
            <v>SPP.D I 6</v>
          </cell>
        </row>
        <row r="2742">
          <cell r="R2742">
            <v>58.87</v>
          </cell>
          <cell r="V2742">
            <v>0</v>
          </cell>
        </row>
        <row r="2743">
          <cell r="R2743">
            <v>-3658.72</v>
          </cell>
          <cell r="V2743" t="str">
            <v>SPP.D I 6</v>
          </cell>
        </row>
        <row r="2744">
          <cell r="R2744">
            <v>3658.72</v>
          </cell>
          <cell r="V2744">
            <v>0</v>
          </cell>
        </row>
        <row r="2745">
          <cell r="R2745">
            <v>-68.17</v>
          </cell>
          <cell r="V2745" t="str">
            <v>SPP.D I 6</v>
          </cell>
        </row>
        <row r="2746">
          <cell r="R2746">
            <v>68.17</v>
          </cell>
          <cell r="V2746">
            <v>0</v>
          </cell>
        </row>
        <row r="2747">
          <cell r="R2747">
            <v>-58.87</v>
          </cell>
          <cell r="V2747" t="str">
            <v>SPP.D I 6</v>
          </cell>
        </row>
        <row r="2748">
          <cell r="R2748">
            <v>58.87</v>
          </cell>
          <cell r="V2748">
            <v>0</v>
          </cell>
        </row>
        <row r="2749">
          <cell r="R2749">
            <v>-132.97999999999999</v>
          </cell>
          <cell r="V2749" t="str">
            <v>SPP.D I 6</v>
          </cell>
        </row>
        <row r="2750">
          <cell r="R2750">
            <v>132.97999999999999</v>
          </cell>
          <cell r="V2750">
            <v>0</v>
          </cell>
        </row>
        <row r="2751">
          <cell r="R2751">
            <v>-58.87</v>
          </cell>
          <cell r="V2751" t="str">
            <v>SPP.D I 6</v>
          </cell>
        </row>
        <row r="2752">
          <cell r="R2752">
            <v>58.87</v>
          </cell>
          <cell r="V2752">
            <v>0</v>
          </cell>
        </row>
        <row r="2753">
          <cell r="R2753">
            <v>-944.17</v>
          </cell>
          <cell r="V2753" t="str">
            <v>SPP.D I 6</v>
          </cell>
        </row>
        <row r="2754">
          <cell r="R2754">
            <v>944.17</v>
          </cell>
          <cell r="V2754">
            <v>0</v>
          </cell>
        </row>
        <row r="2755">
          <cell r="R2755">
            <v>-944.17</v>
          </cell>
          <cell r="V2755" t="str">
            <v>SPP.D I 6</v>
          </cell>
        </row>
        <row r="2756">
          <cell r="R2756">
            <v>944.17</v>
          </cell>
          <cell r="V2756">
            <v>0</v>
          </cell>
        </row>
        <row r="2757">
          <cell r="R2757">
            <v>-1501.4</v>
          </cell>
          <cell r="V2757" t="str">
            <v>SPP.D I 6</v>
          </cell>
        </row>
        <row r="2758">
          <cell r="R2758">
            <v>1501.4</v>
          </cell>
          <cell r="V2758">
            <v>0</v>
          </cell>
        </row>
        <row r="2759">
          <cell r="R2759">
            <v>-69.09</v>
          </cell>
          <cell r="V2759" t="str">
            <v>SPP.D I 6</v>
          </cell>
        </row>
        <row r="2760">
          <cell r="R2760">
            <v>69.09</v>
          </cell>
          <cell r="V2760">
            <v>0</v>
          </cell>
        </row>
        <row r="2761">
          <cell r="R2761">
            <v>-84</v>
          </cell>
          <cell r="V2761" t="str">
            <v>SPP.D I 6</v>
          </cell>
        </row>
        <row r="2762">
          <cell r="R2762">
            <v>84</v>
          </cell>
          <cell r="V2762">
            <v>0</v>
          </cell>
        </row>
        <row r="2763">
          <cell r="R2763">
            <v>-282.13</v>
          </cell>
          <cell r="V2763" t="str">
            <v>SPP.D I 6</v>
          </cell>
        </row>
        <row r="2764">
          <cell r="R2764">
            <v>282.13</v>
          </cell>
          <cell r="V2764">
            <v>0</v>
          </cell>
        </row>
        <row r="2765">
          <cell r="R2765">
            <v>-6000</v>
          </cell>
          <cell r="V2765" t="str">
            <v>SPP.D I 6</v>
          </cell>
        </row>
        <row r="2766">
          <cell r="R2766">
            <v>6000</v>
          </cell>
          <cell r="V2766">
            <v>0</v>
          </cell>
        </row>
        <row r="2767">
          <cell r="R2767">
            <v>-120000</v>
          </cell>
          <cell r="V2767" t="str">
            <v>SPP.D I 6</v>
          </cell>
        </row>
        <row r="2768">
          <cell r="R2768">
            <v>120000</v>
          </cell>
          <cell r="V2768">
            <v>0</v>
          </cell>
        </row>
        <row r="2769">
          <cell r="R2769">
            <v>-16354.8</v>
          </cell>
          <cell r="V2769" t="str">
            <v>SPP.D I 6</v>
          </cell>
        </row>
        <row r="2770">
          <cell r="R2770">
            <v>16354.8</v>
          </cell>
          <cell r="V2770">
            <v>0</v>
          </cell>
        </row>
        <row r="2771">
          <cell r="R2771">
            <v>-37.44</v>
          </cell>
          <cell r="V2771" t="str">
            <v>SPP.D I 6</v>
          </cell>
        </row>
        <row r="2772">
          <cell r="R2772">
            <v>37.44</v>
          </cell>
          <cell r="V2772">
            <v>0</v>
          </cell>
        </row>
        <row r="2773">
          <cell r="R2773">
            <v>-35482.54</v>
          </cell>
          <cell r="V2773" t="str">
            <v>SPP.D I 6</v>
          </cell>
        </row>
        <row r="2774">
          <cell r="R2774">
            <v>35482.54</v>
          </cell>
          <cell r="V2774">
            <v>0</v>
          </cell>
        </row>
        <row r="2775">
          <cell r="R2775">
            <v>-47491.199999999997</v>
          </cell>
          <cell r="V2775" t="str">
            <v>SPP.D I 6</v>
          </cell>
        </row>
        <row r="2776">
          <cell r="R2776">
            <v>47491.199999999997</v>
          </cell>
          <cell r="V2776">
            <v>0</v>
          </cell>
        </row>
        <row r="2777">
          <cell r="R2777">
            <v>-30341.119999999999</v>
          </cell>
          <cell r="V2777" t="str">
            <v>SPP.D I 6</v>
          </cell>
        </row>
        <row r="2778">
          <cell r="R2778">
            <v>30341.119999999999</v>
          </cell>
          <cell r="V2778">
            <v>0</v>
          </cell>
        </row>
        <row r="2779">
          <cell r="R2779">
            <v>-132834.6</v>
          </cell>
          <cell r="V2779" t="str">
            <v>SPP.D I 6</v>
          </cell>
        </row>
        <row r="2780">
          <cell r="R2780">
            <v>132834.6</v>
          </cell>
          <cell r="V2780">
            <v>0</v>
          </cell>
        </row>
        <row r="2781">
          <cell r="R2781">
            <v>-116463.6</v>
          </cell>
          <cell r="V2781" t="str">
            <v>SPP.D I 6</v>
          </cell>
        </row>
        <row r="2782">
          <cell r="R2782">
            <v>116463.6</v>
          </cell>
          <cell r="V2782">
            <v>0</v>
          </cell>
        </row>
        <row r="2783">
          <cell r="R2783">
            <v>-0.6</v>
          </cell>
          <cell r="V2783" t="str">
            <v>SPP.D I 6</v>
          </cell>
        </row>
        <row r="2784">
          <cell r="R2784">
            <v>0.6</v>
          </cell>
          <cell r="V2784">
            <v>0</v>
          </cell>
        </row>
        <row r="2785">
          <cell r="R2785">
            <v>-25711.8</v>
          </cell>
          <cell r="V2785" t="str">
            <v>SPP.D I 6</v>
          </cell>
        </row>
        <row r="2786">
          <cell r="R2786">
            <v>25711.8</v>
          </cell>
          <cell r="V2786">
            <v>0</v>
          </cell>
        </row>
        <row r="2787">
          <cell r="R2787">
            <v>-51423.6</v>
          </cell>
          <cell r="V2787" t="str">
            <v>SPP.D I 6</v>
          </cell>
        </row>
        <row r="2788">
          <cell r="R2788">
            <v>51423.6</v>
          </cell>
          <cell r="V2788">
            <v>0</v>
          </cell>
        </row>
        <row r="2789">
          <cell r="R2789">
            <v>-48565.2</v>
          </cell>
          <cell r="V2789" t="str">
            <v>SPP.D I 6</v>
          </cell>
        </row>
        <row r="2790">
          <cell r="R2790">
            <v>48565.2</v>
          </cell>
          <cell r="V2790">
            <v>0</v>
          </cell>
        </row>
        <row r="2791">
          <cell r="R2791">
            <v>-24282.6</v>
          </cell>
          <cell r="V2791" t="str">
            <v>SPP.D I 6</v>
          </cell>
        </row>
        <row r="2792">
          <cell r="R2792">
            <v>24282.6</v>
          </cell>
          <cell r="V2792">
            <v>0</v>
          </cell>
        </row>
        <row r="2793">
          <cell r="R2793">
            <v>-38100</v>
          </cell>
          <cell r="V2793" t="str">
            <v>SPP.D I 6</v>
          </cell>
        </row>
        <row r="2794">
          <cell r="R2794">
            <v>38100</v>
          </cell>
          <cell r="V2794">
            <v>0</v>
          </cell>
        </row>
        <row r="2795">
          <cell r="R2795">
            <v>-70</v>
          </cell>
          <cell r="V2795" t="str">
            <v>SPP.D I 6</v>
          </cell>
        </row>
        <row r="2796">
          <cell r="R2796">
            <v>70</v>
          </cell>
          <cell r="V2796">
            <v>0</v>
          </cell>
        </row>
        <row r="2797">
          <cell r="R2797">
            <v>-2880</v>
          </cell>
          <cell r="V2797" t="str">
            <v>SPP.D I 6</v>
          </cell>
        </row>
        <row r="2798">
          <cell r="R2798">
            <v>2880</v>
          </cell>
          <cell r="V2798">
            <v>0</v>
          </cell>
        </row>
        <row r="2799">
          <cell r="R2799">
            <v>-180</v>
          </cell>
          <cell r="V2799" t="str">
            <v>SPP.D I 6</v>
          </cell>
        </row>
        <row r="2800">
          <cell r="R2800">
            <v>180</v>
          </cell>
          <cell r="V2800">
            <v>0</v>
          </cell>
        </row>
        <row r="2801">
          <cell r="R2801">
            <v>-7866</v>
          </cell>
          <cell r="V2801" t="str">
            <v>SPP.D I 6</v>
          </cell>
        </row>
        <row r="2802">
          <cell r="R2802">
            <v>7866</v>
          </cell>
          <cell r="V2802">
            <v>0</v>
          </cell>
        </row>
        <row r="2803">
          <cell r="R2803">
            <v>2052.34</v>
          </cell>
          <cell r="V2803" t="str">
            <v>SPP.D I 6</v>
          </cell>
        </row>
        <row r="2804">
          <cell r="R2804">
            <v>-2052.34</v>
          </cell>
          <cell r="V2804">
            <v>0</v>
          </cell>
        </row>
        <row r="2805">
          <cell r="R2805">
            <v>-1076.97</v>
          </cell>
          <cell r="V2805" t="str">
            <v>SPP.D I 6</v>
          </cell>
        </row>
        <row r="2806">
          <cell r="R2806">
            <v>1076.97</v>
          </cell>
          <cell r="V2806">
            <v>0</v>
          </cell>
        </row>
        <row r="2807">
          <cell r="R2807">
            <v>-0.35</v>
          </cell>
          <cell r="V2807" t="str">
            <v>SPP.D I 6</v>
          </cell>
        </row>
        <row r="2808">
          <cell r="R2808">
            <v>0.35</v>
          </cell>
          <cell r="V2808">
            <v>0</v>
          </cell>
        </row>
        <row r="2809">
          <cell r="R2809">
            <v>-5836.97</v>
          </cell>
          <cell r="V2809" t="str">
            <v>SPP.D I 6</v>
          </cell>
        </row>
        <row r="2810">
          <cell r="R2810">
            <v>5836.97</v>
          </cell>
          <cell r="V2810">
            <v>0</v>
          </cell>
        </row>
        <row r="2811">
          <cell r="R2811">
            <v>-5320.24</v>
          </cell>
          <cell r="V2811" t="str">
            <v>SPP.D I 6</v>
          </cell>
        </row>
        <row r="2812">
          <cell r="R2812">
            <v>5320.24</v>
          </cell>
          <cell r="V2812">
            <v>0</v>
          </cell>
        </row>
        <row r="2813">
          <cell r="R2813">
            <v>-0.05</v>
          </cell>
          <cell r="V2813" t="str">
            <v>SPP.D I 6</v>
          </cell>
        </row>
        <row r="2814">
          <cell r="R2814">
            <v>0.05</v>
          </cell>
          <cell r="V2814">
            <v>0</v>
          </cell>
        </row>
        <row r="2815">
          <cell r="R2815">
            <v>37.44</v>
          </cell>
          <cell r="V2815" t="str">
            <v>SPP.D I 6</v>
          </cell>
        </row>
        <row r="2816">
          <cell r="R2816">
            <v>-37.44</v>
          </cell>
          <cell r="V2816">
            <v>0</v>
          </cell>
        </row>
        <row r="2817">
          <cell r="R2817">
            <v>37.44</v>
          </cell>
          <cell r="V2817" t="str">
            <v>SPP.D I 6</v>
          </cell>
        </row>
        <row r="2818">
          <cell r="R2818">
            <v>-37.44</v>
          </cell>
          <cell r="V2818">
            <v>0</v>
          </cell>
        </row>
        <row r="2819">
          <cell r="R2819">
            <v>8426.4</v>
          </cell>
          <cell r="V2819" t="str">
            <v>SPP.D I 6</v>
          </cell>
        </row>
        <row r="2820">
          <cell r="R2820">
            <v>-8426.4</v>
          </cell>
          <cell r="V2820">
            <v>0</v>
          </cell>
        </row>
        <row r="2821">
          <cell r="R2821">
            <v>-8462.4</v>
          </cell>
          <cell r="V2821" t="str">
            <v>SPP.D I 6</v>
          </cell>
        </row>
        <row r="2822">
          <cell r="R2822">
            <v>8462.4</v>
          </cell>
          <cell r="V2822">
            <v>0</v>
          </cell>
        </row>
        <row r="2823">
          <cell r="R2823">
            <v>282.13</v>
          </cell>
          <cell r="V2823" t="str">
            <v>SPP.D I 6</v>
          </cell>
        </row>
        <row r="2824">
          <cell r="R2824">
            <v>-282.13</v>
          </cell>
          <cell r="V2824">
            <v>0</v>
          </cell>
        </row>
        <row r="2825">
          <cell r="R2825">
            <v>282.13</v>
          </cell>
          <cell r="V2825" t="str">
            <v>SPP.D I 6</v>
          </cell>
        </row>
        <row r="2826">
          <cell r="R2826">
            <v>-282.13</v>
          </cell>
          <cell r="V2826">
            <v>0</v>
          </cell>
        </row>
        <row r="2827">
          <cell r="R2827">
            <v>17037.09</v>
          </cell>
          <cell r="V2827" t="str">
            <v>SPA.C II 5</v>
          </cell>
        </row>
        <row r="2828">
          <cell r="R2828">
            <v>6185</v>
          </cell>
          <cell r="V2828" t="str">
            <v>SPA.C II 5</v>
          </cell>
        </row>
        <row r="2829">
          <cell r="R2829">
            <v>8283.16</v>
          </cell>
          <cell r="V2829" t="str">
            <v>SPA.B III 1</v>
          </cell>
        </row>
        <row r="2830">
          <cell r="R2830">
            <v>340211</v>
          </cell>
          <cell r="V2830" t="str">
            <v>SPA.C II 5</v>
          </cell>
        </row>
        <row r="2831">
          <cell r="R2831">
            <v>22498</v>
          </cell>
          <cell r="V2831" t="str">
            <v>SPA.C II 5</v>
          </cell>
        </row>
        <row r="2832">
          <cell r="R2832">
            <v>-394214.25</v>
          </cell>
          <cell r="V2832">
            <v>0</v>
          </cell>
        </row>
        <row r="2833">
          <cell r="R2833">
            <v>667.15</v>
          </cell>
          <cell r="V2833" t="str">
            <v>SPA.C II 5a</v>
          </cell>
        </row>
        <row r="2834">
          <cell r="R2834">
            <v>28000</v>
          </cell>
          <cell r="V2834" t="str">
            <v>SPA.C II 5a</v>
          </cell>
        </row>
        <row r="2835">
          <cell r="R2835">
            <v>14607.9</v>
          </cell>
          <cell r="V2835" t="str">
            <v>SPA.C II 1</v>
          </cell>
        </row>
        <row r="2836">
          <cell r="R2836">
            <v>8607.66</v>
          </cell>
          <cell r="V2836" t="str">
            <v>SPA.C II 1</v>
          </cell>
        </row>
        <row r="2837">
          <cell r="R2837">
            <v>20730.72</v>
          </cell>
          <cell r="V2837" t="str">
            <v>SPA.C II 1</v>
          </cell>
        </row>
        <row r="2838">
          <cell r="R2838">
            <v>1678.23</v>
          </cell>
          <cell r="V2838" t="str">
            <v>SPA.C II 1</v>
          </cell>
        </row>
        <row r="2839">
          <cell r="R2839">
            <v>25092.05</v>
          </cell>
          <cell r="V2839" t="str">
            <v>SPA.C II 1</v>
          </cell>
        </row>
        <row r="2840">
          <cell r="R2840">
            <v>12546.02</v>
          </cell>
          <cell r="V2840" t="str">
            <v>SPA.C II 1</v>
          </cell>
        </row>
        <row r="2841">
          <cell r="R2841">
            <v>1778.07</v>
          </cell>
          <cell r="V2841" t="str">
            <v>SPA.C II 1</v>
          </cell>
        </row>
        <row r="2842">
          <cell r="R2842">
            <v>32189.99</v>
          </cell>
          <cell r="V2842" t="str">
            <v>SPA.C II 1</v>
          </cell>
        </row>
        <row r="2843">
          <cell r="R2843">
            <v>16095</v>
          </cell>
          <cell r="V2843" t="str">
            <v>SPA.C II 1</v>
          </cell>
        </row>
        <row r="2844">
          <cell r="R2844">
            <v>9296.2199999999993</v>
          </cell>
          <cell r="V2844" t="str">
            <v>SPA.C II 1</v>
          </cell>
        </row>
        <row r="2845">
          <cell r="R2845">
            <v>6197.48</v>
          </cell>
          <cell r="V2845" t="str">
            <v>SPA.C II 1</v>
          </cell>
        </row>
        <row r="2846">
          <cell r="R2846">
            <v>3098.74</v>
          </cell>
          <cell r="V2846" t="str">
            <v>SPA.C II 1</v>
          </cell>
        </row>
        <row r="2847">
          <cell r="R2847">
            <v>618.80999999999995</v>
          </cell>
          <cell r="V2847" t="str">
            <v>SPA.C II 1</v>
          </cell>
        </row>
        <row r="2848">
          <cell r="R2848">
            <v>5172.91</v>
          </cell>
          <cell r="V2848" t="str">
            <v>SPA.C II 1</v>
          </cell>
        </row>
        <row r="2849">
          <cell r="R2849">
            <v>2586.46</v>
          </cell>
          <cell r="V2849" t="str">
            <v>SPA.C II 1</v>
          </cell>
        </row>
        <row r="2850">
          <cell r="R2850">
            <v>15950.45</v>
          </cell>
          <cell r="V2850" t="str">
            <v>SPA.C II 1</v>
          </cell>
        </row>
        <row r="2851">
          <cell r="R2851">
            <v>74228.289999999994</v>
          </cell>
          <cell r="V2851" t="str">
            <v>SPA.C II 1</v>
          </cell>
        </row>
        <row r="2852">
          <cell r="R2852">
            <v>6991.26</v>
          </cell>
          <cell r="V2852" t="str">
            <v>SPA.C II 1</v>
          </cell>
        </row>
        <row r="2853">
          <cell r="R2853">
            <v>101440.74</v>
          </cell>
          <cell r="V2853" t="str">
            <v>SPA.C II 1</v>
          </cell>
        </row>
        <row r="2854">
          <cell r="R2854">
            <v>210187.82</v>
          </cell>
          <cell r="V2854" t="str">
            <v>SPA.C II 1</v>
          </cell>
        </row>
        <row r="2855">
          <cell r="R2855">
            <v>-597761.97</v>
          </cell>
          <cell r="V2855">
            <v>0</v>
          </cell>
        </row>
        <row r="2856">
          <cell r="R2856">
            <v>3537.09</v>
          </cell>
          <cell r="V2856" t="str">
            <v>SPA.C II 5a</v>
          </cell>
        </row>
        <row r="2857">
          <cell r="R2857">
            <v>36444</v>
          </cell>
          <cell r="V2857" t="str">
            <v>SPA.C II 5a</v>
          </cell>
        </row>
        <row r="2858">
          <cell r="R2858">
            <v>15651.49</v>
          </cell>
          <cell r="V2858" t="str">
            <v>SPA.C II 5a</v>
          </cell>
        </row>
        <row r="2859">
          <cell r="R2859">
            <v>974168.84</v>
          </cell>
          <cell r="V2859" t="str">
            <v>SPA.C II 5a</v>
          </cell>
        </row>
        <row r="2860">
          <cell r="R2860">
            <v>-18947.03</v>
          </cell>
          <cell r="V2860" t="str">
            <v>SPA.C II 5a</v>
          </cell>
        </row>
        <row r="2861">
          <cell r="R2861">
            <v>5582095.0800000001</v>
          </cell>
          <cell r="V2861" t="str">
            <v>SPA.C II 1</v>
          </cell>
        </row>
        <row r="2862">
          <cell r="R2862">
            <v>-49996.67</v>
          </cell>
          <cell r="V2862" t="str">
            <v>SPA.C II 1</v>
          </cell>
        </row>
        <row r="2863">
          <cell r="R2863">
            <v>-9519.4</v>
          </cell>
          <cell r="V2863" t="str">
            <v>SPA.C II 1</v>
          </cell>
        </row>
        <row r="2864">
          <cell r="R2864">
            <v>-6533433.4000000004</v>
          </cell>
          <cell r="V2864">
            <v>0</v>
          </cell>
        </row>
        <row r="2865">
          <cell r="R2865">
            <v>3637500</v>
          </cell>
          <cell r="V2865" t="str">
            <v>SPA.C II 5a</v>
          </cell>
        </row>
        <row r="2866">
          <cell r="R2866">
            <v>429538</v>
          </cell>
          <cell r="V2866" t="str">
            <v>SPA.C II 5a</v>
          </cell>
        </row>
        <row r="2867">
          <cell r="R2867">
            <v>-4067038</v>
          </cell>
          <cell r="V2867">
            <v>0</v>
          </cell>
        </row>
        <row r="2868">
          <cell r="R2868">
            <v>216698.22</v>
          </cell>
          <cell r="V2868" t="str">
            <v>SPA.C II 4</v>
          </cell>
        </row>
        <row r="2869">
          <cell r="R2869">
            <v>-216698.22</v>
          </cell>
          <cell r="V2869">
            <v>0</v>
          </cell>
        </row>
        <row r="2870">
          <cell r="R2870">
            <v>-18497.849999999999</v>
          </cell>
          <cell r="V2870" t="str">
            <v>SPA.C II 1</v>
          </cell>
        </row>
        <row r="2871">
          <cell r="R2871">
            <v>-17597.88</v>
          </cell>
          <cell r="V2871" t="str">
            <v>SPA.C II 1</v>
          </cell>
        </row>
        <row r="2872">
          <cell r="R2872">
            <v>-25343.08</v>
          </cell>
          <cell r="V2872" t="str">
            <v>SPA.C II 1</v>
          </cell>
        </row>
        <row r="2873">
          <cell r="R2873">
            <v>-11475.15</v>
          </cell>
          <cell r="V2873" t="str">
            <v>SPA.C II 1</v>
          </cell>
        </row>
        <row r="2874">
          <cell r="R2874">
            <v>72913.960000000006</v>
          </cell>
          <cell r="V2874">
            <v>0</v>
          </cell>
        </row>
        <row r="2875">
          <cell r="R2875">
            <v>-210187.82</v>
          </cell>
          <cell r="V2875" t="str">
            <v>SPA.C II 5a</v>
          </cell>
        </row>
        <row r="2876">
          <cell r="R2876">
            <v>-204868.12</v>
          </cell>
          <cell r="V2876" t="str">
            <v>SPA.C II 1 A</v>
          </cell>
        </row>
        <row r="2877">
          <cell r="R2877">
            <v>-63149.15</v>
          </cell>
          <cell r="V2877" t="str">
            <v>SPA.C II 1 A</v>
          </cell>
        </row>
        <row r="2878">
          <cell r="R2878">
            <v>-250000</v>
          </cell>
          <cell r="V2878" t="str">
            <v>SPA.C II 1 A</v>
          </cell>
        </row>
        <row r="2879">
          <cell r="R2879">
            <v>728205.09</v>
          </cell>
          <cell r="V2879">
            <v>0</v>
          </cell>
        </row>
        <row r="2880">
          <cell r="R2880">
            <v>680.82</v>
          </cell>
          <cell r="V2880" t="str">
            <v>SPA.C II 5a</v>
          </cell>
        </row>
        <row r="2881">
          <cell r="R2881">
            <v>-680.82</v>
          </cell>
          <cell r="V2881">
            <v>0</v>
          </cell>
        </row>
        <row r="2882">
          <cell r="R2882">
            <v>253.37</v>
          </cell>
          <cell r="V2882" t="str">
            <v>SPA.C II 5a</v>
          </cell>
        </row>
        <row r="2883">
          <cell r="R2883">
            <v>265.47000000000003</v>
          </cell>
          <cell r="V2883" t="str">
            <v>SPA.C II 5a</v>
          </cell>
        </row>
        <row r="2884">
          <cell r="R2884">
            <v>4431.8500000000004</v>
          </cell>
          <cell r="V2884" t="str">
            <v>SPA.C II 5a</v>
          </cell>
        </row>
        <row r="2885">
          <cell r="R2885">
            <v>1310.22</v>
          </cell>
          <cell r="V2885" t="str">
            <v>SPA.C II 5a</v>
          </cell>
        </row>
        <row r="2886">
          <cell r="R2886">
            <v>1206.1099999999999</v>
          </cell>
          <cell r="V2886" t="str">
            <v>SPA.C II 5a</v>
          </cell>
        </row>
        <row r="2887">
          <cell r="R2887">
            <v>657.22</v>
          </cell>
          <cell r="V2887" t="str">
            <v>SPA.C II 5a</v>
          </cell>
        </row>
        <row r="2888">
          <cell r="R2888">
            <v>9.91</v>
          </cell>
          <cell r="V2888" t="str">
            <v>SPA.C II 5a</v>
          </cell>
        </row>
        <row r="2889">
          <cell r="R2889">
            <v>-97.64</v>
          </cell>
          <cell r="V2889" t="str">
            <v>SPA.C II 5a</v>
          </cell>
        </row>
        <row r="2890">
          <cell r="R2890">
            <v>-1749.53</v>
          </cell>
          <cell r="V2890" t="str">
            <v>SPA.C II 5a</v>
          </cell>
        </row>
        <row r="2891">
          <cell r="R2891">
            <v>-50.7</v>
          </cell>
          <cell r="V2891" t="str">
            <v>SPA.C II 5a</v>
          </cell>
        </row>
        <row r="2892">
          <cell r="R2892">
            <v>1536.08</v>
          </cell>
          <cell r="V2892" t="str">
            <v>SPA.C II 5a</v>
          </cell>
        </row>
        <row r="2893">
          <cell r="R2893">
            <v>-7772.36</v>
          </cell>
          <cell r="V2893">
            <v>0</v>
          </cell>
        </row>
        <row r="2894">
          <cell r="R2894">
            <v>664633.51</v>
          </cell>
          <cell r="V2894" t="str">
            <v>SPA.D I 1</v>
          </cell>
        </row>
        <row r="2895">
          <cell r="R2895">
            <v>41668.519999999997</v>
          </cell>
          <cell r="V2895" t="str">
            <v>SPA.D I 1</v>
          </cell>
        </row>
        <row r="2896">
          <cell r="R2896">
            <v>2700</v>
          </cell>
          <cell r="V2896" t="str">
            <v>SPA.D I 1</v>
          </cell>
        </row>
        <row r="2897">
          <cell r="R2897">
            <v>75</v>
          </cell>
          <cell r="V2897" t="str">
            <v>SPA.D I 1</v>
          </cell>
        </row>
        <row r="2898">
          <cell r="R2898">
            <v>-709077.03</v>
          </cell>
          <cell r="V2898">
            <v>0</v>
          </cell>
        </row>
        <row r="2899">
          <cell r="R2899">
            <v>-8333335</v>
          </cell>
          <cell r="V2899" t="str">
            <v>SPP.A I 1</v>
          </cell>
        </row>
        <row r="2900">
          <cell r="R2900">
            <v>-26666665</v>
          </cell>
          <cell r="V2900" t="str">
            <v>SPP.A I 2</v>
          </cell>
        </row>
        <row r="2901">
          <cell r="R2901">
            <v>127741.55</v>
          </cell>
          <cell r="V2901" t="str">
            <v>SPP.A I 8</v>
          </cell>
        </row>
        <row r="2902">
          <cell r="R2902">
            <v>34872258.450000003</v>
          </cell>
          <cell r="V2902">
            <v>0</v>
          </cell>
        </row>
        <row r="2903">
          <cell r="R2903">
            <v>-250000</v>
          </cell>
          <cell r="V2903" t="str">
            <v>SPP.B I 3</v>
          </cell>
        </row>
        <row r="2904">
          <cell r="R2904">
            <v>-176000</v>
          </cell>
          <cell r="V2904" t="str">
            <v>SPP.B I 3</v>
          </cell>
        </row>
        <row r="2905">
          <cell r="R2905">
            <v>-78447.89</v>
          </cell>
          <cell r="V2905" t="str">
            <v>SPA.C II 5</v>
          </cell>
        </row>
        <row r="2906">
          <cell r="R2906">
            <v>-48665.37</v>
          </cell>
          <cell r="V2906" t="str">
            <v>SPP.D I 11</v>
          </cell>
        </row>
        <row r="2907">
          <cell r="R2907">
            <v>-4673.97</v>
          </cell>
          <cell r="V2907" t="str">
            <v>SPP.D I 11</v>
          </cell>
        </row>
        <row r="2908">
          <cell r="R2908">
            <v>-969.88</v>
          </cell>
          <cell r="V2908" t="str">
            <v>SPP.D I 11</v>
          </cell>
        </row>
        <row r="2909">
          <cell r="R2909">
            <v>-311.04000000000002</v>
          </cell>
          <cell r="V2909" t="str">
            <v>SPP.D I 11</v>
          </cell>
        </row>
        <row r="2910">
          <cell r="R2910">
            <v>-1620.81</v>
          </cell>
          <cell r="V2910" t="str">
            <v>SPP.D I 11</v>
          </cell>
        </row>
        <row r="2911">
          <cell r="R2911">
            <v>-360.17</v>
          </cell>
          <cell r="V2911" t="str">
            <v>SPP.D I 11</v>
          </cell>
        </row>
        <row r="2912">
          <cell r="R2912">
            <v>-64842.84</v>
          </cell>
          <cell r="V2912" t="str">
            <v>SPP.D I 12</v>
          </cell>
        </row>
        <row r="2913">
          <cell r="R2913">
            <v>-663.07</v>
          </cell>
          <cell r="V2913" t="str">
            <v>SPP.D I 12</v>
          </cell>
        </row>
        <row r="2914">
          <cell r="R2914">
            <v>-9298.7099999999991</v>
          </cell>
          <cell r="V2914" t="str">
            <v>SPP.D I 12</v>
          </cell>
        </row>
        <row r="2915">
          <cell r="R2915">
            <v>157.30000000000001</v>
          </cell>
          <cell r="V2915" t="str">
            <v>SPP.D I 12</v>
          </cell>
        </row>
        <row r="2916">
          <cell r="R2916">
            <v>-5283.22</v>
          </cell>
          <cell r="V2916" t="str">
            <v>SPP.D I 12</v>
          </cell>
        </row>
        <row r="2917">
          <cell r="R2917">
            <v>-10389.370000000001</v>
          </cell>
          <cell r="V2917" t="str">
            <v>SPP.D I 12</v>
          </cell>
        </row>
        <row r="2918">
          <cell r="R2918">
            <v>-2977.74</v>
          </cell>
          <cell r="V2918" t="str">
            <v>SPP.D I 12</v>
          </cell>
        </row>
        <row r="2919">
          <cell r="R2919">
            <v>-13010.78</v>
          </cell>
          <cell r="V2919" t="str">
            <v>SPP.D I 12</v>
          </cell>
        </row>
        <row r="2920">
          <cell r="R2920">
            <v>-131018.7</v>
          </cell>
          <cell r="V2920" t="str">
            <v>SPP.D I 13</v>
          </cell>
        </row>
        <row r="2921">
          <cell r="R2921">
            <v>-25.78</v>
          </cell>
          <cell r="V2921" t="str">
            <v>SPP.D I 13</v>
          </cell>
        </row>
        <row r="2922">
          <cell r="R2922">
            <v>99272.960000000006</v>
          </cell>
          <cell r="V2922" t="str">
            <v>SPP.D I 5</v>
          </cell>
        </row>
        <row r="2923">
          <cell r="R2923">
            <v>-166067.17000000001</v>
          </cell>
          <cell r="V2923" t="str">
            <v>SPP.D I 5</v>
          </cell>
        </row>
        <row r="2924">
          <cell r="R2924">
            <v>865196.25</v>
          </cell>
          <cell r="V2924">
            <v>0</v>
          </cell>
        </row>
        <row r="2925">
          <cell r="R2925">
            <v>-13064.28</v>
          </cell>
          <cell r="V2925" t="str">
            <v>SPP.D I 13_Consociate</v>
          </cell>
        </row>
        <row r="2926">
          <cell r="R2926">
            <v>-13260.72</v>
          </cell>
          <cell r="V2926" t="str">
            <v>SPP.D I 13_Consociate</v>
          </cell>
        </row>
        <row r="2927">
          <cell r="R2927">
            <v>-600</v>
          </cell>
          <cell r="V2927" t="str">
            <v>SPP.D I 6</v>
          </cell>
        </row>
        <row r="2928">
          <cell r="R2928">
            <v>-979.78</v>
          </cell>
          <cell r="V2928" t="str">
            <v>SPP.D I 6</v>
          </cell>
        </row>
        <row r="2929">
          <cell r="R2929">
            <v>-1570</v>
          </cell>
          <cell r="V2929" t="str">
            <v>SPP.D I 6</v>
          </cell>
        </row>
        <row r="2930">
          <cell r="R2930">
            <v>-2436.25</v>
          </cell>
          <cell r="V2930" t="str">
            <v>SPP.D I 6</v>
          </cell>
        </row>
        <row r="2931">
          <cell r="R2931">
            <v>3203</v>
          </cell>
          <cell r="V2931" t="str">
            <v>SPP.D I 6</v>
          </cell>
        </row>
        <row r="2932">
          <cell r="R2932">
            <v>-3700</v>
          </cell>
          <cell r="V2932" t="str">
            <v>SPP.D I 6</v>
          </cell>
        </row>
        <row r="2933">
          <cell r="R2933">
            <v>-3780</v>
          </cell>
          <cell r="V2933" t="str">
            <v>SPP.D I 6</v>
          </cell>
        </row>
        <row r="2934">
          <cell r="R2934">
            <v>-4037.32</v>
          </cell>
          <cell r="V2934" t="str">
            <v>SPP.D I 6</v>
          </cell>
        </row>
        <row r="2935">
          <cell r="R2935">
            <v>-5234</v>
          </cell>
          <cell r="V2935" t="str">
            <v>SPP.D I 6</v>
          </cell>
        </row>
        <row r="2936">
          <cell r="R2936">
            <v>-5424.54</v>
          </cell>
          <cell r="V2936" t="str">
            <v>SPP.D I 6</v>
          </cell>
        </row>
        <row r="2937">
          <cell r="R2937">
            <v>-6000</v>
          </cell>
          <cell r="V2937" t="str">
            <v>SPP.D I 6</v>
          </cell>
        </row>
        <row r="2938">
          <cell r="R2938">
            <v>-6120</v>
          </cell>
          <cell r="V2938" t="str">
            <v>SPP.D I 6</v>
          </cell>
        </row>
        <row r="2939">
          <cell r="R2939">
            <v>-7000</v>
          </cell>
          <cell r="V2939" t="str">
            <v>SPP.D I 6</v>
          </cell>
        </row>
        <row r="2940">
          <cell r="R2940">
            <v>-11000</v>
          </cell>
          <cell r="V2940" t="str">
            <v>SPP.D I 6</v>
          </cell>
        </row>
        <row r="2941">
          <cell r="R2941">
            <v>-12000</v>
          </cell>
          <cell r="V2941" t="str">
            <v>SPP.D I 6</v>
          </cell>
        </row>
        <row r="2942">
          <cell r="R2942">
            <v>-12000</v>
          </cell>
          <cell r="V2942" t="str">
            <v>SPP.D I 6</v>
          </cell>
        </row>
        <row r="2943">
          <cell r="R2943">
            <v>-18000</v>
          </cell>
          <cell r="V2943" t="str">
            <v>SPP.D I 6</v>
          </cell>
        </row>
        <row r="2944">
          <cell r="R2944">
            <v>-18000</v>
          </cell>
          <cell r="V2944" t="str">
            <v>SPP.D I 6</v>
          </cell>
        </row>
        <row r="2945">
          <cell r="R2945">
            <v>-22000</v>
          </cell>
          <cell r="V2945" t="str">
            <v>SPP.D I 6</v>
          </cell>
        </row>
        <row r="2946">
          <cell r="R2946">
            <v>-22800</v>
          </cell>
          <cell r="V2946" t="str">
            <v>SPP.D I 6</v>
          </cell>
        </row>
        <row r="2947">
          <cell r="R2947">
            <v>-25000</v>
          </cell>
          <cell r="V2947" t="str">
            <v>SPP.D I 6</v>
          </cell>
        </row>
        <row r="2948">
          <cell r="R2948">
            <v>-36133</v>
          </cell>
          <cell r="V2948" t="str">
            <v>SPP.D I 6</v>
          </cell>
        </row>
        <row r="2949">
          <cell r="R2949">
            <v>-47000</v>
          </cell>
          <cell r="V2949" t="str">
            <v>SPP.D I 6</v>
          </cell>
        </row>
        <row r="2950">
          <cell r="R2950">
            <v>-65000</v>
          </cell>
          <cell r="V2950" t="str">
            <v>SPP.D I 6</v>
          </cell>
        </row>
        <row r="2951">
          <cell r="R2951">
            <v>-88571.64</v>
          </cell>
          <cell r="V2951" t="str">
            <v>SPP.D I 6</v>
          </cell>
        </row>
        <row r="2952">
          <cell r="R2952">
            <v>-111147.28</v>
          </cell>
          <cell r="V2952" t="str">
            <v>SPP.D I 6</v>
          </cell>
        </row>
        <row r="2953">
          <cell r="R2953">
            <v>-30.25</v>
          </cell>
          <cell r="V2953" t="str">
            <v>SPP.D I 6</v>
          </cell>
        </row>
        <row r="2954">
          <cell r="R2954">
            <v>-115000</v>
          </cell>
          <cell r="V2954" t="str">
            <v>SPP.D I 6</v>
          </cell>
        </row>
        <row r="2955">
          <cell r="R2955">
            <v>-112700</v>
          </cell>
          <cell r="V2955" t="str">
            <v>SPP.D I 6</v>
          </cell>
        </row>
        <row r="2956">
          <cell r="R2956">
            <v>-43000</v>
          </cell>
          <cell r="V2956" t="str">
            <v>SPP.D I 6</v>
          </cell>
        </row>
        <row r="2957">
          <cell r="R2957">
            <v>-40250</v>
          </cell>
          <cell r="V2957" t="str">
            <v>SPP.D I 6</v>
          </cell>
        </row>
        <row r="2958">
          <cell r="R2958">
            <v>-26112.93</v>
          </cell>
          <cell r="V2958" t="str">
            <v>SPP.D I 6</v>
          </cell>
        </row>
        <row r="2959">
          <cell r="R2959">
            <v>-3526</v>
          </cell>
          <cell r="V2959" t="str">
            <v>SPP.D I 6</v>
          </cell>
        </row>
        <row r="2960">
          <cell r="R2960">
            <v>-4167.1000000000004</v>
          </cell>
          <cell r="V2960" t="str">
            <v>SPP.D I 6</v>
          </cell>
        </row>
        <row r="2961">
          <cell r="R2961">
            <v>-2888.62</v>
          </cell>
          <cell r="V2961" t="str">
            <v>SPP.D I 6</v>
          </cell>
        </row>
        <row r="2962">
          <cell r="R2962">
            <v>-1511.27</v>
          </cell>
          <cell r="V2962" t="str">
            <v>SPP.D I 6</v>
          </cell>
        </row>
        <row r="2963">
          <cell r="R2963">
            <v>-1053.43</v>
          </cell>
          <cell r="V2963" t="str">
            <v>SPP.D I 6</v>
          </cell>
        </row>
        <row r="2964">
          <cell r="R2964">
            <v>-802.16</v>
          </cell>
          <cell r="V2964" t="str">
            <v>SPP.D I 6</v>
          </cell>
        </row>
        <row r="2965">
          <cell r="R2965">
            <v>-60</v>
          </cell>
          <cell r="V2965" t="str">
            <v>SPP.D I 6</v>
          </cell>
        </row>
        <row r="2966">
          <cell r="R2966">
            <v>63.29</v>
          </cell>
          <cell r="V2966" t="str">
            <v>SPP.D I 6</v>
          </cell>
        </row>
        <row r="2967">
          <cell r="R2967">
            <v>-17.73</v>
          </cell>
          <cell r="V2967" t="str">
            <v>SPP.D I 6</v>
          </cell>
        </row>
        <row r="2968">
          <cell r="R2968">
            <v>29.57</v>
          </cell>
          <cell r="V2968" t="str">
            <v>SPP.D I 6</v>
          </cell>
        </row>
        <row r="2969">
          <cell r="R2969">
            <v>-100.23</v>
          </cell>
          <cell r="V2969" t="str">
            <v>SPP.D I 6</v>
          </cell>
        </row>
        <row r="2970">
          <cell r="R2970">
            <v>-148.5</v>
          </cell>
          <cell r="V2970" t="str">
            <v>SPP.D I 6</v>
          </cell>
        </row>
        <row r="2971">
          <cell r="R2971">
            <v>-163.82</v>
          </cell>
          <cell r="V2971" t="str">
            <v>SPP.D I 6</v>
          </cell>
        </row>
        <row r="2972">
          <cell r="R2972">
            <v>-182.5</v>
          </cell>
          <cell r="V2972" t="str">
            <v>SPP.D I 6</v>
          </cell>
        </row>
        <row r="2973">
          <cell r="R2973">
            <v>-235.11</v>
          </cell>
          <cell r="V2973" t="str">
            <v>SPP.D I 6</v>
          </cell>
        </row>
        <row r="2974">
          <cell r="R2974">
            <v>-343.84</v>
          </cell>
          <cell r="V2974" t="str">
            <v>SPP.D I 6</v>
          </cell>
        </row>
        <row r="2975">
          <cell r="R2975">
            <v>-376.66</v>
          </cell>
          <cell r="V2975" t="str">
            <v>SPP.D I 6</v>
          </cell>
        </row>
        <row r="2976">
          <cell r="R2976">
            <v>-612</v>
          </cell>
          <cell r="V2976" t="str">
            <v>SPP.D I 6</v>
          </cell>
        </row>
        <row r="2977">
          <cell r="R2977">
            <v>-4803.7299999999996</v>
          </cell>
          <cell r="V2977" t="str">
            <v>SPP.D I 6</v>
          </cell>
        </row>
        <row r="2978">
          <cell r="R2978">
            <v>-5202</v>
          </cell>
          <cell r="V2978" t="str">
            <v>SPP.D I 6</v>
          </cell>
        </row>
        <row r="2979">
          <cell r="R2979">
            <v>-5891.94</v>
          </cell>
          <cell r="V2979" t="str">
            <v>SPP.D I 6</v>
          </cell>
        </row>
        <row r="2980">
          <cell r="R2980">
            <v>-10392.76</v>
          </cell>
          <cell r="V2980" t="str">
            <v>SPP.D I 6</v>
          </cell>
        </row>
        <row r="2981">
          <cell r="R2981">
            <v>-7882</v>
          </cell>
          <cell r="V2981" t="str">
            <v>SPP.D I 6</v>
          </cell>
        </row>
        <row r="2982">
          <cell r="R2982">
            <v>-7884</v>
          </cell>
          <cell r="V2982" t="str">
            <v>SPP.D I 6</v>
          </cell>
        </row>
        <row r="2983">
          <cell r="R2983">
            <v>-25000</v>
          </cell>
          <cell r="V2983" t="str">
            <v>SPP.D I 6</v>
          </cell>
        </row>
        <row r="2984">
          <cell r="R2984">
            <v>-25000</v>
          </cell>
          <cell r="V2984" t="str">
            <v>SPP.D I 6</v>
          </cell>
        </row>
        <row r="2985">
          <cell r="R2985">
            <v>-25000</v>
          </cell>
          <cell r="V2985" t="str">
            <v>SPP.D I 6</v>
          </cell>
        </row>
        <row r="2986">
          <cell r="R2986">
            <v>-30000</v>
          </cell>
          <cell r="V2986" t="str">
            <v>SPP.D I 6</v>
          </cell>
        </row>
        <row r="2987">
          <cell r="R2987">
            <v>-64050</v>
          </cell>
          <cell r="V2987" t="str">
            <v>SPP.D I 6</v>
          </cell>
        </row>
        <row r="2988">
          <cell r="R2988">
            <v>-2180.11</v>
          </cell>
          <cell r="V2988" t="str">
            <v>SPP.D I 6</v>
          </cell>
        </row>
        <row r="2989">
          <cell r="R2989">
            <v>-2052.34</v>
          </cell>
          <cell r="V2989" t="str">
            <v>SPP.D I 6</v>
          </cell>
        </row>
        <row r="2990">
          <cell r="R2990">
            <v>-16800</v>
          </cell>
          <cell r="V2990" t="str">
            <v>SPP.D I 6</v>
          </cell>
        </row>
        <row r="2991">
          <cell r="R2991">
            <v>-3983.1</v>
          </cell>
          <cell r="V2991" t="str">
            <v>SPP.D I 6</v>
          </cell>
        </row>
        <row r="2992">
          <cell r="R2992">
            <v>-4437.45</v>
          </cell>
          <cell r="V2992" t="str">
            <v>SPP.D I 6</v>
          </cell>
        </row>
        <row r="2993">
          <cell r="R2993">
            <v>-14796.17</v>
          </cell>
          <cell r="V2993" t="str">
            <v>SPP.D I 6</v>
          </cell>
        </row>
        <row r="2994">
          <cell r="R2994">
            <v>-277262.15999999997</v>
          </cell>
          <cell r="V2994" t="str">
            <v>SPP.D I 6</v>
          </cell>
        </row>
        <row r="2995">
          <cell r="R2995">
            <v>-6300</v>
          </cell>
          <cell r="V2995" t="str">
            <v>SPP.D I 6</v>
          </cell>
        </row>
        <row r="2996">
          <cell r="R2996">
            <v>-31500</v>
          </cell>
          <cell r="V2996" t="str">
            <v>SPP.D I 6</v>
          </cell>
        </row>
        <row r="2997">
          <cell r="R2997">
            <v>-4812.33</v>
          </cell>
          <cell r="V2997" t="str">
            <v>SPP.D I 6</v>
          </cell>
        </row>
        <row r="2998">
          <cell r="R2998">
            <v>-339.6</v>
          </cell>
          <cell r="V2998" t="str">
            <v>SPP.D I 6</v>
          </cell>
        </row>
        <row r="2999">
          <cell r="R2999">
            <v>-45.5</v>
          </cell>
          <cell r="V2999" t="str">
            <v>SPP.D I 6</v>
          </cell>
        </row>
        <row r="3000">
          <cell r="R3000">
            <v>-58.7</v>
          </cell>
          <cell r="V3000" t="str">
            <v>SPP.D I 6</v>
          </cell>
        </row>
        <row r="3001">
          <cell r="R3001">
            <v>-152.81</v>
          </cell>
          <cell r="V3001" t="str">
            <v>SPP.D I 6</v>
          </cell>
        </row>
        <row r="3002">
          <cell r="R3002">
            <v>-524.63</v>
          </cell>
          <cell r="V3002" t="str">
            <v>SPP.D I 6</v>
          </cell>
        </row>
        <row r="3003">
          <cell r="R3003">
            <v>-338.5</v>
          </cell>
          <cell r="V3003" t="str">
            <v>SPP.D I 6</v>
          </cell>
        </row>
        <row r="3004">
          <cell r="R3004">
            <v>-376.32</v>
          </cell>
          <cell r="V3004" t="str">
            <v>SPP.D I 6</v>
          </cell>
        </row>
        <row r="3005">
          <cell r="R3005">
            <v>-786.81</v>
          </cell>
          <cell r="V3005" t="str">
            <v>SPP.D I 6</v>
          </cell>
        </row>
        <row r="3006">
          <cell r="R3006">
            <v>-3355</v>
          </cell>
          <cell r="V3006" t="str">
            <v>SPP.D I 6</v>
          </cell>
        </row>
        <row r="3007">
          <cell r="R3007">
            <v>-2324.06</v>
          </cell>
          <cell r="V3007" t="str">
            <v>SPP.D I 6</v>
          </cell>
        </row>
        <row r="3008">
          <cell r="R3008">
            <v>-1500</v>
          </cell>
          <cell r="V3008" t="str">
            <v>SPP.D I 6</v>
          </cell>
        </row>
        <row r="3009">
          <cell r="R3009">
            <v>-999.45</v>
          </cell>
          <cell r="V3009" t="str">
            <v>SPP.D I 6</v>
          </cell>
        </row>
        <row r="3010">
          <cell r="R3010">
            <v>-3304.1</v>
          </cell>
          <cell r="V3010" t="str">
            <v>SPP.D I 6</v>
          </cell>
        </row>
        <row r="3011">
          <cell r="R3011">
            <v>1501180.67</v>
          </cell>
          <cell r="V3011">
            <v>0</v>
          </cell>
        </row>
        <row r="3012">
          <cell r="R3012">
            <v>-1820.21</v>
          </cell>
          <cell r="V3012" t="str">
            <v>SPP.D I 13_Consociate</v>
          </cell>
        </row>
        <row r="3013">
          <cell r="R3013">
            <v>-1706.25</v>
          </cell>
          <cell r="V3013" t="str">
            <v>SPP.D I 13_Consociate</v>
          </cell>
        </row>
        <row r="3014">
          <cell r="R3014">
            <v>-22230.65</v>
          </cell>
          <cell r="V3014" t="str">
            <v>SPP.D I 13_Consociate</v>
          </cell>
        </row>
        <row r="3015">
          <cell r="R3015">
            <v>-4429.9799999999996</v>
          </cell>
          <cell r="V3015" t="str">
            <v>SPP.D I 13_Consociate</v>
          </cell>
        </row>
        <row r="3016">
          <cell r="R3016">
            <v>-5162.33</v>
          </cell>
          <cell r="V3016" t="str">
            <v>SPP.D I 13_Consociate</v>
          </cell>
        </row>
        <row r="3017">
          <cell r="R3017">
            <v>-66872.740000000005</v>
          </cell>
          <cell r="V3017" t="str">
            <v>SPP.D I 13_Consociate</v>
          </cell>
        </row>
        <row r="3018">
          <cell r="R3018">
            <v>-614.57000000000005</v>
          </cell>
          <cell r="V3018" t="str">
            <v>SPP.D I 13_Consociate</v>
          </cell>
        </row>
        <row r="3019">
          <cell r="R3019">
            <v>102836.73</v>
          </cell>
          <cell r="V3019">
            <v>0</v>
          </cell>
        </row>
        <row r="3020">
          <cell r="R3020">
            <v>-23555.57</v>
          </cell>
          <cell r="V3020" t="str">
            <v>SPP.D I 13_Consociate</v>
          </cell>
        </row>
        <row r="3021">
          <cell r="R3021">
            <v>-843.79</v>
          </cell>
          <cell r="V3021" t="str">
            <v>SPP.D I 13_Consociate</v>
          </cell>
        </row>
        <row r="3022">
          <cell r="R3022">
            <v>-301.86</v>
          </cell>
          <cell r="V3022" t="str">
            <v>SPP.D I 13</v>
          </cell>
        </row>
        <row r="3023">
          <cell r="R3023">
            <v>-309886</v>
          </cell>
          <cell r="V3023" t="str">
            <v>SPP.D I 11</v>
          </cell>
        </row>
        <row r="3024">
          <cell r="R3024">
            <v>-92013</v>
          </cell>
          <cell r="V3024" t="str">
            <v>SPP.D I 11</v>
          </cell>
        </row>
        <row r="3025">
          <cell r="R3025">
            <v>-2725.25</v>
          </cell>
          <cell r="V3025" t="str">
            <v>SPP.D I 12</v>
          </cell>
        </row>
        <row r="3026">
          <cell r="R3026">
            <v>-9440.36</v>
          </cell>
          <cell r="V3026" t="str">
            <v>SPP.D I 12</v>
          </cell>
        </row>
        <row r="3027">
          <cell r="R3027">
            <v>-24807.85</v>
          </cell>
          <cell r="V3027" t="str">
            <v>SPP.D I 13</v>
          </cell>
        </row>
        <row r="3028">
          <cell r="R3028">
            <v>-3020.23</v>
          </cell>
          <cell r="V3028" t="str">
            <v>SPP.D I 13</v>
          </cell>
        </row>
        <row r="3029">
          <cell r="R3029">
            <v>-8853.9599999999991</v>
          </cell>
          <cell r="V3029" t="str">
            <v>SPP.D I 13</v>
          </cell>
        </row>
        <row r="3030">
          <cell r="R3030">
            <v>-30670.48</v>
          </cell>
          <cell r="V3030" t="str">
            <v>SPP.D I 13</v>
          </cell>
        </row>
        <row r="3031">
          <cell r="R3031">
            <v>-31976.7</v>
          </cell>
          <cell r="V3031" t="str">
            <v>SPP.D I 13</v>
          </cell>
        </row>
        <row r="3032">
          <cell r="R3032">
            <v>538095.05000000005</v>
          </cell>
          <cell r="V3032">
            <v>0</v>
          </cell>
        </row>
        <row r="3033">
          <cell r="R3033">
            <v>42660</v>
          </cell>
          <cell r="V3033" t="str">
            <v>SPP.D I 10</v>
          </cell>
        </row>
        <row r="3034">
          <cell r="R3034">
            <v>899.63</v>
          </cell>
          <cell r="V3034" t="str">
            <v>SPP.D I 10</v>
          </cell>
        </row>
        <row r="3035">
          <cell r="R3035">
            <v>-13674</v>
          </cell>
          <cell r="V3035" t="str">
            <v>SPP.D I 10</v>
          </cell>
        </row>
        <row r="3036">
          <cell r="R3036">
            <v>-42635.6</v>
          </cell>
          <cell r="V3036" t="str">
            <v>SPP.D I 10</v>
          </cell>
        </row>
        <row r="3037">
          <cell r="R3037">
            <v>-71036.44</v>
          </cell>
          <cell r="V3037" t="str">
            <v>SPP.D I 10</v>
          </cell>
        </row>
        <row r="3038">
          <cell r="R3038">
            <v>83786.41</v>
          </cell>
          <cell r="V3038">
            <v>0</v>
          </cell>
        </row>
        <row r="3039">
          <cell r="R3039">
            <v>-4049750</v>
          </cell>
          <cell r="V3039" t="str">
            <v>SPP.D I 13_Consociate</v>
          </cell>
        </row>
        <row r="3040">
          <cell r="R3040">
            <v>-222944</v>
          </cell>
          <cell r="V3040" t="str">
            <v>SPP.D I 13_Consociate</v>
          </cell>
        </row>
        <row r="3041">
          <cell r="R3041">
            <v>4272694</v>
          </cell>
          <cell r="V3041">
            <v>0</v>
          </cell>
        </row>
        <row r="3042">
          <cell r="R3042">
            <v>-5237.0600000000004</v>
          </cell>
          <cell r="V3042" t="str">
            <v>SPP.D I 13_Consociate</v>
          </cell>
        </row>
        <row r="3043">
          <cell r="R3043">
            <v>5237.0600000000004</v>
          </cell>
          <cell r="V3043">
            <v>0</v>
          </cell>
        </row>
        <row r="3044">
          <cell r="R3044">
            <v>-1949.02</v>
          </cell>
          <cell r="V3044" t="str">
            <v>SPP.D I 13_Consociate</v>
          </cell>
        </row>
        <row r="3045">
          <cell r="R3045">
            <v>124.97</v>
          </cell>
          <cell r="V3045" t="str">
            <v>SPP.D I 13_Consociate</v>
          </cell>
        </row>
        <row r="3046">
          <cell r="R3046">
            <v>-34091.53</v>
          </cell>
          <cell r="V3046" t="str">
            <v>SPP.D I 13_Consociate</v>
          </cell>
        </row>
        <row r="3047">
          <cell r="R3047">
            <v>-10078.59</v>
          </cell>
          <cell r="V3047" t="str">
            <v>SPP.D I 13_Consociate</v>
          </cell>
        </row>
        <row r="3048">
          <cell r="R3048">
            <v>-2042.1</v>
          </cell>
          <cell r="V3048" t="str">
            <v>SPP.D I 13_Consociate</v>
          </cell>
        </row>
        <row r="3049">
          <cell r="R3049">
            <v>-9277.7900000000009</v>
          </cell>
          <cell r="V3049" t="str">
            <v>SPP.D I 13_Consociate</v>
          </cell>
        </row>
        <row r="3050">
          <cell r="R3050">
            <v>-5055.5</v>
          </cell>
          <cell r="V3050" t="str">
            <v>SPP.D I 13_Consociate</v>
          </cell>
        </row>
        <row r="3051">
          <cell r="R3051">
            <v>-4445.76</v>
          </cell>
          <cell r="V3051" t="str">
            <v>SPP.D I 13_Consociate</v>
          </cell>
        </row>
        <row r="3052">
          <cell r="R3052">
            <v>-12800.67</v>
          </cell>
          <cell r="V3052" t="str">
            <v>SPP.D I 13_Consociate</v>
          </cell>
        </row>
        <row r="3053">
          <cell r="R3053">
            <v>697.46</v>
          </cell>
          <cell r="V3053" t="str">
            <v>SPP.D I 13_Consociate</v>
          </cell>
        </row>
        <row r="3054">
          <cell r="R3054">
            <v>13457.94</v>
          </cell>
          <cell r="V3054" t="str">
            <v>SPP.D I 13_Consociate</v>
          </cell>
        </row>
        <row r="3055">
          <cell r="R3055">
            <v>373.59</v>
          </cell>
          <cell r="V3055" t="str">
            <v>SPP.D I 13_Consociate</v>
          </cell>
        </row>
        <row r="3056">
          <cell r="R3056">
            <v>976.94</v>
          </cell>
          <cell r="V3056" t="str">
            <v>SPP.D I 13_Consociate</v>
          </cell>
        </row>
        <row r="3057">
          <cell r="R3057">
            <v>480.96</v>
          </cell>
          <cell r="V3057" t="str">
            <v>SPP.D I 13_Consociate</v>
          </cell>
        </row>
        <row r="3058">
          <cell r="R3058">
            <v>4321.2</v>
          </cell>
          <cell r="V3058" t="str">
            <v>SPP.D I 13_Consociate</v>
          </cell>
        </row>
        <row r="3059">
          <cell r="R3059">
            <v>59307.9</v>
          </cell>
          <cell r="V3059">
            <v>0</v>
          </cell>
        </row>
        <row r="3060">
          <cell r="R3060">
            <v>-36086.620000000003</v>
          </cell>
          <cell r="V3060" t="str">
            <v>SPP.D I 13_Consociate</v>
          </cell>
        </row>
        <row r="3061">
          <cell r="R3061">
            <v>36086.620000000003</v>
          </cell>
          <cell r="V3061">
            <v>0</v>
          </cell>
        </row>
        <row r="3062">
          <cell r="R3062">
            <v>-3525.25</v>
          </cell>
          <cell r="V3062" t="str">
            <v>SPP.D I 13_Consociate</v>
          </cell>
        </row>
        <row r="3063">
          <cell r="R3063">
            <v>-1878.47</v>
          </cell>
          <cell r="V3063" t="str">
            <v>SPP.D I 13_Consociate</v>
          </cell>
        </row>
        <row r="3064">
          <cell r="R3064">
            <v>-7369.8</v>
          </cell>
          <cell r="V3064" t="str">
            <v>SPP.D I 13_Consociate</v>
          </cell>
        </row>
        <row r="3065">
          <cell r="R3065">
            <v>-22212.83</v>
          </cell>
          <cell r="V3065" t="str">
            <v>SPP.D I 13_Consociate</v>
          </cell>
        </row>
        <row r="3066">
          <cell r="R3066">
            <v>-3365.75</v>
          </cell>
          <cell r="V3066" t="str">
            <v>SPP.D I 13_Consociate</v>
          </cell>
        </row>
        <row r="3067">
          <cell r="R3067">
            <v>-11104.21</v>
          </cell>
          <cell r="V3067" t="str">
            <v>SPP.D I 13_Consociate</v>
          </cell>
        </row>
        <row r="3068">
          <cell r="R3068">
            <v>-9333.4599999999991</v>
          </cell>
          <cell r="V3068" t="str">
            <v>SPP.D I 13_Consociate</v>
          </cell>
        </row>
        <row r="3069">
          <cell r="R3069">
            <v>-16125.04</v>
          </cell>
          <cell r="V3069" t="str">
            <v>SPP.D I 13_Consociate</v>
          </cell>
        </row>
        <row r="3070">
          <cell r="R3070">
            <v>-13145.94</v>
          </cell>
          <cell r="V3070" t="str">
            <v>SPP.D I 13_Consociate</v>
          </cell>
        </row>
        <row r="3071">
          <cell r="R3071">
            <v>-4952.16</v>
          </cell>
          <cell r="V3071" t="str">
            <v>SPP.D I 13_Consociate</v>
          </cell>
        </row>
        <row r="3072">
          <cell r="R3072">
            <v>-14628.16</v>
          </cell>
          <cell r="V3072" t="str">
            <v>SPP.D I 13_Consociate</v>
          </cell>
        </row>
        <row r="3073">
          <cell r="R3073">
            <v>107641.07</v>
          </cell>
          <cell r="V3073">
            <v>0</v>
          </cell>
        </row>
        <row r="3074">
          <cell r="R3074">
            <v>-466781.85</v>
          </cell>
          <cell r="V3074" t="str">
            <v>SPP.D I 13_Consociate</v>
          </cell>
        </row>
        <row r="3075">
          <cell r="R3075">
            <v>-24516.3</v>
          </cell>
          <cell r="V3075" t="str">
            <v>SPP.D I 13_Consociate</v>
          </cell>
        </row>
        <row r="3076">
          <cell r="R3076">
            <v>-92424.82</v>
          </cell>
          <cell r="V3076" t="str">
            <v>SPP.D I 13_Consociate</v>
          </cell>
        </row>
        <row r="3077">
          <cell r="R3077">
            <v>-74919.22</v>
          </cell>
          <cell r="V3077" t="str">
            <v>SPP.D I 13_Consociate</v>
          </cell>
        </row>
        <row r="3078">
          <cell r="R3078">
            <v>16957.939999999999</v>
          </cell>
          <cell r="V3078" t="str">
            <v>SPP.D I 13_Consociate</v>
          </cell>
        </row>
        <row r="3079">
          <cell r="R3079">
            <v>343.16</v>
          </cell>
          <cell r="V3079" t="str">
            <v>SPP.D I 13_Consociate</v>
          </cell>
        </row>
        <row r="3080">
          <cell r="R3080">
            <v>-118007.78</v>
          </cell>
          <cell r="V3080" t="str">
            <v>SPP.D I 13_Consociate</v>
          </cell>
        </row>
        <row r="3081">
          <cell r="R3081">
            <v>-212053.04</v>
          </cell>
          <cell r="V3081" t="str">
            <v>SPP.D I 13_Consociate</v>
          </cell>
        </row>
        <row r="3082">
          <cell r="R3082">
            <v>-52453.75</v>
          </cell>
          <cell r="V3082" t="str">
            <v>SPP.D I 13_Consociate</v>
          </cell>
        </row>
        <row r="3083">
          <cell r="R3083">
            <v>-399441.98</v>
          </cell>
          <cell r="V3083" t="str">
            <v>SPP.D I 13_Consociate</v>
          </cell>
        </row>
        <row r="3084">
          <cell r="R3084">
            <v>126.1</v>
          </cell>
          <cell r="V3084" t="str">
            <v>SPP.D I 13_Consociate</v>
          </cell>
        </row>
        <row r="3085">
          <cell r="R3085">
            <v>-180.52</v>
          </cell>
          <cell r="V3085" t="str">
            <v>SPP.D I 13_Consociate</v>
          </cell>
        </row>
        <row r="3086">
          <cell r="R3086">
            <v>-22077.93</v>
          </cell>
          <cell r="V3086" t="str">
            <v>SPP.D I 13_Consociate</v>
          </cell>
        </row>
        <row r="3087">
          <cell r="R3087">
            <v>-218648.46</v>
          </cell>
          <cell r="V3087" t="str">
            <v>SPP.D I 13_Consociate</v>
          </cell>
        </row>
        <row r="3088">
          <cell r="R3088">
            <v>3241.93</v>
          </cell>
          <cell r="V3088" t="str">
            <v>SPP.D I 13_Consociate</v>
          </cell>
        </row>
        <row r="3089">
          <cell r="R3089">
            <v>12145.3</v>
          </cell>
          <cell r="V3089" t="str">
            <v>SPP.D I 13_Consociate</v>
          </cell>
        </row>
        <row r="3090">
          <cell r="R3090">
            <v>-397083.07</v>
          </cell>
          <cell r="V3090" t="str">
            <v>SPP.D I 13_Consociate</v>
          </cell>
        </row>
        <row r="3091">
          <cell r="R3091">
            <v>-254394.02</v>
          </cell>
          <cell r="V3091" t="str">
            <v>SPP.D I 13_Consociate</v>
          </cell>
        </row>
        <row r="3092">
          <cell r="R3092">
            <v>45907.76</v>
          </cell>
          <cell r="V3092" t="str">
            <v>SPP.D I 13_Consociate</v>
          </cell>
        </row>
        <row r="3093">
          <cell r="R3093">
            <v>1280.06</v>
          </cell>
          <cell r="V3093" t="str">
            <v>SPP.D I 13_Consociate</v>
          </cell>
        </row>
        <row r="3094">
          <cell r="R3094">
            <v>-49560.33</v>
          </cell>
          <cell r="V3094" t="str">
            <v>SPP.D I 13_Consociate</v>
          </cell>
        </row>
        <row r="3095">
          <cell r="R3095">
            <v>-582075.5</v>
          </cell>
          <cell r="V3095" t="str">
            <v>SPP.D I 13_Consociate</v>
          </cell>
        </row>
        <row r="3096">
          <cell r="R3096">
            <v>2374.81</v>
          </cell>
          <cell r="V3096" t="str">
            <v>SPP.D I 13_Consociate</v>
          </cell>
        </row>
        <row r="3097">
          <cell r="R3097">
            <v>122.82</v>
          </cell>
          <cell r="V3097" t="str">
            <v>SPP.D I 13_Consociate</v>
          </cell>
        </row>
        <row r="3098">
          <cell r="R3098">
            <v>2882118.69</v>
          </cell>
          <cell r="V3098">
            <v>0</v>
          </cell>
        </row>
        <row r="3099">
          <cell r="R3099">
            <v>-143435.65</v>
          </cell>
          <cell r="V3099" t="str">
            <v>SPP.D I 13_Consociate</v>
          </cell>
        </row>
        <row r="3100">
          <cell r="R3100">
            <v>143435.65</v>
          </cell>
          <cell r="V3100">
            <v>0</v>
          </cell>
        </row>
        <row r="3101">
          <cell r="R3101">
            <v>-380287.59</v>
          </cell>
          <cell r="V3101" t="str">
            <v>SPP.D I 13</v>
          </cell>
        </row>
        <row r="3102">
          <cell r="R3102">
            <v>-12545.28</v>
          </cell>
          <cell r="V3102" t="str">
            <v>SPP.D I 13</v>
          </cell>
        </row>
        <row r="3103">
          <cell r="R3103">
            <v>-2033.99</v>
          </cell>
          <cell r="V3103" t="str">
            <v>SPP.D I 13</v>
          </cell>
        </row>
        <row r="3104">
          <cell r="R3104">
            <v>394866.86</v>
          </cell>
          <cell r="V3104">
            <v>0</v>
          </cell>
        </row>
        <row r="3105">
          <cell r="R3105">
            <v>-36285.870000000003</v>
          </cell>
          <cell r="V3105" t="str">
            <v>SPP.D I 13</v>
          </cell>
        </row>
        <row r="3106">
          <cell r="R3106">
            <v>36285.870000000003</v>
          </cell>
          <cell r="V3106">
            <v>0</v>
          </cell>
        </row>
        <row r="3107">
          <cell r="R3107">
            <v>-1660945.96</v>
          </cell>
          <cell r="V3107" t="str">
            <v>SPP.E I 1</v>
          </cell>
        </row>
        <row r="3108">
          <cell r="R3108">
            <v>-104171.3</v>
          </cell>
          <cell r="V3108" t="str">
            <v>SPP.E I 1</v>
          </cell>
        </row>
        <row r="3109">
          <cell r="R3109">
            <v>-637.82000000000005</v>
          </cell>
          <cell r="V3109" t="str">
            <v>SPP.E I 1</v>
          </cell>
        </row>
        <row r="3110">
          <cell r="R3110">
            <v>1765755.08</v>
          </cell>
          <cell r="V3110">
            <v>0</v>
          </cell>
        </row>
        <row r="3111">
          <cell r="R3111">
            <v>215.99</v>
          </cell>
          <cell r="V3111" t="str">
            <v>SPA.C IV 3</v>
          </cell>
        </row>
        <row r="3112">
          <cell r="R3112">
            <v>15.36</v>
          </cell>
          <cell r="V3112" t="str">
            <v>SPA.C IV 3</v>
          </cell>
        </row>
        <row r="3113">
          <cell r="R3113">
            <v>556341.02</v>
          </cell>
          <cell r="V3113" t="str">
            <v>SPA.C IV 1</v>
          </cell>
        </row>
        <row r="3114">
          <cell r="R3114">
            <v>15.46</v>
          </cell>
          <cell r="V3114" t="str">
            <v>SPA.C IV 1</v>
          </cell>
        </row>
        <row r="3115">
          <cell r="R3115">
            <v>3302906</v>
          </cell>
          <cell r="V3115" t="str">
            <v>SPA.C IV 1</v>
          </cell>
        </row>
        <row r="3116">
          <cell r="R3116">
            <v>27956827.539999999</v>
          </cell>
          <cell r="V3116" t="str">
            <v>SPA.C II 4</v>
          </cell>
        </row>
        <row r="3117">
          <cell r="R3117">
            <v>-31816321.370000001</v>
          </cell>
          <cell r="V3117">
            <v>0</v>
          </cell>
        </row>
        <row r="3118">
          <cell r="R3118">
            <v>165.27</v>
          </cell>
          <cell r="V3118" t="str">
            <v>SPP.D I 12</v>
          </cell>
        </row>
        <row r="3119">
          <cell r="R3119">
            <v>-439.03</v>
          </cell>
          <cell r="V3119" t="str">
            <v>SPP.D I 4</v>
          </cell>
        </row>
        <row r="3120">
          <cell r="R3120">
            <v>273.76</v>
          </cell>
          <cell r="V3120">
            <v>0</v>
          </cell>
        </row>
        <row r="3121">
          <cell r="R3121">
            <v>-7632.92</v>
          </cell>
          <cell r="V3121" t="str">
            <v>SPP.D I 13_Consociate</v>
          </cell>
        </row>
        <row r="3122">
          <cell r="R3122">
            <v>-7128.26</v>
          </cell>
          <cell r="V3122" t="str">
            <v>SPP.D I 13_Consociate</v>
          </cell>
        </row>
        <row r="3123">
          <cell r="R3123">
            <v>-5684.21</v>
          </cell>
          <cell r="V3123" t="str">
            <v>SPP.D I 13_Consociate</v>
          </cell>
        </row>
        <row r="3124">
          <cell r="R3124">
            <v>20445.39</v>
          </cell>
          <cell r="V3124">
            <v>0</v>
          </cell>
        </row>
        <row r="3125">
          <cell r="R3125">
            <v>3584.21</v>
          </cell>
          <cell r="V3125" t="str">
            <v>SPA.B I 1</v>
          </cell>
        </row>
        <row r="3126">
          <cell r="R3126">
            <v>-1313.01</v>
          </cell>
          <cell r="V3126" t="str">
            <v>SPA.B I 1</v>
          </cell>
        </row>
        <row r="3127">
          <cell r="R3127">
            <v>8919.43</v>
          </cell>
          <cell r="V3127" t="str">
            <v>SPA.B I 4</v>
          </cell>
        </row>
        <row r="3128">
          <cell r="R3128">
            <v>164787.75</v>
          </cell>
          <cell r="V3128" t="str">
            <v>SPA.B I 3_02</v>
          </cell>
        </row>
        <row r="3129">
          <cell r="R3129">
            <v>-2970.17</v>
          </cell>
          <cell r="V3129" t="str">
            <v>SPA.B I 4</v>
          </cell>
        </row>
        <row r="3130">
          <cell r="R3130">
            <v>-54415.32</v>
          </cell>
          <cell r="V3130" t="str">
            <v>SPA.B I 3_02</v>
          </cell>
        </row>
        <row r="3131">
          <cell r="R3131">
            <v>1785391.5</v>
          </cell>
          <cell r="V3131" t="str">
            <v>SPA.B I 5</v>
          </cell>
        </row>
        <row r="3132">
          <cell r="R3132">
            <v>-416591.35</v>
          </cell>
          <cell r="V3132" t="str">
            <v>SPA.B I 5</v>
          </cell>
        </row>
        <row r="3133">
          <cell r="R3133">
            <v>107796</v>
          </cell>
          <cell r="V3133" t="str">
            <v>SPA.B I 7</v>
          </cell>
        </row>
        <row r="3134">
          <cell r="R3134">
            <v>-8979.4</v>
          </cell>
          <cell r="V3134" t="str">
            <v>SPA.B I 7</v>
          </cell>
        </row>
        <row r="3135">
          <cell r="R3135">
            <v>-2271.1999999999998</v>
          </cell>
          <cell r="V3135">
            <v>0</v>
          </cell>
        </row>
        <row r="3136">
          <cell r="R3136">
            <v>-1583938.44</v>
          </cell>
          <cell r="V3136">
            <v>0</v>
          </cell>
        </row>
        <row r="3137">
          <cell r="R3137">
            <v>87133.5</v>
          </cell>
          <cell r="V3137" t="str">
            <v>SPA.B II 4_002</v>
          </cell>
        </row>
        <row r="3138">
          <cell r="R3138">
            <v>-10456.02</v>
          </cell>
          <cell r="V3138" t="str">
            <v>SPA.B II 4_002</v>
          </cell>
        </row>
        <row r="3139">
          <cell r="R3139">
            <v>103859.75</v>
          </cell>
          <cell r="V3139" t="str">
            <v>SPA.B II 4_001</v>
          </cell>
        </row>
        <row r="3140">
          <cell r="R3140">
            <v>11157.28</v>
          </cell>
          <cell r="V3140" t="str">
            <v>SPA.B II 4_001</v>
          </cell>
        </row>
        <row r="3141">
          <cell r="R3141">
            <v>-20924.810000000001</v>
          </cell>
          <cell r="V3141" t="str">
            <v>SPA.B II 4_001</v>
          </cell>
        </row>
        <row r="3142">
          <cell r="R3142">
            <v>-2355.52</v>
          </cell>
          <cell r="V3142" t="str">
            <v>SPA.B II 4_001</v>
          </cell>
        </row>
        <row r="3143">
          <cell r="R3143">
            <v>4054.33</v>
          </cell>
          <cell r="V3143" t="str">
            <v>SPA.B II 4_003</v>
          </cell>
        </row>
        <row r="3144">
          <cell r="R3144">
            <v>-4054.33</v>
          </cell>
          <cell r="V3144" t="str">
            <v>SPA.B II 4_003</v>
          </cell>
        </row>
        <row r="3145">
          <cell r="R3145">
            <v>-168414.18</v>
          </cell>
          <cell r="V3145">
            <v>0</v>
          </cell>
        </row>
        <row r="3146">
          <cell r="R3146">
            <v>81000</v>
          </cell>
          <cell r="V3146" t="str">
            <v>SPA.C II 5&gt;12Mesi</v>
          </cell>
        </row>
        <row r="3147">
          <cell r="R3147">
            <v>1215</v>
          </cell>
          <cell r="V3147" t="str">
            <v>SPA.C II 5&gt;12Mesi</v>
          </cell>
        </row>
        <row r="3148">
          <cell r="R3148">
            <v>1033</v>
          </cell>
          <cell r="V3148" t="str">
            <v>SPA.C II 5&gt;12Mesi</v>
          </cell>
        </row>
        <row r="3149">
          <cell r="R3149">
            <v>103.29</v>
          </cell>
          <cell r="V3149" t="str">
            <v>SPA.C II 5&gt;12Mesi</v>
          </cell>
        </row>
        <row r="3150">
          <cell r="R3150">
            <v>1484.81</v>
          </cell>
          <cell r="V3150" t="str">
            <v>SPA.C II 5&gt;12Mesi</v>
          </cell>
        </row>
        <row r="3151">
          <cell r="R3151">
            <v>-84836.1</v>
          </cell>
          <cell r="V3151">
            <v>0</v>
          </cell>
        </row>
        <row r="3152">
          <cell r="R3152">
            <v>374.32</v>
          </cell>
          <cell r="V3152" t="str">
            <v>SPA.C II 5</v>
          </cell>
        </row>
        <row r="3153">
          <cell r="R3153">
            <v>597</v>
          </cell>
          <cell r="V3153" t="str">
            <v>SPA.C II 5</v>
          </cell>
        </row>
        <row r="3154">
          <cell r="R3154">
            <v>-971.32</v>
          </cell>
          <cell r="V3154">
            <v>0</v>
          </cell>
        </row>
        <row r="3155">
          <cell r="R3155">
            <v>-0.01</v>
          </cell>
          <cell r="V3155" t="str">
            <v>SPP.D I 13_Consociate</v>
          </cell>
        </row>
        <row r="3156">
          <cell r="R3156">
            <v>0.01</v>
          </cell>
          <cell r="V3156">
            <v>0</v>
          </cell>
        </row>
        <row r="3157">
          <cell r="R3157">
            <v>110907.2</v>
          </cell>
          <cell r="V3157">
            <v>0</v>
          </cell>
        </row>
        <row r="3158">
          <cell r="R3158">
            <v>1801.83</v>
          </cell>
          <cell r="V3158" t="str">
            <v>B 06</v>
          </cell>
        </row>
        <row r="3159">
          <cell r="R3159">
            <v>42911.95</v>
          </cell>
          <cell r="V3159" t="str">
            <v>B 06</v>
          </cell>
        </row>
        <row r="3160">
          <cell r="R3160">
            <v>1113.99</v>
          </cell>
          <cell r="V3160" t="str">
            <v>B 06</v>
          </cell>
        </row>
        <row r="3161">
          <cell r="R3161">
            <v>14958</v>
          </cell>
          <cell r="V3161" t="str">
            <v>B 07</v>
          </cell>
        </row>
        <row r="3162">
          <cell r="R3162">
            <v>122798.22</v>
          </cell>
          <cell r="V3162" t="str">
            <v>B 07</v>
          </cell>
        </row>
        <row r="3163">
          <cell r="R3163">
            <v>38574.67</v>
          </cell>
          <cell r="V3163" t="str">
            <v>B 07</v>
          </cell>
        </row>
        <row r="3164">
          <cell r="R3164">
            <v>7013.05</v>
          </cell>
          <cell r="V3164" t="str">
            <v>B 07</v>
          </cell>
        </row>
        <row r="3165">
          <cell r="R3165">
            <v>912</v>
          </cell>
          <cell r="V3165" t="str">
            <v>B 07</v>
          </cell>
        </row>
        <row r="3166">
          <cell r="R3166">
            <v>13260.72</v>
          </cell>
          <cell r="V3166" t="str">
            <v>B 07</v>
          </cell>
        </row>
        <row r="3167">
          <cell r="R3167">
            <v>-20.66</v>
          </cell>
          <cell r="V3167" t="str">
            <v>B 07</v>
          </cell>
        </row>
        <row r="3168">
          <cell r="R3168">
            <v>104855.66</v>
          </cell>
          <cell r="V3168" t="str">
            <v>B 07</v>
          </cell>
        </row>
        <row r="3169">
          <cell r="R3169">
            <v>3187274.58</v>
          </cell>
          <cell r="V3169" t="str">
            <v>B 07</v>
          </cell>
        </row>
        <row r="3170">
          <cell r="R3170">
            <v>178831.3</v>
          </cell>
          <cell r="V3170" t="str">
            <v>B 07</v>
          </cell>
        </row>
        <row r="3171">
          <cell r="R3171">
            <v>25894.35</v>
          </cell>
          <cell r="V3171" t="str">
            <v>B 07</v>
          </cell>
        </row>
        <row r="3172">
          <cell r="R3172">
            <v>30933</v>
          </cell>
          <cell r="V3172" t="str">
            <v>B 07</v>
          </cell>
        </row>
        <row r="3173">
          <cell r="R3173">
            <v>619.75</v>
          </cell>
          <cell r="V3173" t="str">
            <v>B 07</v>
          </cell>
        </row>
        <row r="3174">
          <cell r="R3174">
            <v>185318.15</v>
          </cell>
          <cell r="V3174" t="str">
            <v>B 07</v>
          </cell>
        </row>
        <row r="3175">
          <cell r="R3175">
            <v>1979.6</v>
          </cell>
          <cell r="V3175" t="str">
            <v>B 07</v>
          </cell>
        </row>
        <row r="3176">
          <cell r="R3176">
            <v>10467.6</v>
          </cell>
          <cell r="V3176" t="str">
            <v>B 07</v>
          </cell>
        </row>
        <row r="3177">
          <cell r="R3177">
            <v>3399.2</v>
          </cell>
          <cell r="V3177" t="str">
            <v>B 07</v>
          </cell>
        </row>
        <row r="3178">
          <cell r="R3178">
            <v>2205.39</v>
          </cell>
          <cell r="V3178" t="str">
            <v>B 07</v>
          </cell>
        </row>
        <row r="3179">
          <cell r="R3179">
            <v>9846.76</v>
          </cell>
          <cell r="V3179" t="str">
            <v>B 07</v>
          </cell>
        </row>
        <row r="3180">
          <cell r="R3180">
            <v>5816.13</v>
          </cell>
          <cell r="V3180" t="str">
            <v>B 07</v>
          </cell>
        </row>
        <row r="3181">
          <cell r="R3181">
            <v>19052.68</v>
          </cell>
          <cell r="V3181" t="str">
            <v>B 07</v>
          </cell>
        </row>
        <row r="3182">
          <cell r="R3182">
            <v>797.93</v>
          </cell>
          <cell r="V3182" t="str">
            <v>B 07</v>
          </cell>
        </row>
        <row r="3183">
          <cell r="R3183">
            <v>1.29</v>
          </cell>
          <cell r="V3183" t="str">
            <v>B 07</v>
          </cell>
        </row>
        <row r="3184">
          <cell r="R3184">
            <v>59400</v>
          </cell>
          <cell r="V3184" t="str">
            <v>B 07</v>
          </cell>
        </row>
        <row r="3185">
          <cell r="R3185">
            <v>137826.37</v>
          </cell>
          <cell r="V3185" t="str">
            <v>B 07</v>
          </cell>
        </row>
        <row r="3186">
          <cell r="R3186">
            <v>2.58</v>
          </cell>
          <cell r="V3186" t="str">
            <v>B 07</v>
          </cell>
        </row>
        <row r="3187">
          <cell r="R3187">
            <v>2185.5500000000002</v>
          </cell>
          <cell r="V3187" t="str">
            <v>B 07</v>
          </cell>
        </row>
        <row r="3188">
          <cell r="R3188">
            <v>15914.94</v>
          </cell>
          <cell r="V3188" t="str">
            <v>B 07</v>
          </cell>
        </row>
        <row r="3189">
          <cell r="R3189">
            <v>113672.04</v>
          </cell>
          <cell r="V3189" t="str">
            <v>B 07</v>
          </cell>
        </row>
        <row r="3190">
          <cell r="R3190">
            <v>1225889.48</v>
          </cell>
          <cell r="V3190" t="str">
            <v>B 07</v>
          </cell>
        </row>
        <row r="3191">
          <cell r="R3191">
            <v>450</v>
          </cell>
          <cell r="V3191" t="str">
            <v>B 07</v>
          </cell>
        </row>
        <row r="3192">
          <cell r="R3192">
            <v>31976.7</v>
          </cell>
          <cell r="V3192" t="str">
            <v>B 07</v>
          </cell>
        </row>
        <row r="3193">
          <cell r="R3193">
            <v>17042.2</v>
          </cell>
          <cell r="V3193" t="str">
            <v>B 07</v>
          </cell>
        </row>
        <row r="3194">
          <cell r="R3194">
            <v>6623.62</v>
          </cell>
          <cell r="V3194" t="str">
            <v>B 07</v>
          </cell>
        </row>
        <row r="3195">
          <cell r="R3195">
            <v>5405.47</v>
          </cell>
          <cell r="V3195" t="str">
            <v>B 07</v>
          </cell>
        </row>
        <row r="3196">
          <cell r="R3196">
            <v>2687.79</v>
          </cell>
          <cell r="V3196" t="str">
            <v>B 07</v>
          </cell>
        </row>
        <row r="3197">
          <cell r="R3197">
            <v>65417</v>
          </cell>
          <cell r="V3197" t="str">
            <v>B 07</v>
          </cell>
        </row>
        <row r="3198">
          <cell r="R3198">
            <v>75</v>
          </cell>
          <cell r="V3198" t="str">
            <v>B 07</v>
          </cell>
        </row>
        <row r="3199">
          <cell r="R3199">
            <v>13060.28</v>
          </cell>
          <cell r="V3199" t="str">
            <v>B 08</v>
          </cell>
        </row>
        <row r="3200">
          <cell r="R3200">
            <v>-42953.05</v>
          </cell>
          <cell r="V3200" t="str">
            <v>B 07</v>
          </cell>
        </row>
        <row r="3201">
          <cell r="R3201">
            <v>1467149.37</v>
          </cell>
          <cell r="V3201" t="str">
            <v>B 07</v>
          </cell>
        </row>
        <row r="3202">
          <cell r="R3202">
            <v>128301.7</v>
          </cell>
          <cell r="V3202" t="str">
            <v>B 07</v>
          </cell>
        </row>
        <row r="3203">
          <cell r="R3203">
            <v>4049750</v>
          </cell>
          <cell r="V3203" t="str">
            <v>B 07</v>
          </cell>
        </row>
        <row r="3204">
          <cell r="R3204">
            <v>92257.72</v>
          </cell>
          <cell r="V3204" t="str">
            <v>B 07</v>
          </cell>
        </row>
        <row r="3205">
          <cell r="R3205">
            <v>2394758.06</v>
          </cell>
          <cell r="V3205" t="str">
            <v>B 07</v>
          </cell>
        </row>
        <row r="3206">
          <cell r="R3206">
            <v>36903.089999999997</v>
          </cell>
          <cell r="V3206" t="str">
            <v>B 07</v>
          </cell>
        </row>
        <row r="3207">
          <cell r="R3207">
            <v>356773.88</v>
          </cell>
          <cell r="V3207" t="str">
            <v>B 07</v>
          </cell>
        </row>
        <row r="3208">
          <cell r="R3208">
            <v>222944</v>
          </cell>
          <cell r="V3208" t="str">
            <v>B 07</v>
          </cell>
        </row>
        <row r="3209">
          <cell r="R3209">
            <v>146328.76999999999</v>
          </cell>
          <cell r="V3209" t="str">
            <v>B 07</v>
          </cell>
        </row>
        <row r="3210">
          <cell r="R3210">
            <v>103031.28</v>
          </cell>
          <cell r="V3210" t="str">
            <v>B 08</v>
          </cell>
        </row>
        <row r="3211">
          <cell r="R3211">
            <v>12176.5</v>
          </cell>
          <cell r="V3211" t="str">
            <v>B 08</v>
          </cell>
        </row>
        <row r="3212">
          <cell r="R3212">
            <v>19213.25</v>
          </cell>
          <cell r="V3212" t="str">
            <v>B 08</v>
          </cell>
        </row>
        <row r="3213">
          <cell r="R3213">
            <v>2400</v>
          </cell>
          <cell r="V3213" t="str">
            <v>B 08</v>
          </cell>
        </row>
        <row r="3214">
          <cell r="R3214">
            <v>517569.29</v>
          </cell>
          <cell r="V3214" t="str">
            <v>B 09 a</v>
          </cell>
        </row>
        <row r="3215">
          <cell r="R3215">
            <v>30670.48</v>
          </cell>
          <cell r="V3215" t="str">
            <v>B 09 a</v>
          </cell>
        </row>
        <row r="3216">
          <cell r="R3216">
            <v>8853.9599999999991</v>
          </cell>
          <cell r="V3216" t="str">
            <v>B 09 a</v>
          </cell>
        </row>
        <row r="3217">
          <cell r="R3217">
            <v>23952.58</v>
          </cell>
          <cell r="V3217" t="str">
            <v>B 09 a</v>
          </cell>
        </row>
        <row r="3218">
          <cell r="R3218">
            <v>289.35000000000002</v>
          </cell>
          <cell r="V3218" t="str">
            <v>B 09 a</v>
          </cell>
        </row>
        <row r="3219">
          <cell r="R3219">
            <v>16605.990000000002</v>
          </cell>
          <cell r="V3219" t="str">
            <v>B 09 a</v>
          </cell>
        </row>
        <row r="3220">
          <cell r="R3220">
            <v>52892.35</v>
          </cell>
          <cell r="V3220" t="str">
            <v>B 09 a</v>
          </cell>
        </row>
        <row r="3221">
          <cell r="R3221">
            <v>4998.66</v>
          </cell>
          <cell r="V3221" t="str">
            <v>B 09 a</v>
          </cell>
        </row>
        <row r="3222">
          <cell r="R3222">
            <v>1587.69</v>
          </cell>
          <cell r="V3222" t="str">
            <v>B 09 a</v>
          </cell>
        </row>
        <row r="3223">
          <cell r="R3223">
            <v>25322.81</v>
          </cell>
          <cell r="V3223" t="str">
            <v>B 09 b</v>
          </cell>
        </row>
        <row r="3224">
          <cell r="R3224">
            <v>3625.86</v>
          </cell>
          <cell r="V3224" t="str">
            <v>B 09 b</v>
          </cell>
        </row>
        <row r="3225">
          <cell r="R3225">
            <v>2116.33</v>
          </cell>
          <cell r="V3225" t="str">
            <v>B 09 b</v>
          </cell>
        </row>
        <row r="3226">
          <cell r="R3226">
            <v>716.58</v>
          </cell>
          <cell r="V3226" t="str">
            <v>B 09 b</v>
          </cell>
        </row>
        <row r="3227">
          <cell r="R3227">
            <v>119831.32</v>
          </cell>
          <cell r="V3227" t="str">
            <v>B 09 b</v>
          </cell>
        </row>
        <row r="3228">
          <cell r="R3228">
            <v>9440.36</v>
          </cell>
          <cell r="V3228" t="str">
            <v>B 09 b</v>
          </cell>
        </row>
        <row r="3229">
          <cell r="R3229">
            <v>2725.25</v>
          </cell>
          <cell r="V3229" t="str">
            <v>B 09 b</v>
          </cell>
        </row>
        <row r="3230">
          <cell r="R3230">
            <v>7594.2</v>
          </cell>
          <cell r="V3230" t="str">
            <v>B 09 b</v>
          </cell>
        </row>
        <row r="3231">
          <cell r="R3231">
            <v>10380.08</v>
          </cell>
          <cell r="V3231" t="str">
            <v>B 09 b</v>
          </cell>
        </row>
        <row r="3232">
          <cell r="R3232">
            <v>7639.27</v>
          </cell>
          <cell r="V3232" t="str">
            <v>B 09 b</v>
          </cell>
        </row>
        <row r="3233">
          <cell r="R3233">
            <v>2301.77</v>
          </cell>
          <cell r="V3233" t="str">
            <v>B 09 b</v>
          </cell>
        </row>
        <row r="3234">
          <cell r="R3234">
            <v>14157.91</v>
          </cell>
          <cell r="V3234" t="str">
            <v>B 09 b</v>
          </cell>
        </row>
        <row r="3235">
          <cell r="R3235">
            <v>154.91999999999999</v>
          </cell>
          <cell r="V3235" t="str">
            <v>B 09 b</v>
          </cell>
        </row>
        <row r="3236">
          <cell r="R3236">
            <v>41724.089999999997</v>
          </cell>
          <cell r="V3236" t="str">
            <v>B 09 c</v>
          </cell>
        </row>
        <row r="3237">
          <cell r="R3237">
            <v>2970.17</v>
          </cell>
          <cell r="V3237" t="str">
            <v>B 10 a</v>
          </cell>
        </row>
        <row r="3238">
          <cell r="R3238">
            <v>54415.32</v>
          </cell>
          <cell r="V3238" t="str">
            <v>B 10 a</v>
          </cell>
        </row>
        <row r="3239">
          <cell r="R3239">
            <v>357078.3</v>
          </cell>
          <cell r="V3239" t="str">
            <v>B 10 a</v>
          </cell>
        </row>
        <row r="3240">
          <cell r="R3240">
            <v>8979.4</v>
          </cell>
          <cell r="V3240" t="str">
            <v>B 10 a</v>
          </cell>
        </row>
        <row r="3241">
          <cell r="R3241">
            <v>10456.02</v>
          </cell>
          <cell r="V3241" t="str">
            <v>B 10 b</v>
          </cell>
        </row>
        <row r="3242">
          <cell r="R3242">
            <v>20771.939999999999</v>
          </cell>
          <cell r="V3242" t="str">
            <v>B 10 b</v>
          </cell>
        </row>
        <row r="3243">
          <cell r="R3243">
            <v>2200.4299999999998</v>
          </cell>
          <cell r="V3243" t="str">
            <v>B 10 b</v>
          </cell>
        </row>
        <row r="3244">
          <cell r="R3244">
            <v>4054.33</v>
          </cell>
          <cell r="V3244" t="str">
            <v>B 10 b</v>
          </cell>
        </row>
        <row r="3245">
          <cell r="R3245">
            <v>313149.15000000002</v>
          </cell>
          <cell r="V3245" t="str">
            <v>B 10 c</v>
          </cell>
        </row>
        <row r="3246">
          <cell r="R3246">
            <v>176000</v>
          </cell>
          <cell r="V3246" t="str">
            <v>B 12</v>
          </cell>
        </row>
        <row r="3247">
          <cell r="R3247">
            <v>210187.82</v>
          </cell>
          <cell r="V3247" t="str">
            <v>B 12</v>
          </cell>
        </row>
        <row r="3248">
          <cell r="R3248">
            <v>250000</v>
          </cell>
          <cell r="V3248" t="str">
            <v>B 12</v>
          </cell>
        </row>
        <row r="3249">
          <cell r="R3249">
            <v>1624</v>
          </cell>
          <cell r="V3249" t="str">
            <v>B 14</v>
          </cell>
        </row>
        <row r="3250">
          <cell r="R3250">
            <v>2052.34</v>
          </cell>
          <cell r="V3250" t="str">
            <v>B 14</v>
          </cell>
        </row>
        <row r="3251">
          <cell r="R3251">
            <v>1917.6</v>
          </cell>
          <cell r="V3251" t="str">
            <v>B 14</v>
          </cell>
        </row>
        <row r="3252">
          <cell r="R3252">
            <v>511.27</v>
          </cell>
          <cell r="V3252" t="str">
            <v>B 14</v>
          </cell>
        </row>
        <row r="3253">
          <cell r="R3253">
            <v>550.87</v>
          </cell>
          <cell r="V3253" t="str">
            <v>B 14</v>
          </cell>
        </row>
        <row r="3254">
          <cell r="R3254">
            <v>31.35</v>
          </cell>
          <cell r="V3254" t="str">
            <v>B 14</v>
          </cell>
        </row>
        <row r="3255">
          <cell r="R3255">
            <v>373</v>
          </cell>
          <cell r="V3255" t="str">
            <v>B 14</v>
          </cell>
        </row>
        <row r="3256">
          <cell r="R3256">
            <v>70</v>
          </cell>
          <cell r="V3256" t="str">
            <v>B 14</v>
          </cell>
        </row>
        <row r="3257">
          <cell r="R3257">
            <v>55.29</v>
          </cell>
          <cell r="V3257" t="str">
            <v>B 14</v>
          </cell>
        </row>
        <row r="3258">
          <cell r="R3258">
            <v>811.47</v>
          </cell>
          <cell r="V3258" t="str">
            <v>B 14</v>
          </cell>
        </row>
        <row r="3259">
          <cell r="R3259">
            <v>590.33000000000004</v>
          </cell>
          <cell r="V3259" t="str">
            <v>B 14</v>
          </cell>
        </row>
        <row r="3260">
          <cell r="R3260">
            <v>1905.2</v>
          </cell>
          <cell r="V3260" t="str">
            <v>B 14</v>
          </cell>
        </row>
        <row r="3261">
          <cell r="R3261">
            <v>320.47000000000003</v>
          </cell>
          <cell r="V3261" t="str">
            <v>B 14</v>
          </cell>
        </row>
        <row r="3262">
          <cell r="R3262">
            <v>70</v>
          </cell>
          <cell r="V3262" t="str">
            <v>B 14</v>
          </cell>
        </row>
        <row r="3263">
          <cell r="R3263">
            <v>1193.54</v>
          </cell>
          <cell r="V3263" t="str">
            <v>B 14</v>
          </cell>
        </row>
        <row r="3264">
          <cell r="R3264">
            <v>5140</v>
          </cell>
          <cell r="V3264" t="str">
            <v>B 14</v>
          </cell>
        </row>
        <row r="3265">
          <cell r="R3265">
            <v>298.32</v>
          </cell>
          <cell r="V3265" t="str">
            <v>B 14</v>
          </cell>
        </row>
        <row r="3266">
          <cell r="R3266">
            <v>66.58</v>
          </cell>
          <cell r="V3266" t="str">
            <v>B 14</v>
          </cell>
        </row>
        <row r="3267">
          <cell r="R3267">
            <v>14906.03</v>
          </cell>
          <cell r="V3267" t="str">
            <v>B 14</v>
          </cell>
        </row>
        <row r="3268">
          <cell r="R3268">
            <v>621.03</v>
          </cell>
          <cell r="V3268" t="str">
            <v>B 14</v>
          </cell>
        </row>
        <row r="3269">
          <cell r="R3269">
            <v>10.33</v>
          </cell>
          <cell r="V3269" t="str">
            <v>B 14</v>
          </cell>
        </row>
        <row r="3270">
          <cell r="R3270">
            <v>94.19</v>
          </cell>
          <cell r="V3270" t="str">
            <v>B 14</v>
          </cell>
        </row>
        <row r="3271">
          <cell r="R3271">
            <v>365.4</v>
          </cell>
          <cell r="V3271" t="str">
            <v>C 17 a4</v>
          </cell>
        </row>
        <row r="3272">
          <cell r="R3272">
            <v>20.66</v>
          </cell>
          <cell r="V3272" t="str">
            <v>C 17 a2</v>
          </cell>
        </row>
        <row r="3273">
          <cell r="R3273">
            <v>59.24</v>
          </cell>
          <cell r="V3273" t="str">
            <v>C 17 a3</v>
          </cell>
        </row>
        <row r="3274">
          <cell r="R3274">
            <v>12836.28</v>
          </cell>
          <cell r="V3274" t="str">
            <v>C 17 a4</v>
          </cell>
        </row>
        <row r="3275">
          <cell r="R3275">
            <v>7263.14</v>
          </cell>
          <cell r="V3275" t="str">
            <v>C 17 a4</v>
          </cell>
        </row>
        <row r="3276">
          <cell r="R3276">
            <v>10.44</v>
          </cell>
          <cell r="V3276" t="str">
            <v>E 21</v>
          </cell>
        </row>
        <row r="3277">
          <cell r="R3277">
            <v>88.85</v>
          </cell>
          <cell r="V3277" t="str">
            <v>E 21</v>
          </cell>
        </row>
        <row r="3278">
          <cell r="R3278">
            <v>2</v>
          </cell>
          <cell r="V3278" t="str">
            <v>E 21</v>
          </cell>
        </row>
        <row r="3279">
          <cell r="R3279">
            <v>42940.959999999999</v>
          </cell>
          <cell r="V3279" t="str">
            <v>E 21</v>
          </cell>
        </row>
        <row r="3280">
          <cell r="R3280">
            <v>22120.89</v>
          </cell>
          <cell r="V3280" t="str">
            <v>E 21</v>
          </cell>
        </row>
        <row r="3281">
          <cell r="R3281">
            <v>309886</v>
          </cell>
          <cell r="V3281" t="str">
            <v>E 22_Irpeg</v>
          </cell>
        </row>
        <row r="3282">
          <cell r="R3282">
            <v>92013</v>
          </cell>
          <cell r="V3282" t="str">
            <v>E 22_Irap</v>
          </cell>
        </row>
        <row r="3283">
          <cell r="R3283">
            <v>-303168.58</v>
          </cell>
          <cell r="V3283" t="str">
            <v>E 22_Irpeg(ImpAntic)</v>
          </cell>
        </row>
        <row r="3284">
          <cell r="R3284">
            <v>-22498</v>
          </cell>
          <cell r="V3284" t="str">
            <v>E 22_Irap_(ImpAntic)</v>
          </cell>
        </row>
        <row r="3285">
          <cell r="R3285">
            <v>-32754.22</v>
          </cell>
          <cell r="V3285" t="str">
            <v>A1</v>
          </cell>
        </row>
        <row r="3286">
          <cell r="R3286">
            <v>-5102.5600000000004</v>
          </cell>
          <cell r="V3286" t="str">
            <v>A1</v>
          </cell>
        </row>
        <row r="3287">
          <cell r="R3287">
            <v>-28000</v>
          </cell>
          <cell r="V3287" t="str">
            <v>A1</v>
          </cell>
        </row>
        <row r="3288">
          <cell r="R3288">
            <v>-5.72</v>
          </cell>
          <cell r="V3288" t="str">
            <v>A1</v>
          </cell>
        </row>
        <row r="3289">
          <cell r="R3289">
            <v>-2.08</v>
          </cell>
          <cell r="V3289" t="str">
            <v>A1</v>
          </cell>
        </row>
        <row r="3290">
          <cell r="R3290">
            <v>-3228.24</v>
          </cell>
          <cell r="V3290" t="str">
            <v>A1</v>
          </cell>
        </row>
        <row r="3291">
          <cell r="R3291">
            <v>-90906.04</v>
          </cell>
          <cell r="V3291" t="str">
            <v>A1</v>
          </cell>
        </row>
        <row r="3292">
          <cell r="R3292">
            <v>-7275000</v>
          </cell>
          <cell r="V3292" t="str">
            <v>A1</v>
          </cell>
        </row>
        <row r="3293">
          <cell r="R3293">
            <v>-2372252.38</v>
          </cell>
          <cell r="V3293" t="str">
            <v>A1</v>
          </cell>
        </row>
        <row r="3294">
          <cell r="R3294">
            <v>-96219.32</v>
          </cell>
          <cell r="V3294" t="str">
            <v>A1</v>
          </cell>
        </row>
        <row r="3295">
          <cell r="R3295">
            <v>-4376704.67</v>
          </cell>
          <cell r="V3295" t="str">
            <v>A1</v>
          </cell>
        </row>
        <row r="3296">
          <cell r="R3296">
            <v>-3757.56</v>
          </cell>
          <cell r="V3296" t="str">
            <v>A1</v>
          </cell>
        </row>
        <row r="3297">
          <cell r="R3297">
            <v>-247179.01</v>
          </cell>
          <cell r="V3297" t="str">
            <v>A1</v>
          </cell>
        </row>
        <row r="3298">
          <cell r="R3298">
            <v>-21923.68</v>
          </cell>
          <cell r="V3298" t="str">
            <v>A1</v>
          </cell>
        </row>
        <row r="3299">
          <cell r="R3299">
            <v>-32194.25</v>
          </cell>
          <cell r="V3299" t="str">
            <v>A1</v>
          </cell>
        </row>
        <row r="3300">
          <cell r="R3300">
            <v>-662561.82999999996</v>
          </cell>
          <cell r="V3300" t="str">
            <v>A1</v>
          </cell>
        </row>
        <row r="3301">
          <cell r="R3301">
            <v>-101.85</v>
          </cell>
          <cell r="V3301" t="str">
            <v>A1</v>
          </cell>
        </row>
        <row r="3302">
          <cell r="R3302">
            <v>-2342.0500000000002</v>
          </cell>
          <cell r="V3302" t="str">
            <v>A1</v>
          </cell>
        </row>
        <row r="3303">
          <cell r="R3303">
            <v>-318430.15999999997</v>
          </cell>
          <cell r="V3303" t="str">
            <v>A1</v>
          </cell>
        </row>
        <row r="3304">
          <cell r="R3304">
            <v>-9623.14</v>
          </cell>
          <cell r="V3304" t="str">
            <v>A1</v>
          </cell>
        </row>
        <row r="3305">
          <cell r="R3305">
            <v>-557360</v>
          </cell>
          <cell r="V3305" t="str">
            <v>A1</v>
          </cell>
        </row>
        <row r="3306">
          <cell r="R3306">
            <v>-688.2</v>
          </cell>
          <cell r="V3306" t="str">
            <v>A1</v>
          </cell>
        </row>
        <row r="3307">
          <cell r="R3307">
            <v>-667.15</v>
          </cell>
          <cell r="V3307" t="str">
            <v>A1</v>
          </cell>
        </row>
        <row r="3308">
          <cell r="R3308">
            <v>-1589.53</v>
          </cell>
          <cell r="V3308" t="str">
            <v>A1</v>
          </cell>
        </row>
        <row r="3309">
          <cell r="R3309">
            <v>-214930.34</v>
          </cell>
          <cell r="V3309" t="str">
            <v>A1</v>
          </cell>
        </row>
        <row r="3310">
          <cell r="R3310">
            <v>-2674.59</v>
          </cell>
          <cell r="V3310" t="str">
            <v>A1</v>
          </cell>
        </row>
        <row r="3311">
          <cell r="R3311">
            <v>-662894.93000000005</v>
          </cell>
          <cell r="V3311" t="str">
            <v>C 16 d3</v>
          </cell>
        </row>
        <row r="3312">
          <cell r="R3312">
            <v>-63100.2</v>
          </cell>
          <cell r="V3312" t="str">
            <v>C 16 d4</v>
          </cell>
        </row>
        <row r="3313">
          <cell r="R3313">
            <v>-3350.12</v>
          </cell>
          <cell r="V3313" t="str">
            <v>C 16 d4</v>
          </cell>
        </row>
        <row r="3314">
          <cell r="R3314">
            <v>-1215</v>
          </cell>
          <cell r="V3314" t="str">
            <v>C 16 d4</v>
          </cell>
        </row>
        <row r="3315">
          <cell r="R3315">
            <v>-210187.82</v>
          </cell>
          <cell r="V3315" t="str">
            <v>C 16 d4</v>
          </cell>
        </row>
        <row r="3316">
          <cell r="R3316">
            <v>-13.71</v>
          </cell>
          <cell r="V3316" t="str">
            <v>C 16 d4</v>
          </cell>
        </row>
        <row r="3317">
          <cell r="R3317">
            <v>-21795.05</v>
          </cell>
          <cell r="V3317" t="str">
            <v>A1</v>
          </cell>
        </row>
        <row r="3318">
          <cell r="R3318">
            <v>-100.88</v>
          </cell>
          <cell r="V3318" t="str">
            <v>SPP.D I 6</v>
          </cell>
        </row>
        <row r="3319">
          <cell r="R3319">
            <v>31.79</v>
          </cell>
          <cell r="V3319" t="str">
            <v>SPP.D I 6</v>
          </cell>
        </row>
        <row r="3320">
          <cell r="R3320">
            <v>69.09</v>
          </cell>
          <cell r="V3320" t="str">
            <v>SPP.D I 6</v>
          </cell>
        </row>
        <row r="3321">
          <cell r="R3321">
            <v>-69.09</v>
          </cell>
          <cell r="V3321">
            <v>0</v>
          </cell>
        </row>
        <row r="3322">
          <cell r="R3322">
            <v>69.09</v>
          </cell>
          <cell r="V3322">
            <v>0</v>
          </cell>
        </row>
        <row r="3323">
          <cell r="R3323">
            <v>210187.82</v>
          </cell>
          <cell r="V3323" t="str">
            <v>SPA.C II 5a</v>
          </cell>
        </row>
        <row r="3324">
          <cell r="R3324">
            <v>-210187.82</v>
          </cell>
          <cell r="V3324" t="str">
            <v>SPA.C II 1 A</v>
          </cell>
        </row>
        <row r="3325">
          <cell r="R3325">
            <v>-131018.7</v>
          </cell>
          <cell r="V3325" t="str">
            <v>spp.c i 1</v>
          </cell>
        </row>
        <row r="3326">
          <cell r="R3326">
            <v>131018.7</v>
          </cell>
          <cell r="V3326" t="str">
            <v>SPP.D I 13</v>
          </cell>
        </row>
        <row r="3327">
          <cell r="R3327">
            <v>1193.54</v>
          </cell>
          <cell r="V3327" t="str">
            <v>B 10 a</v>
          </cell>
        </row>
        <row r="3328">
          <cell r="R3328">
            <v>-1193.54</v>
          </cell>
          <cell r="V3328" t="str">
            <v>B 14</v>
          </cell>
        </row>
        <row r="3329">
          <cell r="R3329">
            <v>637.82000000000005</v>
          </cell>
          <cell r="V3329" t="str">
            <v>SPP.E I 1</v>
          </cell>
        </row>
        <row r="3330">
          <cell r="R3330">
            <v>-637.82000000000005</v>
          </cell>
          <cell r="V3330" t="str">
            <v>SPP.E I 1</v>
          </cell>
        </row>
        <row r="3331">
          <cell r="R3331">
            <v>110907.2</v>
          </cell>
          <cell r="V3331">
            <v>0</v>
          </cell>
        </row>
        <row r="3332">
          <cell r="R3332">
            <v>-110907.2</v>
          </cell>
          <cell r="V3332">
            <v>0</v>
          </cell>
        </row>
        <row r="3333">
          <cell r="R3333">
            <v>0</v>
          </cell>
          <cell r="V3333" t="str">
            <v>SPA.C II 1</v>
          </cell>
        </row>
        <row r="3334">
          <cell r="R3334">
            <v>0</v>
          </cell>
          <cell r="V3334" t="str">
            <v>SPP.D I 11</v>
          </cell>
        </row>
        <row r="3335">
          <cell r="R3335">
            <v>0</v>
          </cell>
          <cell r="V3335" t="str">
            <v>A1</v>
          </cell>
        </row>
        <row r="3336">
          <cell r="R3336">
            <v>0</v>
          </cell>
          <cell r="V3336" t="str">
            <v>SPA.C II 1</v>
          </cell>
        </row>
        <row r="3337">
          <cell r="R3337">
            <v>0</v>
          </cell>
          <cell r="V3337" t="str">
            <v>SPP.D I 11</v>
          </cell>
        </row>
        <row r="3338">
          <cell r="R3338">
            <v>0</v>
          </cell>
          <cell r="V3338" t="str">
            <v>A1</v>
          </cell>
        </row>
        <row r="3339">
          <cell r="R3339">
            <v>0</v>
          </cell>
          <cell r="V3339" t="str">
            <v>SPA.C II 1</v>
          </cell>
        </row>
        <row r="3340">
          <cell r="R3340">
            <v>0</v>
          </cell>
          <cell r="V3340" t="str">
            <v>SPP.D I 11</v>
          </cell>
        </row>
        <row r="3341">
          <cell r="R3341">
            <v>0</v>
          </cell>
          <cell r="V3341" t="str">
            <v>A1</v>
          </cell>
        </row>
        <row r="3342">
          <cell r="R3342">
            <v>0</v>
          </cell>
          <cell r="V3342" t="str">
            <v>SPA.C II 4</v>
          </cell>
        </row>
        <row r="3343">
          <cell r="R3343">
            <v>0</v>
          </cell>
          <cell r="V3343" t="str">
            <v>SPA.C II 4</v>
          </cell>
        </row>
        <row r="3344">
          <cell r="R3344">
            <v>0</v>
          </cell>
          <cell r="V3344" t="str">
            <v>SPA.C II 1</v>
          </cell>
        </row>
        <row r="3345">
          <cell r="R3345">
            <v>0</v>
          </cell>
          <cell r="V3345" t="str">
            <v>SPP.D I 11</v>
          </cell>
        </row>
        <row r="3346">
          <cell r="R3346">
            <v>0</v>
          </cell>
          <cell r="V3346" t="str">
            <v>A1</v>
          </cell>
        </row>
        <row r="3347">
          <cell r="R3347">
            <v>0</v>
          </cell>
          <cell r="V3347" t="str">
            <v>SPA.C II 4</v>
          </cell>
        </row>
        <row r="3348">
          <cell r="R3348">
            <v>0</v>
          </cell>
          <cell r="V3348" t="str">
            <v>SPP.D I 11</v>
          </cell>
        </row>
        <row r="3349">
          <cell r="R3349">
            <v>0</v>
          </cell>
          <cell r="V3349" t="str">
            <v>C 16 d3</v>
          </cell>
        </row>
        <row r="3350">
          <cell r="R3350">
            <v>0</v>
          </cell>
          <cell r="V3350" t="str">
            <v>SPA.C II 5a</v>
          </cell>
        </row>
        <row r="3351">
          <cell r="R3351">
            <v>0</v>
          </cell>
          <cell r="V3351" t="str">
            <v>SPA.C II 5a</v>
          </cell>
        </row>
        <row r="3352">
          <cell r="R3352">
            <v>0</v>
          </cell>
          <cell r="V3352" t="str">
            <v>SPP.D I 11</v>
          </cell>
        </row>
        <row r="3353">
          <cell r="R3353">
            <v>0</v>
          </cell>
          <cell r="V3353" t="str">
            <v>SPA.C II 5a</v>
          </cell>
        </row>
        <row r="3354">
          <cell r="R3354">
            <v>0</v>
          </cell>
          <cell r="V3354" t="str">
            <v>SPA.C II 5a</v>
          </cell>
        </row>
        <row r="3355">
          <cell r="R3355">
            <v>0</v>
          </cell>
          <cell r="V3355" t="str">
            <v>SPP.D I 11</v>
          </cell>
        </row>
        <row r="3356">
          <cell r="R3356">
            <v>0</v>
          </cell>
          <cell r="V3356" t="str">
            <v>SPA.C II 5a</v>
          </cell>
        </row>
        <row r="3357">
          <cell r="R3357">
            <v>0</v>
          </cell>
          <cell r="V3357" t="str">
            <v>SPP.D I 11</v>
          </cell>
        </row>
        <row r="3358">
          <cell r="R3358">
            <v>0</v>
          </cell>
          <cell r="V3358" t="str">
            <v>A1</v>
          </cell>
        </row>
        <row r="3359">
          <cell r="R3359">
            <v>0</v>
          </cell>
          <cell r="V3359" t="str">
            <v>SPA.C II 1</v>
          </cell>
        </row>
        <row r="3360">
          <cell r="R3360">
            <v>0</v>
          </cell>
          <cell r="V3360" t="str">
            <v>SPP.D I 11</v>
          </cell>
        </row>
        <row r="3361">
          <cell r="R3361">
            <v>0</v>
          </cell>
          <cell r="V3361" t="str">
            <v>A1</v>
          </cell>
        </row>
        <row r="3362">
          <cell r="R3362">
            <v>0</v>
          </cell>
          <cell r="V3362" t="str">
            <v>A1</v>
          </cell>
        </row>
        <row r="3363">
          <cell r="R3363">
            <v>0</v>
          </cell>
          <cell r="V3363" t="str">
            <v>A1</v>
          </cell>
        </row>
        <row r="3364">
          <cell r="R3364">
            <v>0</v>
          </cell>
          <cell r="V3364" t="str">
            <v>SPA.C II 1</v>
          </cell>
        </row>
        <row r="3365">
          <cell r="R3365">
            <v>0</v>
          </cell>
          <cell r="V3365" t="str">
            <v>SPP.D I 11</v>
          </cell>
        </row>
        <row r="3366">
          <cell r="R3366">
            <v>0</v>
          </cell>
          <cell r="V3366" t="str">
            <v>A1</v>
          </cell>
        </row>
        <row r="3367">
          <cell r="R3367">
            <v>0</v>
          </cell>
          <cell r="V3367" t="str">
            <v>SPA.C II 1</v>
          </cell>
        </row>
        <row r="3368">
          <cell r="R3368">
            <v>0</v>
          </cell>
          <cell r="V3368" t="str">
            <v>SPP.D I 11</v>
          </cell>
        </row>
        <row r="3369">
          <cell r="R3369">
            <v>0</v>
          </cell>
          <cell r="V3369" t="str">
            <v>A1</v>
          </cell>
        </row>
        <row r="3370">
          <cell r="R3370">
            <v>0</v>
          </cell>
          <cell r="V3370" t="str">
            <v>SPA.C II 1</v>
          </cell>
        </row>
        <row r="3371">
          <cell r="R3371">
            <v>0</v>
          </cell>
          <cell r="V3371" t="str">
            <v>SPP.D I 11</v>
          </cell>
        </row>
        <row r="3372">
          <cell r="R3372">
            <v>0</v>
          </cell>
          <cell r="V3372" t="str">
            <v>A1</v>
          </cell>
        </row>
        <row r="3373">
          <cell r="R3373">
            <v>0</v>
          </cell>
          <cell r="V3373" t="str">
            <v>SPA.C II 4</v>
          </cell>
        </row>
        <row r="3374">
          <cell r="R3374">
            <v>0</v>
          </cell>
          <cell r="V3374" t="str">
            <v>SPP.D I 11</v>
          </cell>
        </row>
        <row r="3375">
          <cell r="R3375">
            <v>0</v>
          </cell>
          <cell r="V3375" t="str">
            <v>C 16 d3</v>
          </cell>
        </row>
        <row r="3376">
          <cell r="R3376">
            <v>0</v>
          </cell>
          <cell r="V3376" t="str">
            <v>C 16 d3</v>
          </cell>
        </row>
        <row r="3377">
          <cell r="R3377">
            <v>0</v>
          </cell>
          <cell r="V3377" t="str">
            <v>E 20 0</v>
          </cell>
        </row>
        <row r="3378">
          <cell r="R3378">
            <v>0</v>
          </cell>
          <cell r="V3378" t="str">
            <v>SPA.C II 1</v>
          </cell>
        </row>
        <row r="3379">
          <cell r="R3379">
            <v>0</v>
          </cell>
          <cell r="V3379" t="str">
            <v>SPP.D I 11</v>
          </cell>
        </row>
        <row r="3380">
          <cell r="R3380">
            <v>0</v>
          </cell>
          <cell r="V3380" t="str">
            <v>A1</v>
          </cell>
        </row>
        <row r="3381">
          <cell r="R3381">
            <v>0</v>
          </cell>
          <cell r="V3381" t="str">
            <v>SPA.C II 1</v>
          </cell>
        </row>
        <row r="3382">
          <cell r="R3382">
            <v>0</v>
          </cell>
          <cell r="V3382" t="str">
            <v>SPP.D I 11</v>
          </cell>
        </row>
        <row r="3383">
          <cell r="R3383">
            <v>0</v>
          </cell>
          <cell r="V3383" t="str">
            <v>A1</v>
          </cell>
        </row>
        <row r="3384">
          <cell r="R3384">
            <v>0</v>
          </cell>
          <cell r="V3384" t="str">
            <v>SPA.C II 1</v>
          </cell>
        </row>
        <row r="3385">
          <cell r="R3385">
            <v>0</v>
          </cell>
          <cell r="V3385" t="str">
            <v>SPP.D I 11</v>
          </cell>
        </row>
        <row r="3386">
          <cell r="R3386">
            <v>0</v>
          </cell>
          <cell r="V3386" t="str">
            <v>A1</v>
          </cell>
        </row>
        <row r="3387">
          <cell r="R3387">
            <v>0</v>
          </cell>
          <cell r="V3387" t="str">
            <v>SPA.C II 1</v>
          </cell>
        </row>
        <row r="3388">
          <cell r="R3388">
            <v>0</v>
          </cell>
          <cell r="V3388" t="str">
            <v>SPP.D I 11</v>
          </cell>
        </row>
        <row r="3389">
          <cell r="R3389">
            <v>0</v>
          </cell>
          <cell r="V3389" t="str">
            <v>A1</v>
          </cell>
        </row>
        <row r="3390">
          <cell r="R3390">
            <v>0</v>
          </cell>
          <cell r="V3390" t="str">
            <v>SPA.C II 4</v>
          </cell>
        </row>
        <row r="3391">
          <cell r="R3391">
            <v>0</v>
          </cell>
          <cell r="V3391" t="str">
            <v>SPP.D I 11</v>
          </cell>
        </row>
        <row r="3392">
          <cell r="R3392">
            <v>0</v>
          </cell>
          <cell r="V3392" t="str">
            <v>C 16 d3</v>
          </cell>
        </row>
        <row r="3393">
          <cell r="R3393">
            <v>0</v>
          </cell>
          <cell r="V3393" t="str">
            <v>SPA.C II 1</v>
          </cell>
        </row>
        <row r="3394">
          <cell r="R3394">
            <v>0</v>
          </cell>
          <cell r="V3394" t="str">
            <v>SPP.D I 11</v>
          </cell>
        </row>
        <row r="3395">
          <cell r="R3395">
            <v>0</v>
          </cell>
          <cell r="V3395" t="str">
            <v>A1</v>
          </cell>
        </row>
        <row r="3396">
          <cell r="R3396">
            <v>0</v>
          </cell>
          <cell r="V3396" t="str">
            <v>SPA.C II 1</v>
          </cell>
        </row>
        <row r="3397">
          <cell r="R3397">
            <v>0</v>
          </cell>
          <cell r="V3397" t="str">
            <v>SPP.D I 11</v>
          </cell>
        </row>
        <row r="3398">
          <cell r="R3398">
            <v>0</v>
          </cell>
          <cell r="V3398" t="str">
            <v>A1</v>
          </cell>
        </row>
        <row r="3399">
          <cell r="R3399">
            <v>0</v>
          </cell>
          <cell r="V3399" t="str">
            <v>SPA.C II 1</v>
          </cell>
        </row>
        <row r="3400">
          <cell r="R3400">
            <v>0</v>
          </cell>
          <cell r="V3400" t="str">
            <v>SPP.D I 11</v>
          </cell>
        </row>
        <row r="3401">
          <cell r="R3401">
            <v>0</v>
          </cell>
          <cell r="V3401" t="str">
            <v>A1</v>
          </cell>
        </row>
        <row r="3402">
          <cell r="R3402">
            <v>0</v>
          </cell>
          <cell r="V3402" t="str">
            <v>SPA.C II 1</v>
          </cell>
        </row>
        <row r="3403">
          <cell r="R3403">
            <v>0</v>
          </cell>
          <cell r="V3403" t="str">
            <v>SPP.D I 11</v>
          </cell>
        </row>
        <row r="3404">
          <cell r="R3404">
            <v>0</v>
          </cell>
          <cell r="V3404" t="str">
            <v>A1</v>
          </cell>
        </row>
        <row r="3405">
          <cell r="R3405">
            <v>0</v>
          </cell>
          <cell r="V3405" t="str">
            <v>A1</v>
          </cell>
        </row>
        <row r="3406">
          <cell r="R3406">
            <v>0</v>
          </cell>
          <cell r="V3406" t="str">
            <v>SPA.C II 1</v>
          </cell>
        </row>
        <row r="3407">
          <cell r="R3407">
            <v>0</v>
          </cell>
          <cell r="V3407" t="str">
            <v>SPP.D I 11</v>
          </cell>
        </row>
        <row r="3408">
          <cell r="R3408">
            <v>0</v>
          </cell>
          <cell r="V3408" t="str">
            <v>A1</v>
          </cell>
        </row>
        <row r="3409">
          <cell r="R3409">
            <v>0</v>
          </cell>
          <cell r="V3409" t="str">
            <v>SPA.C II 1</v>
          </cell>
        </row>
        <row r="3410">
          <cell r="R3410">
            <v>0</v>
          </cell>
          <cell r="V3410" t="str">
            <v>SPP.D I 11</v>
          </cell>
        </row>
        <row r="3411">
          <cell r="R3411">
            <v>0</v>
          </cell>
          <cell r="V3411" t="str">
            <v>A1</v>
          </cell>
        </row>
        <row r="3412">
          <cell r="R3412">
            <v>0</v>
          </cell>
          <cell r="V3412" t="str">
            <v>SPA.C II 1</v>
          </cell>
        </row>
        <row r="3413">
          <cell r="R3413">
            <v>0</v>
          </cell>
          <cell r="V3413" t="str">
            <v>SPP.D I 11</v>
          </cell>
        </row>
        <row r="3414">
          <cell r="R3414">
            <v>0</v>
          </cell>
          <cell r="V3414">
            <v>0</v>
          </cell>
        </row>
        <row r="3415">
          <cell r="R3415">
            <v>0</v>
          </cell>
          <cell r="V3415">
            <v>0</v>
          </cell>
        </row>
        <row r="3416">
          <cell r="R3416">
            <v>0</v>
          </cell>
          <cell r="V3416">
            <v>0</v>
          </cell>
        </row>
        <row r="3417">
          <cell r="R3417">
            <v>0</v>
          </cell>
          <cell r="V3417" t="str">
            <v>SPA.C II 1</v>
          </cell>
        </row>
        <row r="3418">
          <cell r="R3418">
            <v>0</v>
          </cell>
          <cell r="V3418" t="str">
            <v>SPP.D I 11</v>
          </cell>
        </row>
        <row r="3419">
          <cell r="R3419">
            <v>0</v>
          </cell>
          <cell r="V3419">
            <v>0</v>
          </cell>
        </row>
        <row r="3420">
          <cell r="R3420">
            <v>0</v>
          </cell>
          <cell r="V3420">
            <v>0</v>
          </cell>
        </row>
        <row r="3421">
          <cell r="R3421">
            <v>0</v>
          </cell>
          <cell r="V3421">
            <v>0</v>
          </cell>
        </row>
        <row r="3422">
          <cell r="R3422">
            <v>0</v>
          </cell>
          <cell r="V3422">
            <v>0</v>
          </cell>
        </row>
        <row r="3423">
          <cell r="R3423">
            <v>0</v>
          </cell>
          <cell r="V3423" t="str">
            <v>SPA.C II 1</v>
          </cell>
        </row>
        <row r="3424">
          <cell r="R3424">
            <v>0</v>
          </cell>
          <cell r="V3424" t="str">
            <v>SPP.D I 11</v>
          </cell>
        </row>
        <row r="3425">
          <cell r="R3425">
            <v>0</v>
          </cell>
          <cell r="V3425">
            <v>0</v>
          </cell>
        </row>
        <row r="3426">
          <cell r="R3426">
            <v>0</v>
          </cell>
          <cell r="V3426">
            <v>0</v>
          </cell>
        </row>
        <row r="3427">
          <cell r="R3427">
            <v>0</v>
          </cell>
          <cell r="V3427">
            <v>0</v>
          </cell>
        </row>
        <row r="3428">
          <cell r="R3428">
            <v>0</v>
          </cell>
          <cell r="V3428" t="str">
            <v>SPA.C II 1</v>
          </cell>
        </row>
        <row r="3429">
          <cell r="R3429">
            <v>0</v>
          </cell>
          <cell r="V3429" t="str">
            <v>SPP.D I 11</v>
          </cell>
        </row>
        <row r="3430">
          <cell r="R3430">
            <v>0</v>
          </cell>
          <cell r="V3430">
            <v>0</v>
          </cell>
        </row>
        <row r="3431">
          <cell r="R3431">
            <v>0</v>
          </cell>
          <cell r="V3431">
            <v>0</v>
          </cell>
        </row>
        <row r="3432">
          <cell r="R3432">
            <v>0</v>
          </cell>
          <cell r="V3432">
            <v>0</v>
          </cell>
        </row>
        <row r="3433">
          <cell r="R3433">
            <v>0</v>
          </cell>
          <cell r="V3433" t="str">
            <v>SPA.C II 1</v>
          </cell>
        </row>
        <row r="3434">
          <cell r="R3434">
            <v>0</v>
          </cell>
          <cell r="V3434" t="str">
            <v>SPP.D I 11</v>
          </cell>
        </row>
        <row r="3435">
          <cell r="R3435">
            <v>0</v>
          </cell>
          <cell r="V3435">
            <v>0</v>
          </cell>
        </row>
        <row r="3436">
          <cell r="R3436">
            <v>0</v>
          </cell>
          <cell r="V3436">
            <v>0</v>
          </cell>
        </row>
        <row r="3437">
          <cell r="R3437">
            <v>0</v>
          </cell>
          <cell r="V3437" t="str">
            <v>SPA.C II 1</v>
          </cell>
        </row>
        <row r="3438">
          <cell r="R3438">
            <v>0</v>
          </cell>
          <cell r="V3438" t="str">
            <v>SPP.D I 11</v>
          </cell>
        </row>
        <row r="3439">
          <cell r="R3439">
            <v>0</v>
          </cell>
          <cell r="V3439">
            <v>0</v>
          </cell>
        </row>
        <row r="3440">
          <cell r="R3440">
            <v>0</v>
          </cell>
          <cell r="V3440">
            <v>0</v>
          </cell>
        </row>
        <row r="3441">
          <cell r="R3441">
            <v>0</v>
          </cell>
          <cell r="V3441">
            <v>0</v>
          </cell>
        </row>
        <row r="3442">
          <cell r="R3442">
            <v>0</v>
          </cell>
          <cell r="V3442" t="str">
            <v>SPA.C II 1</v>
          </cell>
        </row>
        <row r="3443">
          <cell r="R3443">
            <v>0</v>
          </cell>
          <cell r="V3443" t="str">
            <v>SPP.D I 11</v>
          </cell>
        </row>
        <row r="3444">
          <cell r="R3444">
            <v>0</v>
          </cell>
          <cell r="V3444">
            <v>0</v>
          </cell>
        </row>
        <row r="3445">
          <cell r="R3445">
            <v>0</v>
          </cell>
          <cell r="V3445">
            <v>0</v>
          </cell>
        </row>
        <row r="3446">
          <cell r="R3446">
            <v>0</v>
          </cell>
          <cell r="V3446">
            <v>0</v>
          </cell>
        </row>
        <row r="3447">
          <cell r="R3447">
            <v>0</v>
          </cell>
          <cell r="V3447" t="str">
            <v>SPA.C II 1</v>
          </cell>
        </row>
        <row r="3448">
          <cell r="R3448">
            <v>0</v>
          </cell>
          <cell r="V3448" t="str">
            <v>SPP.D I 11</v>
          </cell>
        </row>
        <row r="3449">
          <cell r="R3449">
            <v>0</v>
          </cell>
          <cell r="V3449">
            <v>0</v>
          </cell>
        </row>
        <row r="3450">
          <cell r="R3450">
            <v>0</v>
          </cell>
          <cell r="V3450">
            <v>0</v>
          </cell>
        </row>
        <row r="3451">
          <cell r="R3451">
            <v>0</v>
          </cell>
          <cell r="V3451">
            <v>0</v>
          </cell>
        </row>
        <row r="3452">
          <cell r="R3452">
            <v>0</v>
          </cell>
          <cell r="V3452" t="str">
            <v>SPA.C II 1</v>
          </cell>
        </row>
        <row r="3453">
          <cell r="R3453">
            <v>0</v>
          </cell>
          <cell r="V3453" t="str">
            <v>SPP.D I 11</v>
          </cell>
        </row>
        <row r="3454">
          <cell r="R3454">
            <v>0</v>
          </cell>
          <cell r="V3454">
            <v>0</v>
          </cell>
        </row>
        <row r="3455">
          <cell r="R3455">
            <v>0</v>
          </cell>
          <cell r="V3455">
            <v>0</v>
          </cell>
        </row>
        <row r="3456">
          <cell r="R3456">
            <v>0</v>
          </cell>
          <cell r="V3456">
            <v>0</v>
          </cell>
        </row>
        <row r="3457">
          <cell r="R3457">
            <v>0</v>
          </cell>
          <cell r="V3457" t="str">
            <v>SPP.D I 6</v>
          </cell>
        </row>
        <row r="3458">
          <cell r="R3458">
            <v>0</v>
          </cell>
          <cell r="V3458" t="str">
            <v>SPP.D I 6</v>
          </cell>
        </row>
        <row r="3459">
          <cell r="R3459">
            <v>0</v>
          </cell>
          <cell r="V3459" t="str">
            <v>SPP.D I 11</v>
          </cell>
        </row>
        <row r="3460">
          <cell r="R3460">
            <v>0</v>
          </cell>
          <cell r="V3460" t="str">
            <v>SPP.D I 6</v>
          </cell>
        </row>
        <row r="3461">
          <cell r="R3461">
            <v>0</v>
          </cell>
          <cell r="V3461" t="str">
            <v>SPP.D I 6</v>
          </cell>
        </row>
        <row r="3462">
          <cell r="R3462">
            <v>0</v>
          </cell>
          <cell r="V3462" t="str">
            <v>SPP.D I 11</v>
          </cell>
        </row>
        <row r="3463">
          <cell r="R3463">
            <v>0</v>
          </cell>
          <cell r="V3463" t="str">
            <v>SPP.D I 6</v>
          </cell>
        </row>
        <row r="3464">
          <cell r="R3464">
            <v>0</v>
          </cell>
          <cell r="V3464" t="str">
            <v>SPP.D I 6</v>
          </cell>
        </row>
        <row r="3465">
          <cell r="R3465">
            <v>0</v>
          </cell>
          <cell r="V3465" t="str">
            <v>SPP.D I 11</v>
          </cell>
        </row>
        <row r="3466">
          <cell r="R3466">
            <v>0</v>
          </cell>
          <cell r="V3466" t="str">
            <v>SPP.D I 6</v>
          </cell>
        </row>
        <row r="3467">
          <cell r="R3467">
            <v>0</v>
          </cell>
          <cell r="V3467" t="str">
            <v>SPP.D I 6</v>
          </cell>
        </row>
        <row r="3468">
          <cell r="R3468">
            <v>0</v>
          </cell>
          <cell r="V3468" t="str">
            <v>SPP.D I 6</v>
          </cell>
        </row>
        <row r="3469">
          <cell r="R3469">
            <v>0</v>
          </cell>
          <cell r="V3469" t="str">
            <v>SPP.D I 6</v>
          </cell>
        </row>
        <row r="3470">
          <cell r="R3470">
            <v>0</v>
          </cell>
          <cell r="V3470" t="str">
            <v>SPP.D I 6</v>
          </cell>
        </row>
        <row r="3471">
          <cell r="R3471">
            <v>0</v>
          </cell>
          <cell r="V3471" t="str">
            <v>SPP.D I 6</v>
          </cell>
        </row>
        <row r="3472">
          <cell r="R3472">
            <v>0</v>
          </cell>
          <cell r="V3472" t="str">
            <v>SPP.D I 11</v>
          </cell>
        </row>
        <row r="3473">
          <cell r="R3473">
            <v>0</v>
          </cell>
          <cell r="V3473" t="str">
            <v>SPP.D I 6</v>
          </cell>
        </row>
        <row r="3474">
          <cell r="R3474">
            <v>0</v>
          </cell>
          <cell r="V3474" t="str">
            <v>SPP.D I 6</v>
          </cell>
        </row>
        <row r="3475">
          <cell r="R3475">
            <v>0</v>
          </cell>
          <cell r="V3475" t="str">
            <v>SPP.D I 11</v>
          </cell>
        </row>
        <row r="3476">
          <cell r="R3476">
            <v>0</v>
          </cell>
          <cell r="V3476" t="str">
            <v>SPP.D I 6</v>
          </cell>
        </row>
        <row r="3477">
          <cell r="R3477">
            <v>0</v>
          </cell>
          <cell r="V3477" t="str">
            <v>SPP.D I 6</v>
          </cell>
        </row>
        <row r="3478">
          <cell r="R3478">
            <v>0</v>
          </cell>
          <cell r="V3478" t="str">
            <v>SPP.D I 11</v>
          </cell>
        </row>
        <row r="3479">
          <cell r="R3479">
            <v>0</v>
          </cell>
          <cell r="V3479" t="str">
            <v>SPP.D I 6</v>
          </cell>
        </row>
        <row r="3480">
          <cell r="R3480">
            <v>0</v>
          </cell>
          <cell r="V3480" t="str">
            <v>SPP.D I 6</v>
          </cell>
        </row>
        <row r="3481">
          <cell r="R3481">
            <v>0</v>
          </cell>
          <cell r="V3481" t="str">
            <v>SPP.D I 6</v>
          </cell>
        </row>
        <row r="3482">
          <cell r="R3482">
            <v>0</v>
          </cell>
          <cell r="V3482" t="str">
            <v>SPP.D I 11</v>
          </cell>
        </row>
        <row r="3483">
          <cell r="R3483">
            <v>0</v>
          </cell>
          <cell r="V3483" t="str">
            <v>SPP.D I 6</v>
          </cell>
        </row>
        <row r="3484">
          <cell r="R3484">
            <v>0</v>
          </cell>
          <cell r="V3484" t="str">
            <v>SPP.D I 6</v>
          </cell>
        </row>
        <row r="3485">
          <cell r="R3485">
            <v>0</v>
          </cell>
          <cell r="V3485" t="str">
            <v>SPP.D I 11</v>
          </cell>
        </row>
        <row r="3486">
          <cell r="R3486">
            <v>0</v>
          </cell>
          <cell r="V3486" t="str">
            <v>SPP.D I 6</v>
          </cell>
        </row>
        <row r="3487">
          <cell r="R3487">
            <v>0</v>
          </cell>
          <cell r="V3487" t="str">
            <v>SPP.D I 11</v>
          </cell>
        </row>
        <row r="3488">
          <cell r="R3488">
            <v>0</v>
          </cell>
          <cell r="V3488" t="str">
            <v>B 07</v>
          </cell>
        </row>
        <row r="3489">
          <cell r="R3489">
            <v>0</v>
          </cell>
          <cell r="V3489" t="str">
            <v>B 07</v>
          </cell>
        </row>
        <row r="3490">
          <cell r="R3490">
            <v>0</v>
          </cell>
          <cell r="V3490" t="str">
            <v>B 07</v>
          </cell>
        </row>
        <row r="3491">
          <cell r="R3491">
            <v>0</v>
          </cell>
          <cell r="V3491" t="str">
            <v>B 07</v>
          </cell>
        </row>
        <row r="3492">
          <cell r="R3492">
            <v>0</v>
          </cell>
          <cell r="V3492" t="str">
            <v>B 07</v>
          </cell>
        </row>
        <row r="3493">
          <cell r="R3493">
            <v>0</v>
          </cell>
          <cell r="V3493" t="str">
            <v>B 07</v>
          </cell>
        </row>
        <row r="3494">
          <cell r="R3494">
            <v>0</v>
          </cell>
          <cell r="V3494" t="str">
            <v>B 07</v>
          </cell>
        </row>
        <row r="3495">
          <cell r="R3495">
            <v>0</v>
          </cell>
          <cell r="V3495" t="str">
            <v>B 07</v>
          </cell>
        </row>
        <row r="3496">
          <cell r="R3496">
            <v>0</v>
          </cell>
          <cell r="V3496" t="str">
            <v>B 07</v>
          </cell>
        </row>
        <row r="3497">
          <cell r="R3497">
            <v>0</v>
          </cell>
          <cell r="V3497" t="str">
            <v>B 07</v>
          </cell>
        </row>
        <row r="3498">
          <cell r="R3498">
            <v>0</v>
          </cell>
          <cell r="V3498" t="str">
            <v>B 07</v>
          </cell>
        </row>
        <row r="3499">
          <cell r="R3499">
            <v>0</v>
          </cell>
          <cell r="V3499" t="str">
            <v>B 07</v>
          </cell>
        </row>
        <row r="3500">
          <cell r="R3500">
            <v>0</v>
          </cell>
          <cell r="V3500" t="str">
            <v>B 07</v>
          </cell>
        </row>
        <row r="3501">
          <cell r="R3501">
            <v>0</v>
          </cell>
          <cell r="V3501" t="str">
            <v>SPP.D I 6</v>
          </cell>
        </row>
        <row r="3502">
          <cell r="R3502">
            <v>0</v>
          </cell>
          <cell r="V3502" t="str">
            <v>SPP.D I 6</v>
          </cell>
        </row>
        <row r="3503">
          <cell r="R3503">
            <v>0</v>
          </cell>
          <cell r="V3503" t="str">
            <v>SPP.D I 11</v>
          </cell>
        </row>
        <row r="3504">
          <cell r="R3504">
            <v>0</v>
          </cell>
          <cell r="V3504" t="str">
            <v>SPP.D I 6</v>
          </cell>
        </row>
        <row r="3505">
          <cell r="R3505">
            <v>0</v>
          </cell>
          <cell r="V3505" t="str">
            <v>SPP.D I 6</v>
          </cell>
        </row>
        <row r="3506">
          <cell r="R3506">
            <v>0</v>
          </cell>
          <cell r="V3506" t="str">
            <v>SPP.D I 11</v>
          </cell>
        </row>
        <row r="3507">
          <cell r="R3507">
            <v>0</v>
          </cell>
          <cell r="V3507" t="str">
            <v>SPP.D I 6</v>
          </cell>
        </row>
        <row r="3508">
          <cell r="R3508">
            <v>0</v>
          </cell>
          <cell r="V3508" t="str">
            <v>SPP.D I 6</v>
          </cell>
        </row>
        <row r="3509">
          <cell r="R3509">
            <v>0</v>
          </cell>
          <cell r="V3509" t="str">
            <v>SPP.D I 11</v>
          </cell>
        </row>
        <row r="3510">
          <cell r="R3510">
            <v>0</v>
          </cell>
          <cell r="V3510" t="str">
            <v>SPP.D I 6</v>
          </cell>
        </row>
        <row r="3511">
          <cell r="R3511">
            <v>0</v>
          </cell>
          <cell r="V3511" t="str">
            <v>SPP.D I 6</v>
          </cell>
        </row>
        <row r="3512">
          <cell r="R3512">
            <v>0</v>
          </cell>
          <cell r="V3512" t="str">
            <v>SPP.D I 11</v>
          </cell>
        </row>
        <row r="3513">
          <cell r="R3513">
            <v>0</v>
          </cell>
          <cell r="V3513" t="str">
            <v>SPP.D I 6</v>
          </cell>
        </row>
        <row r="3514">
          <cell r="R3514">
            <v>0</v>
          </cell>
          <cell r="V3514" t="str">
            <v>SPP.D I 6</v>
          </cell>
        </row>
        <row r="3515">
          <cell r="R3515">
            <v>0</v>
          </cell>
          <cell r="V3515" t="str">
            <v>SPP.D I 11</v>
          </cell>
        </row>
        <row r="3516">
          <cell r="R3516">
            <v>0</v>
          </cell>
          <cell r="V3516" t="str">
            <v>SPP.D I 6</v>
          </cell>
        </row>
        <row r="3517">
          <cell r="R3517">
            <v>0</v>
          </cell>
          <cell r="V3517" t="str">
            <v>SPP.D I 6</v>
          </cell>
        </row>
        <row r="3518">
          <cell r="R3518">
            <v>0</v>
          </cell>
          <cell r="V3518" t="str">
            <v>SPP.D I 11</v>
          </cell>
        </row>
        <row r="3519">
          <cell r="R3519">
            <v>0</v>
          </cell>
          <cell r="V3519" t="str">
            <v>SPP.D I 6</v>
          </cell>
        </row>
        <row r="3520">
          <cell r="R3520">
            <v>0</v>
          </cell>
          <cell r="V3520" t="str">
            <v>SPP.D I 6</v>
          </cell>
        </row>
        <row r="3521">
          <cell r="R3521">
            <v>0</v>
          </cell>
          <cell r="V3521" t="str">
            <v>SPP.D I 11</v>
          </cell>
        </row>
        <row r="3522">
          <cell r="R3522">
            <v>0</v>
          </cell>
          <cell r="V3522" t="str">
            <v>SPP.D I 6</v>
          </cell>
        </row>
        <row r="3523">
          <cell r="R3523">
            <v>0</v>
          </cell>
          <cell r="V3523" t="str">
            <v>SPP.D I 6</v>
          </cell>
        </row>
        <row r="3524">
          <cell r="R3524">
            <v>0</v>
          </cell>
          <cell r="V3524" t="str">
            <v>SPP.D I 11</v>
          </cell>
        </row>
        <row r="3525">
          <cell r="R3525">
            <v>0</v>
          </cell>
          <cell r="V3525" t="str">
            <v>B 07</v>
          </cell>
        </row>
        <row r="3526">
          <cell r="R3526">
            <v>0</v>
          </cell>
          <cell r="V3526" t="str">
            <v>B 07</v>
          </cell>
        </row>
        <row r="3527">
          <cell r="R3527">
            <v>0</v>
          </cell>
          <cell r="V3527" t="str">
            <v>SPA.C II 5a</v>
          </cell>
        </row>
        <row r="3528">
          <cell r="R3528">
            <v>0</v>
          </cell>
          <cell r="V3528" t="str">
            <v>SPP.D I 13_Consociate</v>
          </cell>
        </row>
        <row r="3529">
          <cell r="R3529">
            <v>0</v>
          </cell>
          <cell r="V3529" t="str">
            <v>SPP.D I 13_Consociate</v>
          </cell>
        </row>
        <row r="3530">
          <cell r="R3530">
            <v>0</v>
          </cell>
          <cell r="V3530" t="str">
            <v>SPP.D I 11</v>
          </cell>
        </row>
        <row r="3531">
          <cell r="R3531">
            <v>0</v>
          </cell>
          <cell r="V3531" t="str">
            <v>SPP.D I 6</v>
          </cell>
        </row>
        <row r="3532">
          <cell r="R3532">
            <v>0</v>
          </cell>
          <cell r="V3532" t="str">
            <v>SPP.D I 6</v>
          </cell>
        </row>
        <row r="3533">
          <cell r="R3533">
            <v>0</v>
          </cell>
          <cell r="V3533" t="str">
            <v>B 08</v>
          </cell>
        </row>
        <row r="3534">
          <cell r="R3534">
            <v>0</v>
          </cell>
          <cell r="V3534" t="str">
            <v>SPP.D I 6</v>
          </cell>
        </row>
        <row r="3535">
          <cell r="R3535">
            <v>0</v>
          </cell>
          <cell r="V3535" t="str">
            <v>B 08</v>
          </cell>
        </row>
        <row r="3536">
          <cell r="R3536">
            <v>0</v>
          </cell>
          <cell r="V3536" t="str">
            <v>SPP.D I 6</v>
          </cell>
        </row>
        <row r="3537">
          <cell r="R3537">
            <v>0</v>
          </cell>
          <cell r="V3537" t="str">
            <v>SPP.D I 6</v>
          </cell>
        </row>
        <row r="3538">
          <cell r="R3538">
            <v>0</v>
          </cell>
          <cell r="V3538" t="str">
            <v>SPP.D I 11</v>
          </cell>
        </row>
        <row r="3539">
          <cell r="R3539">
            <v>0</v>
          </cell>
          <cell r="V3539" t="str">
            <v>SPP.D I 6</v>
          </cell>
        </row>
        <row r="3540">
          <cell r="R3540">
            <v>0</v>
          </cell>
          <cell r="V3540" t="str">
            <v>SPP.D I 6</v>
          </cell>
        </row>
        <row r="3541">
          <cell r="R3541">
            <v>0</v>
          </cell>
          <cell r="V3541" t="str">
            <v>SPP.D I 11</v>
          </cell>
        </row>
        <row r="3542">
          <cell r="R3542">
            <v>0</v>
          </cell>
          <cell r="V3542" t="str">
            <v>SPP.D I 6</v>
          </cell>
        </row>
        <row r="3543">
          <cell r="R3543">
            <v>0</v>
          </cell>
          <cell r="V3543" t="str">
            <v>SPP.D I 6</v>
          </cell>
        </row>
        <row r="3544">
          <cell r="R3544">
            <v>0</v>
          </cell>
          <cell r="V3544" t="str">
            <v>SPP.D I 11</v>
          </cell>
        </row>
        <row r="3545">
          <cell r="R3545">
            <v>0</v>
          </cell>
          <cell r="V3545" t="str">
            <v>SPP.D I 6</v>
          </cell>
        </row>
        <row r="3546">
          <cell r="R3546">
            <v>0</v>
          </cell>
          <cell r="V3546" t="str">
            <v>SPP.D I 6</v>
          </cell>
        </row>
        <row r="3547">
          <cell r="R3547">
            <v>0</v>
          </cell>
          <cell r="V3547" t="str">
            <v>SPP.D I 11</v>
          </cell>
        </row>
        <row r="3548">
          <cell r="R3548">
            <v>0</v>
          </cell>
          <cell r="V3548" t="str">
            <v>B 08</v>
          </cell>
        </row>
        <row r="3549">
          <cell r="R3549">
            <v>0</v>
          </cell>
          <cell r="V3549" t="str">
            <v>SPP.D I 6</v>
          </cell>
        </row>
        <row r="3550">
          <cell r="R3550">
            <v>0</v>
          </cell>
          <cell r="V3550" t="str">
            <v>SPP.D I 6</v>
          </cell>
        </row>
        <row r="3551">
          <cell r="R3551">
            <v>0</v>
          </cell>
          <cell r="V3551" t="str">
            <v>B 08</v>
          </cell>
        </row>
        <row r="3552">
          <cell r="R3552">
            <v>0</v>
          </cell>
          <cell r="V3552" t="str">
            <v>SPP.D I 6</v>
          </cell>
        </row>
        <row r="3553">
          <cell r="R3553">
            <v>0</v>
          </cell>
          <cell r="V3553" t="str">
            <v>SPP.D I 6</v>
          </cell>
        </row>
        <row r="3554">
          <cell r="R3554">
            <v>0</v>
          </cell>
          <cell r="V3554" t="str">
            <v>SPP.D I 11</v>
          </cell>
        </row>
        <row r="3555">
          <cell r="R3555">
            <v>0</v>
          </cell>
          <cell r="V3555" t="str">
            <v>SPP.D I 6</v>
          </cell>
        </row>
        <row r="3556">
          <cell r="R3556">
            <v>0</v>
          </cell>
          <cell r="V3556" t="str">
            <v>SPP.D I 6</v>
          </cell>
        </row>
        <row r="3557">
          <cell r="R3557">
            <v>0</v>
          </cell>
          <cell r="V3557" t="str">
            <v>SPP.D I 11</v>
          </cell>
        </row>
        <row r="3558">
          <cell r="R3558">
            <v>0</v>
          </cell>
          <cell r="V3558" t="str">
            <v>SPP.D I 6</v>
          </cell>
        </row>
        <row r="3559">
          <cell r="R3559">
            <v>0</v>
          </cell>
          <cell r="V3559" t="str">
            <v>SPP.D I 6</v>
          </cell>
        </row>
        <row r="3560">
          <cell r="R3560">
            <v>0</v>
          </cell>
          <cell r="V3560" t="str">
            <v>SPP.D I 11</v>
          </cell>
        </row>
        <row r="3561">
          <cell r="R3561">
            <v>0</v>
          </cell>
          <cell r="V3561" t="str">
            <v>SPP.D I 6</v>
          </cell>
        </row>
        <row r="3562">
          <cell r="R3562">
            <v>0</v>
          </cell>
          <cell r="V3562" t="str">
            <v>SPP.D I 6</v>
          </cell>
        </row>
        <row r="3563">
          <cell r="R3563">
            <v>0</v>
          </cell>
          <cell r="V3563" t="str">
            <v>SPP.D I 11</v>
          </cell>
        </row>
        <row r="3564">
          <cell r="R3564">
            <v>0</v>
          </cell>
          <cell r="V3564" t="str">
            <v>SPP.D I 6</v>
          </cell>
        </row>
        <row r="3565">
          <cell r="R3565">
            <v>0</v>
          </cell>
          <cell r="V3565" t="str">
            <v>SPP.D I 6</v>
          </cell>
        </row>
        <row r="3566">
          <cell r="R3566">
            <v>0</v>
          </cell>
          <cell r="V3566" t="str">
            <v>SPP.D I 11</v>
          </cell>
        </row>
        <row r="3567">
          <cell r="R3567">
            <v>0</v>
          </cell>
          <cell r="V3567" t="str">
            <v>SPP.D I 13_Consociate</v>
          </cell>
        </row>
        <row r="3568">
          <cell r="R3568">
            <v>0</v>
          </cell>
          <cell r="V3568" t="str">
            <v>SPP.D I 6</v>
          </cell>
        </row>
        <row r="3569">
          <cell r="R3569">
            <v>0</v>
          </cell>
          <cell r="V3569" t="str">
            <v>SPP.D I 11</v>
          </cell>
        </row>
        <row r="3570">
          <cell r="R3570">
            <v>0</v>
          </cell>
          <cell r="V3570" t="str">
            <v>SPP.D I 10</v>
          </cell>
        </row>
        <row r="3571">
          <cell r="R3571">
            <v>0</v>
          </cell>
          <cell r="V3571" t="str">
            <v>SPP.D I 10</v>
          </cell>
        </row>
        <row r="3572">
          <cell r="R3572">
            <v>0</v>
          </cell>
          <cell r="V3572" t="str">
            <v>SPP.D I 10</v>
          </cell>
        </row>
        <row r="3573">
          <cell r="R3573">
            <v>0</v>
          </cell>
          <cell r="V3573" t="str">
            <v>SPP.D I 10</v>
          </cell>
        </row>
        <row r="3574">
          <cell r="R3574">
            <v>0</v>
          </cell>
          <cell r="V3574" t="str">
            <v>SPP.D I 11</v>
          </cell>
        </row>
        <row r="3575">
          <cell r="R3575">
            <v>0</v>
          </cell>
          <cell r="V3575" t="str">
            <v>SPP.D I 10</v>
          </cell>
        </row>
        <row r="3576">
          <cell r="R3576">
            <v>0</v>
          </cell>
          <cell r="V3576" t="str">
            <v>SPP.D I 10</v>
          </cell>
        </row>
        <row r="3577">
          <cell r="R3577">
            <v>0</v>
          </cell>
          <cell r="V3577" t="str">
            <v>SPP.D I 10</v>
          </cell>
        </row>
        <row r="3578">
          <cell r="R3578">
            <v>0</v>
          </cell>
          <cell r="V3578" t="str">
            <v>SPP.D I 6</v>
          </cell>
        </row>
        <row r="3579">
          <cell r="R3579">
            <v>0</v>
          </cell>
          <cell r="V3579" t="str">
            <v>SPP.D I 6</v>
          </cell>
        </row>
        <row r="3580">
          <cell r="R3580">
            <v>0</v>
          </cell>
          <cell r="V3580" t="str">
            <v>B 09 a</v>
          </cell>
        </row>
        <row r="3581">
          <cell r="R3581">
            <v>0</v>
          </cell>
          <cell r="V3581" t="str">
            <v>SPP.D I 10</v>
          </cell>
        </row>
        <row r="3582">
          <cell r="R3582">
            <v>0</v>
          </cell>
          <cell r="V3582" t="str">
            <v>SPP.D I 10</v>
          </cell>
        </row>
        <row r="3583">
          <cell r="R3583">
            <v>0</v>
          </cell>
          <cell r="V3583" t="str">
            <v>SPP.D I 10</v>
          </cell>
        </row>
        <row r="3584">
          <cell r="R3584">
            <v>0</v>
          </cell>
          <cell r="V3584" t="str">
            <v>SPP.D I 6</v>
          </cell>
        </row>
        <row r="3585">
          <cell r="R3585">
            <v>0</v>
          </cell>
          <cell r="V3585" t="str">
            <v>SPP.D I 6</v>
          </cell>
        </row>
        <row r="3586">
          <cell r="R3586">
            <v>0</v>
          </cell>
          <cell r="V3586" t="str">
            <v>B 08</v>
          </cell>
        </row>
        <row r="3587">
          <cell r="R3587">
            <v>0</v>
          </cell>
          <cell r="V3587" t="str">
            <v>SPP.D I 6</v>
          </cell>
        </row>
        <row r="3588">
          <cell r="R3588">
            <v>0</v>
          </cell>
          <cell r="V3588" t="str">
            <v>SPP.D I 6</v>
          </cell>
        </row>
        <row r="3589">
          <cell r="R3589">
            <v>0</v>
          </cell>
          <cell r="V3589" t="str">
            <v>SPP.D I 11</v>
          </cell>
        </row>
        <row r="3590">
          <cell r="R3590">
            <v>0</v>
          </cell>
          <cell r="V3590" t="str">
            <v>SPP.D I 6</v>
          </cell>
        </row>
        <row r="3591">
          <cell r="R3591">
            <v>0</v>
          </cell>
          <cell r="V3591" t="str">
            <v>SPP.D I 6</v>
          </cell>
        </row>
        <row r="3592">
          <cell r="R3592">
            <v>0</v>
          </cell>
          <cell r="V3592" t="str">
            <v>SPP.D I 6</v>
          </cell>
        </row>
        <row r="3593">
          <cell r="R3593">
            <v>0</v>
          </cell>
          <cell r="V3593" t="str">
            <v>SPP.D I 11</v>
          </cell>
        </row>
        <row r="3594">
          <cell r="R3594">
            <v>0</v>
          </cell>
          <cell r="V3594" t="str">
            <v>SPP.D I 6</v>
          </cell>
        </row>
        <row r="3595">
          <cell r="R3595">
            <v>0</v>
          </cell>
          <cell r="V3595" t="str">
            <v>SPP.D I 6</v>
          </cell>
        </row>
        <row r="3596">
          <cell r="R3596">
            <v>0</v>
          </cell>
          <cell r="V3596" t="str">
            <v>SPP.D I 11</v>
          </cell>
        </row>
        <row r="3597">
          <cell r="R3597">
            <v>0</v>
          </cell>
          <cell r="V3597" t="str">
            <v>SPP.D I 6</v>
          </cell>
        </row>
        <row r="3598">
          <cell r="R3598">
            <v>0</v>
          </cell>
          <cell r="V3598" t="str">
            <v>SPP.D I 6</v>
          </cell>
        </row>
        <row r="3599">
          <cell r="R3599">
            <v>0</v>
          </cell>
          <cell r="V3599" t="str">
            <v>SPP.D I 11</v>
          </cell>
        </row>
        <row r="3600">
          <cell r="R3600">
            <v>0</v>
          </cell>
          <cell r="V3600" t="str">
            <v>B 07</v>
          </cell>
        </row>
        <row r="3601">
          <cell r="R3601">
            <v>0</v>
          </cell>
          <cell r="V3601" t="str">
            <v>B 07</v>
          </cell>
        </row>
        <row r="3602">
          <cell r="R3602">
            <v>0</v>
          </cell>
          <cell r="V3602" t="str">
            <v>B 07</v>
          </cell>
        </row>
        <row r="3603">
          <cell r="R3603">
            <v>0</v>
          </cell>
          <cell r="V3603" t="str">
            <v>SPP.D I 6</v>
          </cell>
        </row>
        <row r="3604">
          <cell r="R3604">
            <v>0</v>
          </cell>
          <cell r="V3604" t="str">
            <v>SPP.D I 6</v>
          </cell>
        </row>
        <row r="3605">
          <cell r="R3605">
            <v>0</v>
          </cell>
          <cell r="V3605" t="str">
            <v>SPP.D I 6</v>
          </cell>
        </row>
        <row r="3606">
          <cell r="R3606">
            <v>0</v>
          </cell>
          <cell r="V3606" t="str">
            <v>SPP.D I 11</v>
          </cell>
        </row>
        <row r="3607">
          <cell r="R3607">
            <v>0</v>
          </cell>
          <cell r="V3607" t="str">
            <v>B 07</v>
          </cell>
        </row>
        <row r="3608">
          <cell r="R3608">
            <v>0</v>
          </cell>
          <cell r="V3608" t="str">
            <v>B 07</v>
          </cell>
        </row>
        <row r="3609">
          <cell r="R3609">
            <v>0</v>
          </cell>
          <cell r="V3609" t="str">
            <v>SPP.D I 6</v>
          </cell>
        </row>
        <row r="3610">
          <cell r="R3610">
            <v>0</v>
          </cell>
          <cell r="V3610" t="str">
            <v>SPP.D I 6</v>
          </cell>
        </row>
        <row r="3611">
          <cell r="R3611">
            <v>0</v>
          </cell>
          <cell r="V3611" t="str">
            <v>SPP.D I 6</v>
          </cell>
        </row>
        <row r="3612">
          <cell r="R3612">
            <v>0</v>
          </cell>
          <cell r="V3612" t="str">
            <v>SPP.D I 6</v>
          </cell>
        </row>
        <row r="3613">
          <cell r="R3613">
            <v>0</v>
          </cell>
          <cell r="V3613" t="str">
            <v>SPP.D I 11</v>
          </cell>
        </row>
        <row r="3614">
          <cell r="R3614">
            <v>0</v>
          </cell>
          <cell r="V3614" t="str">
            <v>SPP.D I 6</v>
          </cell>
        </row>
        <row r="3615">
          <cell r="R3615">
            <v>0</v>
          </cell>
          <cell r="V3615" t="str">
            <v>SPP.D I 6</v>
          </cell>
        </row>
        <row r="3616">
          <cell r="R3616">
            <v>0</v>
          </cell>
          <cell r="V3616" t="str">
            <v>SPP.D I 6</v>
          </cell>
        </row>
        <row r="3617">
          <cell r="R3617">
            <v>0</v>
          </cell>
          <cell r="V3617" t="str">
            <v>SPP.D I 11</v>
          </cell>
        </row>
        <row r="3618">
          <cell r="R3618">
            <v>0</v>
          </cell>
          <cell r="V3618" t="str">
            <v>SPP.D I 6</v>
          </cell>
        </row>
        <row r="3619">
          <cell r="R3619">
            <v>0</v>
          </cell>
          <cell r="V3619" t="str">
            <v>SPP.D I 11</v>
          </cell>
        </row>
        <row r="3620">
          <cell r="R3620">
            <v>0</v>
          </cell>
          <cell r="V3620" t="str">
            <v>B 08</v>
          </cell>
        </row>
        <row r="3621">
          <cell r="R3621">
            <v>0</v>
          </cell>
          <cell r="V3621" t="str">
            <v>SPP.D I 6</v>
          </cell>
        </row>
        <row r="3622">
          <cell r="R3622">
            <v>0</v>
          </cell>
          <cell r="V3622" t="str">
            <v>SPP.D I 6</v>
          </cell>
        </row>
        <row r="3623">
          <cell r="R3623">
            <v>0</v>
          </cell>
          <cell r="V3623" t="str">
            <v>SPP.D I 11</v>
          </cell>
        </row>
        <row r="3624">
          <cell r="R3624">
            <v>0</v>
          </cell>
          <cell r="V3624" t="str">
            <v>SPP.D I 6</v>
          </cell>
        </row>
        <row r="3625">
          <cell r="R3625">
            <v>0</v>
          </cell>
          <cell r="V3625" t="str">
            <v>B 07</v>
          </cell>
        </row>
        <row r="3626">
          <cell r="R3626">
            <v>0</v>
          </cell>
          <cell r="V3626" t="str">
            <v>SPP.D I 6</v>
          </cell>
        </row>
        <row r="3627">
          <cell r="R3627">
            <v>0</v>
          </cell>
          <cell r="V3627" t="str">
            <v>SPP.D I 11</v>
          </cell>
        </row>
        <row r="3628">
          <cell r="R3628">
            <v>0</v>
          </cell>
          <cell r="V3628" t="str">
            <v>B 06</v>
          </cell>
        </row>
        <row r="3629">
          <cell r="R3629">
            <v>0</v>
          </cell>
          <cell r="V3629" t="str">
            <v>SPP.D I 6</v>
          </cell>
        </row>
        <row r="3630">
          <cell r="R3630">
            <v>0</v>
          </cell>
          <cell r="V3630" t="str">
            <v>SPP.D I 6</v>
          </cell>
        </row>
        <row r="3631">
          <cell r="R3631">
            <v>0</v>
          </cell>
          <cell r="V3631" t="str">
            <v>SPP.D I 11</v>
          </cell>
        </row>
        <row r="3632">
          <cell r="R3632">
            <v>0</v>
          </cell>
          <cell r="V3632" t="str">
            <v>SPP.D I 6</v>
          </cell>
        </row>
        <row r="3633">
          <cell r="R3633">
            <v>0</v>
          </cell>
          <cell r="V3633" t="str">
            <v>SPP.D I 6</v>
          </cell>
        </row>
        <row r="3634">
          <cell r="R3634">
            <v>0</v>
          </cell>
          <cell r="V3634" t="str">
            <v>SPP.D I 11</v>
          </cell>
        </row>
        <row r="3635">
          <cell r="R3635">
            <v>0</v>
          </cell>
          <cell r="V3635" t="str">
            <v>SPP.D I 6</v>
          </cell>
        </row>
        <row r="3636">
          <cell r="R3636">
            <v>0</v>
          </cell>
          <cell r="V3636" t="str">
            <v>SPP.D I 6</v>
          </cell>
        </row>
        <row r="3637">
          <cell r="R3637">
            <v>0</v>
          </cell>
          <cell r="V3637" t="str">
            <v>SPP.D I 11</v>
          </cell>
        </row>
        <row r="3638">
          <cell r="R3638">
            <v>0</v>
          </cell>
          <cell r="V3638" t="str">
            <v>SPP.D I 6</v>
          </cell>
        </row>
        <row r="3639">
          <cell r="R3639">
            <v>0</v>
          </cell>
          <cell r="V3639" t="str">
            <v>SPP.D I 6</v>
          </cell>
        </row>
        <row r="3640">
          <cell r="R3640">
            <v>0</v>
          </cell>
          <cell r="V3640" t="str">
            <v>SPP.D I 11</v>
          </cell>
        </row>
        <row r="3641">
          <cell r="R3641">
            <v>0</v>
          </cell>
          <cell r="V3641" t="str">
            <v>SPP.D I 6</v>
          </cell>
        </row>
        <row r="3642">
          <cell r="R3642">
            <v>0</v>
          </cell>
          <cell r="V3642" t="str">
            <v>SPP.D I 11</v>
          </cell>
        </row>
        <row r="3643">
          <cell r="R3643">
            <v>0</v>
          </cell>
          <cell r="V3643" t="str">
            <v>B 07</v>
          </cell>
        </row>
        <row r="3644">
          <cell r="R3644">
            <v>0</v>
          </cell>
          <cell r="V3644" t="str">
            <v>SPP.D I 6</v>
          </cell>
        </row>
        <row r="3645">
          <cell r="R3645">
            <v>0</v>
          </cell>
          <cell r="V3645" t="str">
            <v>SPP.D I 11</v>
          </cell>
        </row>
        <row r="3646">
          <cell r="R3646">
            <v>0</v>
          </cell>
          <cell r="V3646" t="str">
            <v>B 07</v>
          </cell>
        </row>
        <row r="3647">
          <cell r="R3647">
            <v>0</v>
          </cell>
          <cell r="V3647" t="str">
            <v>SPP.D I 6</v>
          </cell>
        </row>
        <row r="3648">
          <cell r="R3648">
            <v>0</v>
          </cell>
          <cell r="V3648" t="str">
            <v>SPP.D I 11</v>
          </cell>
        </row>
        <row r="3649">
          <cell r="R3649">
            <v>0</v>
          </cell>
          <cell r="V3649" t="str">
            <v>B 07</v>
          </cell>
        </row>
        <row r="3650">
          <cell r="R3650">
            <v>0</v>
          </cell>
          <cell r="V3650" t="str">
            <v>SPP.D I 6</v>
          </cell>
        </row>
        <row r="3651">
          <cell r="R3651">
            <v>0</v>
          </cell>
          <cell r="V3651" t="str">
            <v>SPP.D I 11</v>
          </cell>
        </row>
        <row r="3652">
          <cell r="R3652">
            <v>0</v>
          </cell>
          <cell r="V3652" t="str">
            <v>B 07</v>
          </cell>
        </row>
        <row r="3653">
          <cell r="R3653">
            <v>0</v>
          </cell>
          <cell r="V3653" t="str">
            <v>B 07</v>
          </cell>
        </row>
        <row r="3654">
          <cell r="R3654">
            <v>0</v>
          </cell>
          <cell r="V3654" t="str">
            <v>SPP.D I 6</v>
          </cell>
        </row>
        <row r="3655">
          <cell r="R3655">
            <v>0</v>
          </cell>
          <cell r="V3655" t="str">
            <v>SPP.D I 11</v>
          </cell>
        </row>
        <row r="3656">
          <cell r="R3656">
            <v>0</v>
          </cell>
          <cell r="V3656" t="str">
            <v>B 07</v>
          </cell>
        </row>
        <row r="3657">
          <cell r="R3657">
            <v>0</v>
          </cell>
          <cell r="V3657" t="str">
            <v>SPP.D I 6</v>
          </cell>
        </row>
        <row r="3658">
          <cell r="R3658">
            <v>0</v>
          </cell>
          <cell r="V3658" t="str">
            <v>SPP.D I 11</v>
          </cell>
        </row>
        <row r="3659">
          <cell r="R3659">
            <v>0</v>
          </cell>
          <cell r="V3659" t="str">
            <v>B 07</v>
          </cell>
        </row>
        <row r="3660">
          <cell r="R3660">
            <v>0</v>
          </cell>
          <cell r="V3660" t="str">
            <v>SPP.D I 6</v>
          </cell>
        </row>
        <row r="3661">
          <cell r="R3661">
            <v>0</v>
          </cell>
          <cell r="V3661" t="str">
            <v>SPP.D I 11</v>
          </cell>
        </row>
        <row r="3662">
          <cell r="R3662">
            <v>0</v>
          </cell>
          <cell r="V3662" t="str">
            <v>B 07</v>
          </cell>
        </row>
        <row r="3663">
          <cell r="R3663">
            <v>0</v>
          </cell>
          <cell r="V3663" t="str">
            <v>SPP.D I 6</v>
          </cell>
        </row>
        <row r="3664">
          <cell r="R3664">
            <v>0</v>
          </cell>
          <cell r="V3664" t="str">
            <v>SPP.D I 11</v>
          </cell>
        </row>
        <row r="3665">
          <cell r="R3665">
            <v>0</v>
          </cell>
          <cell r="V3665" t="str">
            <v>B 14</v>
          </cell>
        </row>
        <row r="3666">
          <cell r="R3666">
            <v>0</v>
          </cell>
          <cell r="V3666" t="str">
            <v>SPP.D I 6</v>
          </cell>
        </row>
        <row r="3667">
          <cell r="R3667">
            <v>0</v>
          </cell>
          <cell r="V3667" t="str">
            <v>SPP.D I 11</v>
          </cell>
        </row>
        <row r="3668">
          <cell r="R3668">
            <v>0</v>
          </cell>
          <cell r="V3668" t="str">
            <v>B 08</v>
          </cell>
        </row>
        <row r="3669">
          <cell r="R3669">
            <v>0</v>
          </cell>
          <cell r="V3669" t="str">
            <v>SPP.D I 6</v>
          </cell>
        </row>
        <row r="3670">
          <cell r="R3670">
            <v>0</v>
          </cell>
          <cell r="V3670" t="str">
            <v>B 14</v>
          </cell>
        </row>
        <row r="3671">
          <cell r="R3671">
            <v>0</v>
          </cell>
          <cell r="V3671" t="str">
            <v>SPP.D I 6</v>
          </cell>
        </row>
        <row r="3672">
          <cell r="R3672">
            <v>0</v>
          </cell>
          <cell r="V3672" t="str">
            <v>B 14</v>
          </cell>
        </row>
        <row r="3673">
          <cell r="R3673">
            <v>0</v>
          </cell>
          <cell r="V3673" t="str">
            <v>SPP.D I 6</v>
          </cell>
        </row>
        <row r="3674">
          <cell r="R3674">
            <v>0</v>
          </cell>
          <cell r="V3674" t="str">
            <v>SPP.D I 11</v>
          </cell>
        </row>
        <row r="3675">
          <cell r="R3675">
            <v>0</v>
          </cell>
          <cell r="V3675" t="str">
            <v>B 14</v>
          </cell>
        </row>
        <row r="3676">
          <cell r="R3676">
            <v>0</v>
          </cell>
          <cell r="V3676" t="str">
            <v>B 14</v>
          </cell>
        </row>
        <row r="3677">
          <cell r="R3677">
            <v>0</v>
          </cell>
          <cell r="V3677" t="str">
            <v>SPP.D I 6</v>
          </cell>
        </row>
        <row r="3678">
          <cell r="R3678">
            <v>0</v>
          </cell>
          <cell r="V3678" t="str">
            <v>B 14</v>
          </cell>
        </row>
        <row r="3679">
          <cell r="R3679">
            <v>0</v>
          </cell>
          <cell r="V3679" t="str">
            <v>SPP.D I 6</v>
          </cell>
        </row>
        <row r="3680">
          <cell r="R3680">
            <v>0</v>
          </cell>
          <cell r="V3680" t="str">
            <v>SPP.D I 11</v>
          </cell>
        </row>
        <row r="3681">
          <cell r="R3681">
            <v>0</v>
          </cell>
          <cell r="V3681" t="str">
            <v>B 07</v>
          </cell>
        </row>
        <row r="3682">
          <cell r="R3682">
            <v>0</v>
          </cell>
          <cell r="V3682" t="str">
            <v>SPP.D I 6</v>
          </cell>
        </row>
        <row r="3683">
          <cell r="R3683">
            <v>0</v>
          </cell>
          <cell r="V3683" t="str">
            <v>SPP.D I 11</v>
          </cell>
        </row>
        <row r="3684">
          <cell r="R3684">
            <v>0</v>
          </cell>
          <cell r="V3684" t="str">
            <v>B 07</v>
          </cell>
        </row>
        <row r="3685">
          <cell r="R3685">
            <v>0</v>
          </cell>
          <cell r="V3685" t="str">
            <v>SPP.D I 6</v>
          </cell>
        </row>
        <row r="3686">
          <cell r="R3686">
            <v>0</v>
          </cell>
          <cell r="V3686" t="str">
            <v>B 09 a</v>
          </cell>
        </row>
        <row r="3687">
          <cell r="R3687">
            <v>0</v>
          </cell>
          <cell r="V3687" t="str">
            <v>SPP.D I 6</v>
          </cell>
        </row>
        <row r="3688">
          <cell r="R3688">
            <v>0</v>
          </cell>
          <cell r="V3688" t="str">
            <v>B 09 a</v>
          </cell>
        </row>
        <row r="3689">
          <cell r="R3689">
            <v>0</v>
          </cell>
          <cell r="V3689" t="str">
            <v>SPP.D I 6</v>
          </cell>
        </row>
        <row r="3690">
          <cell r="R3690">
            <v>0</v>
          </cell>
          <cell r="V3690" t="str">
            <v>B 09 a</v>
          </cell>
        </row>
        <row r="3691">
          <cell r="R3691">
            <v>0</v>
          </cell>
          <cell r="V3691" t="str">
            <v>SPP.D I 6</v>
          </cell>
        </row>
        <row r="3692">
          <cell r="R3692">
            <v>0</v>
          </cell>
          <cell r="V3692" t="str">
            <v>B 09 a</v>
          </cell>
        </row>
        <row r="3693">
          <cell r="R3693">
            <v>0</v>
          </cell>
          <cell r="V3693" t="str">
            <v>SPP.D I 6</v>
          </cell>
        </row>
        <row r="3694">
          <cell r="R3694">
            <v>0</v>
          </cell>
          <cell r="V3694" t="str">
            <v>SPP.D I 11</v>
          </cell>
        </row>
        <row r="3695">
          <cell r="R3695">
            <v>0</v>
          </cell>
          <cell r="V3695" t="str">
            <v>B 06</v>
          </cell>
        </row>
        <row r="3696">
          <cell r="R3696">
            <v>0</v>
          </cell>
          <cell r="V3696" t="str">
            <v>SPP.D I 6</v>
          </cell>
        </row>
        <row r="3697">
          <cell r="R3697">
            <v>0</v>
          </cell>
          <cell r="V3697" t="str">
            <v>B 09 a</v>
          </cell>
        </row>
        <row r="3698">
          <cell r="R3698">
            <v>0</v>
          </cell>
          <cell r="V3698" t="str">
            <v>SPP.D I 6</v>
          </cell>
        </row>
        <row r="3699">
          <cell r="R3699">
            <v>0</v>
          </cell>
          <cell r="V3699" t="str">
            <v>B 09 a</v>
          </cell>
        </row>
        <row r="3700">
          <cell r="R3700">
            <v>0</v>
          </cell>
          <cell r="V3700" t="str">
            <v>SPP.D I 6</v>
          </cell>
        </row>
        <row r="3701">
          <cell r="R3701">
            <v>0</v>
          </cell>
          <cell r="V3701" t="str">
            <v>B 14</v>
          </cell>
        </row>
        <row r="3702">
          <cell r="R3702">
            <v>0</v>
          </cell>
          <cell r="V3702" t="str">
            <v>SPP.D I 6</v>
          </cell>
        </row>
        <row r="3703">
          <cell r="R3703">
            <v>0</v>
          </cell>
          <cell r="V3703" t="str">
            <v>B 09 a</v>
          </cell>
        </row>
        <row r="3704">
          <cell r="R3704">
            <v>0</v>
          </cell>
          <cell r="V3704" t="str">
            <v>SPP.D I 6</v>
          </cell>
        </row>
        <row r="3705">
          <cell r="R3705">
            <v>0</v>
          </cell>
          <cell r="V3705" t="str">
            <v>B 09 a</v>
          </cell>
        </row>
        <row r="3706">
          <cell r="R3706">
            <v>0</v>
          </cell>
          <cell r="V3706" t="str">
            <v>SPP.D I 6</v>
          </cell>
        </row>
        <row r="3707">
          <cell r="R3707">
            <v>0</v>
          </cell>
          <cell r="V3707" t="str">
            <v>B 09 a</v>
          </cell>
        </row>
        <row r="3708">
          <cell r="R3708">
            <v>0</v>
          </cell>
          <cell r="V3708" t="str">
            <v>SPP.D I 6</v>
          </cell>
        </row>
        <row r="3709">
          <cell r="R3709">
            <v>0</v>
          </cell>
          <cell r="V3709" t="str">
            <v>B 09 a</v>
          </cell>
        </row>
        <row r="3710">
          <cell r="R3710">
            <v>0</v>
          </cell>
          <cell r="V3710" t="str">
            <v>SPP.D I 6</v>
          </cell>
        </row>
        <row r="3711">
          <cell r="R3711">
            <v>0</v>
          </cell>
          <cell r="V3711" t="str">
            <v>B 09 a</v>
          </cell>
        </row>
        <row r="3712">
          <cell r="R3712">
            <v>0</v>
          </cell>
          <cell r="V3712" t="str">
            <v>SPP.D I 6</v>
          </cell>
        </row>
        <row r="3713">
          <cell r="R3713">
            <v>0</v>
          </cell>
          <cell r="V3713" t="str">
            <v>B 09 a</v>
          </cell>
        </row>
        <row r="3714">
          <cell r="R3714">
            <v>0</v>
          </cell>
          <cell r="V3714" t="str">
            <v>SPP.D I 6</v>
          </cell>
        </row>
        <row r="3715">
          <cell r="R3715">
            <v>0</v>
          </cell>
          <cell r="V3715" t="str">
            <v>B 14</v>
          </cell>
        </row>
        <row r="3716">
          <cell r="R3716">
            <v>0</v>
          </cell>
          <cell r="V3716" t="str">
            <v>SPP.D I 6</v>
          </cell>
        </row>
        <row r="3717">
          <cell r="R3717">
            <v>0</v>
          </cell>
          <cell r="V3717" t="str">
            <v>SPP.D I 11</v>
          </cell>
        </row>
        <row r="3718">
          <cell r="R3718">
            <v>0</v>
          </cell>
          <cell r="V3718" t="str">
            <v>B 07</v>
          </cell>
        </row>
        <row r="3719">
          <cell r="R3719">
            <v>0</v>
          </cell>
          <cell r="V3719" t="str">
            <v>SPP.D I 6</v>
          </cell>
        </row>
        <row r="3720">
          <cell r="R3720">
            <v>0</v>
          </cell>
          <cell r="V3720" t="str">
            <v>SPP.D I 11</v>
          </cell>
        </row>
        <row r="3721">
          <cell r="R3721">
            <v>0</v>
          </cell>
          <cell r="V3721" t="str">
            <v>B 06</v>
          </cell>
        </row>
        <row r="3722">
          <cell r="R3722">
            <v>0</v>
          </cell>
          <cell r="V3722" t="str">
            <v>B 06</v>
          </cell>
        </row>
        <row r="3723">
          <cell r="R3723">
            <v>0</v>
          </cell>
          <cell r="V3723" t="str">
            <v>SPP.D I 6</v>
          </cell>
        </row>
        <row r="3724">
          <cell r="R3724">
            <v>0</v>
          </cell>
          <cell r="V3724" t="str">
            <v>SPP.D I 11</v>
          </cell>
        </row>
        <row r="3725">
          <cell r="R3725">
            <v>0</v>
          </cell>
          <cell r="V3725" t="str">
            <v>B 07</v>
          </cell>
        </row>
        <row r="3726">
          <cell r="R3726">
            <v>0</v>
          </cell>
          <cell r="V3726" t="str">
            <v>SPP.D I 6</v>
          </cell>
        </row>
        <row r="3727">
          <cell r="R3727">
            <v>0</v>
          </cell>
          <cell r="V3727" t="str">
            <v>SPP.D I 11</v>
          </cell>
        </row>
        <row r="3728">
          <cell r="R3728">
            <v>0</v>
          </cell>
          <cell r="V3728" t="str">
            <v>B 06</v>
          </cell>
        </row>
        <row r="3729">
          <cell r="R3729">
            <v>0</v>
          </cell>
          <cell r="V3729" t="str">
            <v>SPP.D I 6</v>
          </cell>
        </row>
        <row r="3730">
          <cell r="R3730">
            <v>0</v>
          </cell>
          <cell r="V3730" t="str">
            <v>SPP.D I 11</v>
          </cell>
        </row>
        <row r="3731">
          <cell r="R3731">
            <v>0</v>
          </cell>
          <cell r="V3731" t="str">
            <v>B 06</v>
          </cell>
        </row>
        <row r="3732">
          <cell r="R3732">
            <v>0</v>
          </cell>
          <cell r="V3732" t="str">
            <v>SPP.D I 6</v>
          </cell>
        </row>
        <row r="3733">
          <cell r="R3733">
            <v>0</v>
          </cell>
          <cell r="V3733" t="str">
            <v>SPP.D I 11</v>
          </cell>
        </row>
        <row r="3734">
          <cell r="R3734">
            <v>0</v>
          </cell>
          <cell r="V3734" t="str">
            <v>B 06</v>
          </cell>
        </row>
        <row r="3735">
          <cell r="R3735">
            <v>0</v>
          </cell>
          <cell r="V3735" t="str">
            <v>SPP.D I 6</v>
          </cell>
        </row>
        <row r="3736">
          <cell r="R3736">
            <v>0</v>
          </cell>
          <cell r="V3736" t="str">
            <v>B 08</v>
          </cell>
        </row>
        <row r="3737">
          <cell r="R3737">
            <v>0</v>
          </cell>
          <cell r="V3737" t="str">
            <v>SPP.D I 6</v>
          </cell>
        </row>
        <row r="3738">
          <cell r="R3738">
            <v>0</v>
          </cell>
          <cell r="V3738" t="str">
            <v>B 08</v>
          </cell>
        </row>
        <row r="3739">
          <cell r="R3739">
            <v>0</v>
          </cell>
          <cell r="V3739" t="str">
            <v>SPP.D I 6</v>
          </cell>
        </row>
        <row r="3740">
          <cell r="R3740">
            <v>0</v>
          </cell>
          <cell r="V3740" t="str">
            <v>B 09 a</v>
          </cell>
        </row>
        <row r="3741">
          <cell r="R3741">
            <v>0</v>
          </cell>
          <cell r="V3741" t="str">
            <v>SPP.D I 6</v>
          </cell>
        </row>
        <row r="3742">
          <cell r="R3742">
            <v>0</v>
          </cell>
          <cell r="V3742" t="str">
            <v>B 09 a</v>
          </cell>
        </row>
        <row r="3743">
          <cell r="R3743">
            <v>0</v>
          </cell>
          <cell r="V3743" t="str">
            <v>SPP.D I 6</v>
          </cell>
        </row>
        <row r="3744">
          <cell r="R3744">
            <v>0</v>
          </cell>
          <cell r="V3744" t="str">
            <v>SPP.D I 11</v>
          </cell>
        </row>
        <row r="3745">
          <cell r="R3745">
            <v>0</v>
          </cell>
          <cell r="V3745" t="str">
            <v>B 07</v>
          </cell>
        </row>
        <row r="3746">
          <cell r="R3746">
            <v>0</v>
          </cell>
          <cell r="V3746" t="str">
            <v>B 07</v>
          </cell>
        </row>
        <row r="3747">
          <cell r="R3747">
            <v>0</v>
          </cell>
          <cell r="V3747" t="str">
            <v>SPP.D I 13_Consociate</v>
          </cell>
        </row>
        <row r="3748">
          <cell r="R3748">
            <v>0</v>
          </cell>
          <cell r="V3748" t="str">
            <v>SPP.D I 11</v>
          </cell>
        </row>
        <row r="3749">
          <cell r="R3749">
            <v>0</v>
          </cell>
          <cell r="V3749" t="str">
            <v>B 07</v>
          </cell>
        </row>
        <row r="3750">
          <cell r="R3750">
            <v>0</v>
          </cell>
          <cell r="V3750" t="str">
            <v>B 07</v>
          </cell>
        </row>
        <row r="3751">
          <cell r="R3751">
            <v>0</v>
          </cell>
          <cell r="V3751" t="str">
            <v>SPP.D I 6</v>
          </cell>
        </row>
        <row r="3752">
          <cell r="R3752">
            <v>0</v>
          </cell>
          <cell r="V3752" t="str">
            <v>SPP.D I 11</v>
          </cell>
        </row>
        <row r="3753">
          <cell r="R3753">
            <v>0</v>
          </cell>
          <cell r="V3753" t="str">
            <v>B 06</v>
          </cell>
        </row>
        <row r="3754">
          <cell r="R3754">
            <v>0</v>
          </cell>
          <cell r="V3754" t="str">
            <v>SPP.D I 6</v>
          </cell>
        </row>
        <row r="3755">
          <cell r="R3755">
            <v>0</v>
          </cell>
          <cell r="V3755" t="str">
            <v>SPP.D I 11</v>
          </cell>
        </row>
        <row r="3756">
          <cell r="R3756">
            <v>0</v>
          </cell>
          <cell r="V3756" t="str">
            <v>B 06</v>
          </cell>
        </row>
        <row r="3757">
          <cell r="R3757">
            <v>0</v>
          </cell>
          <cell r="V3757" t="str">
            <v>SPP.D I 6</v>
          </cell>
        </row>
        <row r="3758">
          <cell r="R3758">
            <v>0</v>
          </cell>
          <cell r="V3758" t="str">
            <v>SPP.D I 11</v>
          </cell>
        </row>
        <row r="3759">
          <cell r="R3759">
            <v>0</v>
          </cell>
          <cell r="V3759" t="str">
            <v>B 07</v>
          </cell>
        </row>
        <row r="3760">
          <cell r="R3760">
            <v>0</v>
          </cell>
          <cell r="V3760" t="str">
            <v>SPP.D I 6</v>
          </cell>
        </row>
        <row r="3761">
          <cell r="R3761">
            <v>0</v>
          </cell>
          <cell r="V3761" t="str">
            <v>SPP.D I 11</v>
          </cell>
        </row>
        <row r="3762">
          <cell r="R3762">
            <v>0</v>
          </cell>
          <cell r="V3762" t="str">
            <v>B 06</v>
          </cell>
        </row>
        <row r="3763">
          <cell r="R3763">
            <v>0</v>
          </cell>
          <cell r="V3763" t="str">
            <v>SPP.D I 6</v>
          </cell>
        </row>
        <row r="3764">
          <cell r="R3764">
            <v>0</v>
          </cell>
          <cell r="V3764" t="str">
            <v>SPP.D I 11</v>
          </cell>
        </row>
        <row r="3765">
          <cell r="R3765">
            <v>0</v>
          </cell>
          <cell r="V3765" t="str">
            <v>B 06</v>
          </cell>
        </row>
        <row r="3766">
          <cell r="R3766">
            <v>0</v>
          </cell>
          <cell r="V3766" t="str">
            <v>SPP.D I 6</v>
          </cell>
        </row>
        <row r="3767">
          <cell r="R3767">
            <v>0</v>
          </cell>
          <cell r="V3767" t="str">
            <v>B 09 a</v>
          </cell>
        </row>
        <row r="3768">
          <cell r="R3768">
            <v>0</v>
          </cell>
          <cell r="V3768" t="str">
            <v>SPP.D I 6</v>
          </cell>
        </row>
        <row r="3769">
          <cell r="R3769">
            <v>0</v>
          </cell>
          <cell r="V3769" t="str">
            <v>B 09 a</v>
          </cell>
        </row>
        <row r="3770">
          <cell r="R3770">
            <v>0</v>
          </cell>
          <cell r="V3770" t="str">
            <v>SPP.D I 6</v>
          </cell>
        </row>
        <row r="3771">
          <cell r="R3771">
            <v>0</v>
          </cell>
          <cell r="V3771" t="str">
            <v>B 09 a</v>
          </cell>
        </row>
        <row r="3772">
          <cell r="R3772">
            <v>0</v>
          </cell>
          <cell r="V3772" t="str">
            <v>SPP.D I 6</v>
          </cell>
        </row>
        <row r="3773">
          <cell r="R3773">
            <v>0</v>
          </cell>
          <cell r="V3773" t="str">
            <v>SPP.D I 11</v>
          </cell>
        </row>
        <row r="3774">
          <cell r="R3774">
            <v>0</v>
          </cell>
          <cell r="V3774" t="str">
            <v>B 07</v>
          </cell>
        </row>
        <row r="3775">
          <cell r="R3775">
            <v>0</v>
          </cell>
          <cell r="V3775" t="str">
            <v>SPP.D I 6</v>
          </cell>
        </row>
        <row r="3776">
          <cell r="R3776">
            <v>0</v>
          </cell>
          <cell r="V3776" t="str">
            <v>SPP.D I 11</v>
          </cell>
        </row>
        <row r="3777">
          <cell r="R3777">
            <v>0</v>
          </cell>
          <cell r="V3777" t="str">
            <v>B 07</v>
          </cell>
        </row>
        <row r="3778">
          <cell r="R3778">
            <v>0</v>
          </cell>
          <cell r="V3778" t="str">
            <v>SPP.D I 6</v>
          </cell>
        </row>
        <row r="3779">
          <cell r="R3779">
            <v>0</v>
          </cell>
          <cell r="V3779" t="str">
            <v>SPP.D I 11</v>
          </cell>
        </row>
        <row r="3780">
          <cell r="R3780">
            <v>0</v>
          </cell>
          <cell r="V3780" t="str">
            <v>B 07</v>
          </cell>
        </row>
        <row r="3781">
          <cell r="R3781">
            <v>0</v>
          </cell>
          <cell r="V3781" t="str">
            <v>SPP.D I 6</v>
          </cell>
        </row>
        <row r="3782">
          <cell r="R3782">
            <v>0</v>
          </cell>
          <cell r="V3782" t="str">
            <v>SPP.D I 11</v>
          </cell>
        </row>
        <row r="3783">
          <cell r="R3783">
            <v>0</v>
          </cell>
          <cell r="V3783" t="str">
            <v>B 07</v>
          </cell>
        </row>
        <row r="3784">
          <cell r="R3784">
            <v>0</v>
          </cell>
          <cell r="V3784" t="str">
            <v>SPP.D I 6</v>
          </cell>
        </row>
        <row r="3785">
          <cell r="R3785">
            <v>0</v>
          </cell>
          <cell r="V3785" t="str">
            <v>SPP.D I 11</v>
          </cell>
        </row>
        <row r="3786">
          <cell r="R3786">
            <v>0</v>
          </cell>
          <cell r="V3786" t="str">
            <v>B 07</v>
          </cell>
        </row>
        <row r="3787">
          <cell r="R3787">
            <v>0</v>
          </cell>
          <cell r="V3787" t="str">
            <v>SPP.D I 6</v>
          </cell>
        </row>
        <row r="3788">
          <cell r="R3788">
            <v>0</v>
          </cell>
          <cell r="V3788" t="str">
            <v>SPP.D I 11</v>
          </cell>
        </row>
        <row r="3789">
          <cell r="R3789">
            <v>0</v>
          </cell>
          <cell r="V3789" t="str">
            <v>B 07</v>
          </cell>
        </row>
        <row r="3790">
          <cell r="R3790">
            <v>0</v>
          </cell>
          <cell r="V3790" t="str">
            <v>SPP.D I 6</v>
          </cell>
        </row>
        <row r="3791">
          <cell r="R3791">
            <v>0</v>
          </cell>
          <cell r="V3791" t="str">
            <v>SPP.D I 11</v>
          </cell>
        </row>
        <row r="3792">
          <cell r="R3792">
            <v>0</v>
          </cell>
          <cell r="V3792" t="str">
            <v>B 07</v>
          </cell>
        </row>
        <row r="3793">
          <cell r="R3793">
            <v>0</v>
          </cell>
          <cell r="V3793" t="str">
            <v>B 07</v>
          </cell>
        </row>
        <row r="3794">
          <cell r="R3794">
            <v>0</v>
          </cell>
          <cell r="V3794" t="str">
            <v>B 07</v>
          </cell>
        </row>
        <row r="3795">
          <cell r="R3795">
            <v>0</v>
          </cell>
          <cell r="V3795" t="str">
            <v>B 07</v>
          </cell>
        </row>
        <row r="3796">
          <cell r="R3796">
            <v>0</v>
          </cell>
          <cell r="V3796" t="str">
            <v>B 07</v>
          </cell>
        </row>
        <row r="3797">
          <cell r="R3797">
            <v>0</v>
          </cell>
          <cell r="V3797" t="str">
            <v>SPP.D I 6</v>
          </cell>
        </row>
        <row r="3798">
          <cell r="R3798">
            <v>0</v>
          </cell>
          <cell r="V3798" t="str">
            <v>B 09 a</v>
          </cell>
        </row>
        <row r="3799">
          <cell r="R3799">
            <v>0</v>
          </cell>
          <cell r="V3799" t="str">
            <v>SPP.D I 6</v>
          </cell>
        </row>
        <row r="3800">
          <cell r="R3800">
            <v>0</v>
          </cell>
          <cell r="V3800" t="str">
            <v>B 09 a</v>
          </cell>
        </row>
        <row r="3801">
          <cell r="R3801">
            <v>0</v>
          </cell>
          <cell r="V3801" t="str">
            <v>SPP.D I 6</v>
          </cell>
        </row>
        <row r="3802">
          <cell r="R3802">
            <v>0</v>
          </cell>
          <cell r="V3802" t="str">
            <v>B 09 a</v>
          </cell>
        </row>
        <row r="3803">
          <cell r="R3803">
            <v>0</v>
          </cell>
          <cell r="V3803" t="str">
            <v>SPP.D I 6</v>
          </cell>
        </row>
        <row r="3804">
          <cell r="R3804">
            <v>0</v>
          </cell>
          <cell r="V3804" t="str">
            <v>SPP.D I 11</v>
          </cell>
        </row>
        <row r="3805">
          <cell r="R3805">
            <v>0</v>
          </cell>
          <cell r="V3805" t="str">
            <v>B 07</v>
          </cell>
        </row>
        <row r="3806">
          <cell r="R3806">
            <v>0</v>
          </cell>
          <cell r="V3806" t="str">
            <v>SPP.D I 13_Consociate</v>
          </cell>
        </row>
        <row r="3807">
          <cell r="R3807">
            <v>0</v>
          </cell>
          <cell r="V3807" t="str">
            <v>SPP.D I 13_Consociate</v>
          </cell>
        </row>
        <row r="3808">
          <cell r="R3808">
            <v>0</v>
          </cell>
          <cell r="V3808" t="str">
            <v>SPP.D I 11</v>
          </cell>
        </row>
        <row r="3809">
          <cell r="R3809">
            <v>0</v>
          </cell>
          <cell r="V3809" t="str">
            <v>SPP.D I 6</v>
          </cell>
        </row>
        <row r="3810">
          <cell r="R3810">
            <v>0</v>
          </cell>
          <cell r="V3810" t="str">
            <v>SPP.D I 6</v>
          </cell>
        </row>
        <row r="3811">
          <cell r="R3811">
            <v>0</v>
          </cell>
          <cell r="V3811" t="str">
            <v>SPP.D I 11</v>
          </cell>
        </row>
        <row r="3812">
          <cell r="R3812">
            <v>0</v>
          </cell>
          <cell r="V3812" t="str">
            <v>SPP.D I 6</v>
          </cell>
        </row>
        <row r="3813">
          <cell r="R3813">
            <v>0</v>
          </cell>
          <cell r="V3813" t="str">
            <v>SPP.D I 6</v>
          </cell>
        </row>
        <row r="3814">
          <cell r="R3814">
            <v>0</v>
          </cell>
          <cell r="V3814" t="str">
            <v>SPP.D I 11</v>
          </cell>
        </row>
        <row r="3815">
          <cell r="R3815">
            <v>0</v>
          </cell>
          <cell r="V3815" t="str">
            <v>E 21</v>
          </cell>
        </row>
        <row r="3816">
          <cell r="R3816">
            <v>0</v>
          </cell>
          <cell r="V3816" t="str">
            <v>SPP.D I 6</v>
          </cell>
        </row>
        <row r="3817">
          <cell r="R3817">
            <v>0</v>
          </cell>
          <cell r="V3817" t="str">
            <v>SPP.D I 6</v>
          </cell>
        </row>
        <row r="3818">
          <cell r="R3818">
            <v>0</v>
          </cell>
          <cell r="V3818" t="str">
            <v>SPP.D I 11</v>
          </cell>
        </row>
        <row r="3819">
          <cell r="R3819">
            <v>0</v>
          </cell>
          <cell r="V3819" t="str">
            <v>SPP.D I 13_Consociate</v>
          </cell>
        </row>
        <row r="3820">
          <cell r="R3820">
            <v>0</v>
          </cell>
          <cell r="V3820" t="str">
            <v>SPP.D I 6</v>
          </cell>
        </row>
        <row r="3821">
          <cell r="R3821">
            <v>0</v>
          </cell>
          <cell r="V3821" t="str">
            <v>SPP.D I 11</v>
          </cell>
        </row>
        <row r="3822">
          <cell r="R3822">
            <v>0</v>
          </cell>
          <cell r="V3822" t="str">
            <v>SPP.D I 13_Consociate</v>
          </cell>
        </row>
        <row r="3823">
          <cell r="R3823">
            <v>0</v>
          </cell>
          <cell r="V3823" t="str">
            <v>SPP.D I 6</v>
          </cell>
        </row>
        <row r="3824">
          <cell r="R3824">
            <v>0</v>
          </cell>
          <cell r="V3824" t="str">
            <v>SPP.D I 11</v>
          </cell>
        </row>
        <row r="3825">
          <cell r="R3825">
            <v>0</v>
          </cell>
          <cell r="V3825" t="str">
            <v>SPP.D I 6</v>
          </cell>
        </row>
        <row r="3826">
          <cell r="R3826">
            <v>0</v>
          </cell>
          <cell r="V3826" t="str">
            <v>SPP.D I 6</v>
          </cell>
        </row>
        <row r="3827">
          <cell r="R3827">
            <v>0</v>
          </cell>
          <cell r="V3827" t="str">
            <v>SPP.D I 11</v>
          </cell>
        </row>
        <row r="3828">
          <cell r="R3828">
            <v>0</v>
          </cell>
          <cell r="V3828" t="str">
            <v>SPP.D I 13_Consociate</v>
          </cell>
        </row>
        <row r="3829">
          <cell r="R3829">
            <v>0</v>
          </cell>
          <cell r="V3829" t="str">
            <v>SPP.D I 6</v>
          </cell>
        </row>
        <row r="3830">
          <cell r="R3830">
            <v>0</v>
          </cell>
          <cell r="V3830" t="str">
            <v>SPP.D I 11</v>
          </cell>
        </row>
        <row r="3831">
          <cell r="R3831">
            <v>0</v>
          </cell>
          <cell r="V3831" t="str">
            <v>SPP.D I 6</v>
          </cell>
        </row>
        <row r="3832">
          <cell r="R3832">
            <v>0</v>
          </cell>
          <cell r="V3832" t="str">
            <v>SPP.D I 11</v>
          </cell>
        </row>
        <row r="3833">
          <cell r="R3833">
            <v>0</v>
          </cell>
          <cell r="V3833" t="str">
            <v>B 07</v>
          </cell>
        </row>
        <row r="3834">
          <cell r="R3834">
            <v>0</v>
          </cell>
          <cell r="V3834" t="str">
            <v>B 07</v>
          </cell>
        </row>
        <row r="3835">
          <cell r="R3835">
            <v>0</v>
          </cell>
          <cell r="V3835" t="str">
            <v>B 07</v>
          </cell>
        </row>
        <row r="3836">
          <cell r="R3836">
            <v>0</v>
          </cell>
          <cell r="V3836" t="str">
            <v>SPP.D I 6</v>
          </cell>
        </row>
        <row r="3837">
          <cell r="R3837">
            <v>0</v>
          </cell>
          <cell r="V3837" t="str">
            <v>B 14</v>
          </cell>
        </row>
        <row r="3838">
          <cell r="R3838">
            <v>0</v>
          </cell>
          <cell r="V3838" t="str">
            <v>SPP.D I 6</v>
          </cell>
        </row>
        <row r="3839">
          <cell r="R3839">
            <v>0</v>
          </cell>
          <cell r="V3839" t="str">
            <v>SPP.D I 6</v>
          </cell>
        </row>
        <row r="3840">
          <cell r="R3840">
            <v>0</v>
          </cell>
          <cell r="V3840" t="str">
            <v>SPP.D I 11</v>
          </cell>
        </row>
        <row r="3841">
          <cell r="R3841">
            <v>0</v>
          </cell>
          <cell r="V3841" t="str">
            <v>B 07</v>
          </cell>
        </row>
        <row r="3842">
          <cell r="R3842">
            <v>0</v>
          </cell>
          <cell r="V3842" t="str">
            <v>B 07</v>
          </cell>
        </row>
        <row r="3843">
          <cell r="R3843">
            <v>0</v>
          </cell>
          <cell r="V3843" t="str">
            <v>SPP.D I 13_Consociate</v>
          </cell>
        </row>
        <row r="3844">
          <cell r="R3844">
            <v>0</v>
          </cell>
          <cell r="V3844" t="str">
            <v>SPP.D I 13_Consociate</v>
          </cell>
        </row>
        <row r="3845">
          <cell r="R3845">
            <v>0</v>
          </cell>
          <cell r="V3845" t="str">
            <v>SPP.D I 11</v>
          </cell>
        </row>
        <row r="3846">
          <cell r="R3846">
            <v>0</v>
          </cell>
          <cell r="V3846" t="str">
            <v>SPP.D I 6</v>
          </cell>
        </row>
        <row r="3847">
          <cell r="R3847">
            <v>0</v>
          </cell>
          <cell r="V3847" t="str">
            <v>SPP.D I 11</v>
          </cell>
        </row>
        <row r="3848">
          <cell r="R3848">
            <v>0</v>
          </cell>
          <cell r="V3848" t="str">
            <v>B 07</v>
          </cell>
        </row>
        <row r="3849">
          <cell r="R3849">
            <v>0</v>
          </cell>
          <cell r="V3849" t="str">
            <v>SPP.D I 6</v>
          </cell>
        </row>
        <row r="3850">
          <cell r="R3850">
            <v>0</v>
          </cell>
          <cell r="V3850" t="str">
            <v>SPP.D I 6</v>
          </cell>
        </row>
        <row r="3851">
          <cell r="R3851">
            <v>0</v>
          </cell>
          <cell r="V3851" t="str">
            <v>SPP.D I 11</v>
          </cell>
        </row>
        <row r="3852">
          <cell r="R3852">
            <v>0</v>
          </cell>
          <cell r="V3852" t="str">
            <v>SPA.C II 5a</v>
          </cell>
        </row>
        <row r="3853">
          <cell r="R3853">
            <v>0</v>
          </cell>
          <cell r="V3853" t="str">
            <v>SPA.C II 5a</v>
          </cell>
        </row>
        <row r="3854">
          <cell r="R3854">
            <v>0</v>
          </cell>
          <cell r="V3854" t="str">
            <v>SPA.C II 5a</v>
          </cell>
        </row>
        <row r="3855">
          <cell r="R3855">
            <v>0</v>
          </cell>
          <cell r="V3855" t="str">
            <v>SPA.C II 5a</v>
          </cell>
        </row>
        <row r="3856">
          <cell r="R3856">
            <v>0</v>
          </cell>
          <cell r="V3856" t="str">
            <v>SPA.C II 5a</v>
          </cell>
        </row>
        <row r="3857">
          <cell r="R3857">
            <v>0</v>
          </cell>
          <cell r="V3857" t="str">
            <v>SPA.C II 5a</v>
          </cell>
        </row>
        <row r="3858">
          <cell r="R3858">
            <v>0</v>
          </cell>
          <cell r="V3858" t="str">
            <v>SPP.D I 13_Consociate</v>
          </cell>
        </row>
        <row r="3859">
          <cell r="R3859">
            <v>0</v>
          </cell>
          <cell r="V3859" t="str">
            <v>SPP.D I 13_Consociate</v>
          </cell>
        </row>
        <row r="3860">
          <cell r="R3860">
            <v>0</v>
          </cell>
          <cell r="V3860" t="str">
            <v>SPP.D I 13_Consociate</v>
          </cell>
        </row>
        <row r="3861">
          <cell r="R3861">
            <v>0</v>
          </cell>
          <cell r="V3861" t="str">
            <v>SPP.D I 13_Consociate</v>
          </cell>
        </row>
        <row r="3862">
          <cell r="R3862">
            <v>0</v>
          </cell>
          <cell r="V3862" t="str">
            <v>SPP.D I 13_Consociate</v>
          </cell>
        </row>
        <row r="3863">
          <cell r="R3863">
            <v>0</v>
          </cell>
          <cell r="V3863" t="str">
            <v>SPP.D I 13_Consociate</v>
          </cell>
        </row>
        <row r="3864">
          <cell r="R3864">
            <v>0</v>
          </cell>
          <cell r="V3864" t="str">
            <v>SPP.D I 13_Consociate</v>
          </cell>
        </row>
        <row r="3865">
          <cell r="R3865">
            <v>0</v>
          </cell>
          <cell r="V3865" t="str">
            <v>SPP.D I 13_Consociate</v>
          </cell>
        </row>
        <row r="3866">
          <cell r="R3866">
            <v>0</v>
          </cell>
          <cell r="V3866" t="str">
            <v>SPP.D I 13_Consociate</v>
          </cell>
        </row>
        <row r="3867">
          <cell r="R3867">
            <v>0</v>
          </cell>
          <cell r="V3867" t="str">
            <v>SPP.D I 13_Consociate</v>
          </cell>
        </row>
        <row r="3868">
          <cell r="R3868">
            <v>0</v>
          </cell>
          <cell r="V3868" t="str">
            <v>SPP.D I 13_Consociate</v>
          </cell>
        </row>
        <row r="3869">
          <cell r="R3869">
            <v>0</v>
          </cell>
          <cell r="V3869" t="str">
            <v>SPP.D I 13_Consociate</v>
          </cell>
        </row>
        <row r="3870">
          <cell r="R3870">
            <v>0</v>
          </cell>
          <cell r="V3870" t="str">
            <v>SPP.D I 13_Consociate</v>
          </cell>
        </row>
        <row r="3871">
          <cell r="R3871">
            <v>0</v>
          </cell>
          <cell r="V3871" t="str">
            <v>SPP.D I 13_Consociate</v>
          </cell>
        </row>
        <row r="3872">
          <cell r="R3872">
            <v>0</v>
          </cell>
          <cell r="V3872" t="str">
            <v>SPP.D I 13_Consociate</v>
          </cell>
        </row>
        <row r="3873">
          <cell r="R3873">
            <v>0</v>
          </cell>
          <cell r="V3873" t="str">
            <v>SPP.D I 11</v>
          </cell>
        </row>
        <row r="3874">
          <cell r="R3874">
            <v>0</v>
          </cell>
          <cell r="V3874" t="str">
            <v>SPA.B II 4_001</v>
          </cell>
        </row>
        <row r="3875">
          <cell r="R3875">
            <v>0</v>
          </cell>
          <cell r="V3875" t="str">
            <v>SPP.D I 6</v>
          </cell>
        </row>
        <row r="3876">
          <cell r="R3876">
            <v>0</v>
          </cell>
          <cell r="V3876" t="str">
            <v>SPP.D I 11</v>
          </cell>
        </row>
        <row r="3877">
          <cell r="R3877">
            <v>0</v>
          </cell>
          <cell r="V3877" t="str">
            <v>SPA.B I 3_02</v>
          </cell>
        </row>
        <row r="3878">
          <cell r="R3878">
            <v>0</v>
          </cell>
          <cell r="V3878" t="str">
            <v>SPP.D I 6</v>
          </cell>
        </row>
        <row r="3879">
          <cell r="R3879">
            <v>0</v>
          </cell>
          <cell r="V3879" t="str">
            <v>SPP.D I 11</v>
          </cell>
        </row>
        <row r="3880">
          <cell r="R3880">
            <v>0</v>
          </cell>
          <cell r="V3880" t="str">
            <v>SPA.B II 4_002</v>
          </cell>
        </row>
        <row r="3881">
          <cell r="R3881">
            <v>0</v>
          </cell>
          <cell r="V3881" t="str">
            <v>SPA.B II 4_002</v>
          </cell>
        </row>
        <row r="3882">
          <cell r="R3882">
            <v>0</v>
          </cell>
          <cell r="V3882" t="str">
            <v>SPA.B II 4_002</v>
          </cell>
        </row>
        <row r="3883">
          <cell r="R3883">
            <v>0</v>
          </cell>
          <cell r="V3883" t="str">
            <v>SPA.B II 4_002</v>
          </cell>
        </row>
        <row r="3884">
          <cell r="R3884">
            <v>0</v>
          </cell>
          <cell r="V3884" t="str">
            <v>SPA.B II 4_002</v>
          </cell>
        </row>
        <row r="3885">
          <cell r="R3885">
            <v>0</v>
          </cell>
          <cell r="V3885" t="str">
            <v>SPA.B II 4_001</v>
          </cell>
        </row>
        <row r="3886">
          <cell r="R3886">
            <v>0</v>
          </cell>
          <cell r="V3886" t="str">
            <v>SPP.D I 6</v>
          </cell>
        </row>
        <row r="3887">
          <cell r="R3887">
            <v>0</v>
          </cell>
          <cell r="V3887" t="str">
            <v>SPP.D I 11</v>
          </cell>
        </row>
        <row r="3888">
          <cell r="R3888">
            <v>0</v>
          </cell>
          <cell r="V3888" t="str">
            <v>SPA.B II 4_002</v>
          </cell>
        </row>
        <row r="3889">
          <cell r="R3889">
            <v>0</v>
          </cell>
          <cell r="V3889" t="str">
            <v>SPA.B II 4_002</v>
          </cell>
        </row>
        <row r="3890">
          <cell r="R3890">
            <v>0</v>
          </cell>
          <cell r="V3890" t="str">
            <v>SPA.B II 4_001</v>
          </cell>
        </row>
        <row r="3891">
          <cell r="R3891">
            <v>0</v>
          </cell>
          <cell r="V3891" t="str">
            <v>SPP.D I 6</v>
          </cell>
        </row>
        <row r="3892">
          <cell r="R3892">
            <v>0</v>
          </cell>
          <cell r="V3892" t="str">
            <v>SPP.D I 11</v>
          </cell>
        </row>
        <row r="3893">
          <cell r="R3893">
            <v>0</v>
          </cell>
          <cell r="V3893" t="str">
            <v>SPP.D I 6</v>
          </cell>
        </row>
        <row r="3894">
          <cell r="R3894">
            <v>0</v>
          </cell>
          <cell r="V3894" t="str">
            <v>SPP.D I 11</v>
          </cell>
        </row>
        <row r="3895">
          <cell r="R3895">
            <v>0</v>
          </cell>
          <cell r="V3895" t="str">
            <v>B 07</v>
          </cell>
        </row>
        <row r="3896">
          <cell r="R3896">
            <v>0</v>
          </cell>
          <cell r="V3896" t="str">
            <v>SPA.B II 4_002</v>
          </cell>
        </row>
        <row r="3897">
          <cell r="R3897">
            <v>0</v>
          </cell>
          <cell r="V3897" t="str">
            <v>SPA.B II 4_002</v>
          </cell>
        </row>
        <row r="3898">
          <cell r="R3898">
            <v>0</v>
          </cell>
          <cell r="V3898" t="str">
            <v>SPA.B II 4_002</v>
          </cell>
        </row>
        <row r="3899">
          <cell r="R3899">
            <v>0</v>
          </cell>
          <cell r="V3899" t="str">
            <v>SPA.B II 4_002</v>
          </cell>
        </row>
        <row r="3900">
          <cell r="R3900">
            <v>0</v>
          </cell>
          <cell r="V3900" t="str">
            <v>SPA.B II 4_002</v>
          </cell>
        </row>
        <row r="3901">
          <cell r="R3901">
            <v>0</v>
          </cell>
          <cell r="V3901" t="str">
            <v>SPA.B II 4_002</v>
          </cell>
        </row>
        <row r="3902">
          <cell r="R3902">
            <v>0</v>
          </cell>
          <cell r="V3902" t="str">
            <v>SPA.B II 4_002</v>
          </cell>
        </row>
        <row r="3903">
          <cell r="R3903">
            <v>0</v>
          </cell>
          <cell r="V3903" t="str">
            <v>SPA.B II 4_002</v>
          </cell>
        </row>
        <row r="3904">
          <cell r="R3904">
            <v>0</v>
          </cell>
          <cell r="V3904" t="str">
            <v>SPA.B II 4_002</v>
          </cell>
        </row>
        <row r="3905">
          <cell r="R3905">
            <v>0</v>
          </cell>
          <cell r="V3905" t="str">
            <v>SPA.B II 4_002</v>
          </cell>
        </row>
        <row r="3906">
          <cell r="R3906">
            <v>0</v>
          </cell>
          <cell r="V3906" t="str">
            <v>SPA.B II 4_002</v>
          </cell>
        </row>
        <row r="3907">
          <cell r="R3907">
            <v>0</v>
          </cell>
          <cell r="V3907" t="str">
            <v>SPA.B II 4_002</v>
          </cell>
        </row>
        <row r="3908">
          <cell r="R3908">
            <v>0</v>
          </cell>
          <cell r="V3908" t="str">
            <v>SPA.B II 4_002</v>
          </cell>
        </row>
        <row r="3909">
          <cell r="R3909">
            <v>0</v>
          </cell>
          <cell r="V3909" t="str">
            <v>SPA.B II 4_002</v>
          </cell>
        </row>
        <row r="3910">
          <cell r="R3910">
            <v>0</v>
          </cell>
          <cell r="V3910" t="str">
            <v>SPA.B II 4_002</v>
          </cell>
        </row>
        <row r="3911">
          <cell r="R3911">
            <v>0</v>
          </cell>
          <cell r="V3911" t="str">
            <v>SPA.B II 4_002</v>
          </cell>
        </row>
        <row r="3912">
          <cell r="R3912">
            <v>0</v>
          </cell>
          <cell r="V3912" t="str">
            <v>SPA.B II 4_002</v>
          </cell>
        </row>
        <row r="3913">
          <cell r="R3913">
            <v>0</v>
          </cell>
          <cell r="V3913" t="str">
            <v>SPA.B II 4_002</v>
          </cell>
        </row>
        <row r="3914">
          <cell r="R3914">
            <v>0</v>
          </cell>
          <cell r="V3914" t="str">
            <v>SPA.B II 4_002</v>
          </cell>
        </row>
        <row r="3915">
          <cell r="R3915">
            <v>0</v>
          </cell>
          <cell r="V3915" t="str">
            <v>SPA.B II 4_002</v>
          </cell>
        </row>
        <row r="3916">
          <cell r="R3916">
            <v>0</v>
          </cell>
          <cell r="V3916" t="str">
            <v>SPA.B II 4_002</v>
          </cell>
        </row>
        <row r="3917">
          <cell r="R3917">
            <v>0</v>
          </cell>
          <cell r="V3917" t="str">
            <v>SPA.B II 4_002</v>
          </cell>
        </row>
        <row r="3918">
          <cell r="R3918">
            <v>0</v>
          </cell>
          <cell r="V3918" t="str">
            <v>SPA.B II 4_002</v>
          </cell>
        </row>
        <row r="3919">
          <cell r="R3919">
            <v>0</v>
          </cell>
          <cell r="V3919" t="str">
            <v>SPA.B II 4_002</v>
          </cell>
        </row>
        <row r="3920">
          <cell r="R3920">
            <v>0</v>
          </cell>
          <cell r="V3920" t="str">
            <v>SPA.B II 4_002</v>
          </cell>
        </row>
        <row r="3921">
          <cell r="R3921">
            <v>0</v>
          </cell>
          <cell r="V3921" t="str">
            <v>SPA.B II 4_002</v>
          </cell>
        </row>
        <row r="3922">
          <cell r="R3922">
            <v>0</v>
          </cell>
          <cell r="V3922" t="str">
            <v>SPA.B II 4_002</v>
          </cell>
        </row>
        <row r="3923">
          <cell r="R3923">
            <v>0</v>
          </cell>
          <cell r="V3923" t="str">
            <v>SPA.B II 4_002</v>
          </cell>
        </row>
        <row r="3924">
          <cell r="R3924">
            <v>0</v>
          </cell>
          <cell r="V3924" t="str">
            <v>SPA.B II 4_002</v>
          </cell>
        </row>
        <row r="3925">
          <cell r="R3925">
            <v>0</v>
          </cell>
          <cell r="V3925" t="str">
            <v>SPA.B II 4_002</v>
          </cell>
        </row>
        <row r="3926">
          <cell r="R3926">
            <v>0</v>
          </cell>
          <cell r="V3926" t="str">
            <v>SPA.B II 4_002</v>
          </cell>
        </row>
        <row r="3927">
          <cell r="R3927">
            <v>0</v>
          </cell>
          <cell r="V3927" t="str">
            <v>SPA.B II 4_002</v>
          </cell>
        </row>
        <row r="3928">
          <cell r="R3928">
            <v>0</v>
          </cell>
          <cell r="V3928" t="str">
            <v>SPA.B II 4_002</v>
          </cell>
        </row>
        <row r="3929">
          <cell r="R3929">
            <v>0</v>
          </cell>
          <cell r="V3929" t="str">
            <v>SPA.B II 4_002</v>
          </cell>
        </row>
        <row r="3930">
          <cell r="R3930">
            <v>0</v>
          </cell>
          <cell r="V3930" t="str">
            <v>SPA.B II 4_002</v>
          </cell>
        </row>
        <row r="3931">
          <cell r="R3931">
            <v>0</v>
          </cell>
          <cell r="V3931" t="str">
            <v>SPA.B II 4_002</v>
          </cell>
        </row>
        <row r="3932">
          <cell r="R3932">
            <v>0</v>
          </cell>
          <cell r="V3932" t="str">
            <v>SPA.B II 4_002</v>
          </cell>
        </row>
        <row r="3933">
          <cell r="R3933">
            <v>0</v>
          </cell>
          <cell r="V3933" t="str">
            <v>SPA.B II 4_002</v>
          </cell>
        </row>
        <row r="3934">
          <cell r="R3934">
            <v>0</v>
          </cell>
          <cell r="V3934" t="str">
            <v>SPA.B II 4_002</v>
          </cell>
        </row>
        <row r="3935">
          <cell r="R3935">
            <v>0</v>
          </cell>
          <cell r="V3935" t="str">
            <v>SPA.B II 4_002</v>
          </cell>
        </row>
        <row r="3936">
          <cell r="R3936">
            <v>0</v>
          </cell>
          <cell r="V3936" t="str">
            <v>SPA.B II 4_002</v>
          </cell>
        </row>
        <row r="3937">
          <cell r="R3937">
            <v>0</v>
          </cell>
          <cell r="V3937" t="str">
            <v>SPA.B II 4_002</v>
          </cell>
        </row>
        <row r="3938">
          <cell r="R3938">
            <v>0</v>
          </cell>
          <cell r="V3938" t="str">
            <v>SPA.B II 4_002</v>
          </cell>
        </row>
        <row r="3939">
          <cell r="R3939">
            <v>0</v>
          </cell>
          <cell r="V3939" t="str">
            <v>SPA.B II 4_002</v>
          </cell>
        </row>
        <row r="3940">
          <cell r="R3940">
            <v>0</v>
          </cell>
          <cell r="V3940" t="str">
            <v>SPA.B II 4_002</v>
          </cell>
        </row>
        <row r="3941">
          <cell r="R3941">
            <v>0</v>
          </cell>
          <cell r="V3941" t="str">
            <v>SPA.B II 4_002</v>
          </cell>
        </row>
        <row r="3942">
          <cell r="R3942">
            <v>0</v>
          </cell>
          <cell r="V3942" t="str">
            <v>SPA.B II 4_002</v>
          </cell>
        </row>
        <row r="3943">
          <cell r="R3943">
            <v>0</v>
          </cell>
          <cell r="V3943" t="str">
            <v>SPA.B II 4_002</v>
          </cell>
        </row>
        <row r="3944">
          <cell r="R3944">
            <v>0</v>
          </cell>
          <cell r="V3944" t="str">
            <v>SPA.B II 4_002</v>
          </cell>
        </row>
        <row r="3945">
          <cell r="R3945">
            <v>0</v>
          </cell>
          <cell r="V3945" t="str">
            <v>SPA.B II 4_002</v>
          </cell>
        </row>
        <row r="3946">
          <cell r="R3946">
            <v>0</v>
          </cell>
          <cell r="V3946" t="str">
            <v>SPA.B II 4_002</v>
          </cell>
        </row>
        <row r="3947">
          <cell r="R3947">
            <v>0</v>
          </cell>
          <cell r="V3947" t="str">
            <v>SPA.B II 4_002</v>
          </cell>
        </row>
        <row r="3948">
          <cell r="R3948">
            <v>0</v>
          </cell>
          <cell r="V3948" t="str">
            <v>SPA.B II 4_002</v>
          </cell>
        </row>
        <row r="3949">
          <cell r="R3949">
            <v>0</v>
          </cell>
          <cell r="V3949" t="str">
            <v>SPA.B II 4_002</v>
          </cell>
        </row>
        <row r="3950">
          <cell r="R3950">
            <v>0</v>
          </cell>
          <cell r="V3950" t="str">
            <v>SPA.B II 4_002</v>
          </cell>
        </row>
        <row r="3951">
          <cell r="R3951">
            <v>0</v>
          </cell>
          <cell r="V3951" t="str">
            <v>SPA.B II 4_002</v>
          </cell>
        </row>
        <row r="3952">
          <cell r="R3952">
            <v>0</v>
          </cell>
          <cell r="V3952" t="str">
            <v>SPA.B II 4_002</v>
          </cell>
        </row>
        <row r="3953">
          <cell r="R3953">
            <v>0</v>
          </cell>
          <cell r="V3953" t="str">
            <v>SPA.B II 4_002</v>
          </cell>
        </row>
        <row r="3954">
          <cell r="R3954">
            <v>0</v>
          </cell>
          <cell r="V3954" t="str">
            <v>SPA.B II 4_002</v>
          </cell>
        </row>
        <row r="3955">
          <cell r="R3955">
            <v>0</v>
          </cell>
          <cell r="V3955" t="str">
            <v>SPA.B II 4_002</v>
          </cell>
        </row>
        <row r="3956">
          <cell r="R3956">
            <v>0</v>
          </cell>
          <cell r="V3956" t="str">
            <v>SPA.B II 4_002</v>
          </cell>
        </row>
        <row r="3957">
          <cell r="R3957">
            <v>0</v>
          </cell>
          <cell r="V3957" t="str">
            <v>SPA.B II 4_002</v>
          </cell>
        </row>
        <row r="3958">
          <cell r="R3958">
            <v>0</v>
          </cell>
          <cell r="V3958" t="str">
            <v>SPA.B II 4_002</v>
          </cell>
        </row>
        <row r="3959">
          <cell r="R3959">
            <v>0</v>
          </cell>
          <cell r="V3959" t="str">
            <v>SPA.B II 4_002</v>
          </cell>
        </row>
        <row r="3960">
          <cell r="R3960">
            <v>0</v>
          </cell>
          <cell r="V3960" t="str">
            <v>SPA.B II 4_002</v>
          </cell>
        </row>
        <row r="3961">
          <cell r="R3961">
            <v>0</v>
          </cell>
          <cell r="V3961" t="str">
            <v>SPA.B II 4_002</v>
          </cell>
        </row>
        <row r="3962">
          <cell r="R3962">
            <v>0</v>
          </cell>
          <cell r="V3962" t="str">
            <v>SPA.B II 4_002</v>
          </cell>
        </row>
        <row r="3963">
          <cell r="R3963">
            <v>0</v>
          </cell>
          <cell r="V3963" t="str">
            <v>SPA.B II 4_002</v>
          </cell>
        </row>
        <row r="3964">
          <cell r="R3964">
            <v>0</v>
          </cell>
          <cell r="V3964" t="str">
            <v>SPA.B II 4_002</v>
          </cell>
        </row>
        <row r="3965">
          <cell r="R3965">
            <v>0</v>
          </cell>
          <cell r="V3965" t="str">
            <v>SPA.B II 4_002</v>
          </cell>
        </row>
        <row r="3966">
          <cell r="R3966">
            <v>0</v>
          </cell>
          <cell r="V3966" t="str">
            <v>SPA.B II 4_002</v>
          </cell>
        </row>
        <row r="3967">
          <cell r="R3967">
            <v>0</v>
          </cell>
          <cell r="V3967" t="str">
            <v>SPA.B II 4_002</v>
          </cell>
        </row>
        <row r="3968">
          <cell r="R3968">
            <v>0</v>
          </cell>
          <cell r="V3968" t="str">
            <v>SPP.D I 6</v>
          </cell>
        </row>
        <row r="3969">
          <cell r="R3969">
            <v>0</v>
          </cell>
          <cell r="V3969" t="str">
            <v>SPP.D I 11</v>
          </cell>
        </row>
        <row r="3970">
          <cell r="R3970">
            <v>0</v>
          </cell>
          <cell r="V3970" t="str">
            <v>SPP.D I 6</v>
          </cell>
        </row>
        <row r="3971">
          <cell r="R3971">
            <v>0</v>
          </cell>
          <cell r="V3971" t="str">
            <v>SPP.D I 11</v>
          </cell>
        </row>
        <row r="3972">
          <cell r="R3972">
            <v>0</v>
          </cell>
          <cell r="V3972" t="str">
            <v>B 06</v>
          </cell>
        </row>
        <row r="3973">
          <cell r="R3973">
            <v>0</v>
          </cell>
          <cell r="V3973" t="str">
            <v>SPP.D I 6</v>
          </cell>
        </row>
        <row r="3974">
          <cell r="R3974">
            <v>0</v>
          </cell>
          <cell r="V3974" t="str">
            <v>SPP.D I 11</v>
          </cell>
        </row>
        <row r="3975">
          <cell r="R3975">
            <v>0</v>
          </cell>
          <cell r="V3975" t="str">
            <v>B 06</v>
          </cell>
        </row>
        <row r="3976">
          <cell r="R3976">
            <v>0</v>
          </cell>
          <cell r="V3976" t="str">
            <v>B 06</v>
          </cell>
        </row>
        <row r="3977">
          <cell r="R3977">
            <v>0</v>
          </cell>
          <cell r="V3977" t="str">
            <v>SPP.D I 6</v>
          </cell>
        </row>
        <row r="3978">
          <cell r="R3978">
            <v>0</v>
          </cell>
          <cell r="V3978" t="str">
            <v>B 08</v>
          </cell>
        </row>
        <row r="3979">
          <cell r="R3979">
            <v>0</v>
          </cell>
          <cell r="V3979" t="str">
            <v>SPP.D I 6</v>
          </cell>
        </row>
        <row r="3980">
          <cell r="R3980">
            <v>0</v>
          </cell>
          <cell r="V3980" t="str">
            <v>B 09 a</v>
          </cell>
        </row>
        <row r="3981">
          <cell r="R3981">
            <v>0</v>
          </cell>
          <cell r="V3981" t="str">
            <v>SPP.D I 6</v>
          </cell>
        </row>
        <row r="3982">
          <cell r="R3982">
            <v>0</v>
          </cell>
          <cell r="V3982" t="str">
            <v>B 09 a</v>
          </cell>
        </row>
        <row r="3983">
          <cell r="R3983">
            <v>0</v>
          </cell>
          <cell r="V3983" t="str">
            <v>SPP.D I 6</v>
          </cell>
        </row>
        <row r="3984">
          <cell r="R3984">
            <v>0</v>
          </cell>
          <cell r="V3984" t="str">
            <v>B 09 a</v>
          </cell>
        </row>
        <row r="3985">
          <cell r="R3985">
            <v>0</v>
          </cell>
          <cell r="V3985" t="str">
            <v>SPP.D I 6</v>
          </cell>
        </row>
        <row r="3986">
          <cell r="R3986">
            <v>0</v>
          </cell>
          <cell r="V3986" t="str">
            <v>B 09 a</v>
          </cell>
        </row>
        <row r="3987">
          <cell r="R3987">
            <v>0</v>
          </cell>
          <cell r="V3987" t="str">
            <v>SPP.D I 6</v>
          </cell>
        </row>
        <row r="3988">
          <cell r="R3988">
            <v>0</v>
          </cell>
          <cell r="V3988" t="str">
            <v>B 09 a</v>
          </cell>
        </row>
        <row r="3989">
          <cell r="R3989">
            <v>0</v>
          </cell>
          <cell r="V3989" t="str">
            <v>SPP.D I 6</v>
          </cell>
        </row>
        <row r="3990">
          <cell r="R3990">
            <v>0</v>
          </cell>
          <cell r="V3990" t="str">
            <v>B 09 a</v>
          </cell>
        </row>
        <row r="3991">
          <cell r="R3991">
            <v>0</v>
          </cell>
          <cell r="V3991" t="str">
            <v>SPP.D I 6</v>
          </cell>
        </row>
        <row r="3992">
          <cell r="R3992">
            <v>0</v>
          </cell>
          <cell r="V3992" t="str">
            <v>B 09 a</v>
          </cell>
        </row>
        <row r="3993">
          <cell r="R3993">
            <v>0</v>
          </cell>
          <cell r="V3993" t="str">
            <v>SPP.D I 6</v>
          </cell>
        </row>
        <row r="3994">
          <cell r="R3994">
            <v>0</v>
          </cell>
          <cell r="V3994" t="str">
            <v>SPP.D I 11</v>
          </cell>
        </row>
        <row r="3995">
          <cell r="R3995">
            <v>0</v>
          </cell>
          <cell r="V3995" t="str">
            <v>B 07</v>
          </cell>
        </row>
        <row r="3996">
          <cell r="R3996">
            <v>0</v>
          </cell>
          <cell r="V3996" t="str">
            <v>SPP.D I 6</v>
          </cell>
        </row>
        <row r="3997">
          <cell r="R3997">
            <v>0</v>
          </cell>
          <cell r="V3997" t="str">
            <v>SPP.D I 11</v>
          </cell>
        </row>
        <row r="3998">
          <cell r="R3998">
            <v>0</v>
          </cell>
          <cell r="V3998" t="str">
            <v>B 07</v>
          </cell>
        </row>
        <row r="3999">
          <cell r="R3999">
            <v>0</v>
          </cell>
          <cell r="V3999" t="str">
            <v>SPP.D I 6</v>
          </cell>
        </row>
        <row r="4000">
          <cell r="R4000">
            <v>0</v>
          </cell>
          <cell r="V4000" t="str">
            <v>SPP.D I 11</v>
          </cell>
        </row>
        <row r="4001">
          <cell r="R4001">
            <v>0</v>
          </cell>
          <cell r="V4001" t="str">
            <v>B 07</v>
          </cell>
        </row>
        <row r="4002">
          <cell r="R4002">
            <v>0</v>
          </cell>
          <cell r="V4002" t="str">
            <v>SPP.D I 6</v>
          </cell>
        </row>
        <row r="4003">
          <cell r="R4003">
            <v>0</v>
          </cell>
          <cell r="V4003" t="str">
            <v>SPP.D I 11</v>
          </cell>
        </row>
        <row r="4004">
          <cell r="R4004">
            <v>0</v>
          </cell>
          <cell r="V4004" t="str">
            <v>B 07</v>
          </cell>
        </row>
        <row r="4005">
          <cell r="R4005">
            <v>0</v>
          </cell>
          <cell r="V4005" t="str">
            <v>SPP.D I 6</v>
          </cell>
        </row>
        <row r="4006">
          <cell r="R4006">
            <v>0</v>
          </cell>
          <cell r="V4006" t="str">
            <v>SPP.D I 11</v>
          </cell>
        </row>
        <row r="4007">
          <cell r="R4007">
            <v>0</v>
          </cell>
          <cell r="V4007" t="str">
            <v>B 06</v>
          </cell>
        </row>
        <row r="4008">
          <cell r="R4008">
            <v>0</v>
          </cell>
          <cell r="V4008" t="str">
            <v>SPP.D I 6</v>
          </cell>
        </row>
        <row r="4009">
          <cell r="R4009">
            <v>0</v>
          </cell>
          <cell r="V4009" t="str">
            <v>SPP.D I 11</v>
          </cell>
        </row>
        <row r="4010">
          <cell r="R4010">
            <v>0</v>
          </cell>
          <cell r="V4010" t="str">
            <v>B 06</v>
          </cell>
        </row>
        <row r="4011">
          <cell r="R4011">
            <v>0</v>
          </cell>
          <cell r="V4011" t="str">
            <v>B 06</v>
          </cell>
        </row>
        <row r="4012">
          <cell r="R4012">
            <v>0</v>
          </cell>
          <cell r="V4012" t="str">
            <v>SPP.D I 6</v>
          </cell>
        </row>
        <row r="4013">
          <cell r="R4013">
            <v>0</v>
          </cell>
          <cell r="V4013" t="str">
            <v>SPP.D I 11</v>
          </cell>
        </row>
        <row r="4014">
          <cell r="R4014">
            <v>0</v>
          </cell>
          <cell r="V4014" t="str">
            <v>B 06</v>
          </cell>
        </row>
        <row r="4015">
          <cell r="R4015">
            <v>0</v>
          </cell>
          <cell r="V4015" t="str">
            <v>B 06</v>
          </cell>
        </row>
        <row r="4016">
          <cell r="R4016">
            <v>0</v>
          </cell>
          <cell r="V4016" t="str">
            <v>B 06</v>
          </cell>
        </row>
        <row r="4017">
          <cell r="R4017">
            <v>0</v>
          </cell>
          <cell r="V4017" t="str">
            <v>SPP.D I 6</v>
          </cell>
        </row>
        <row r="4018">
          <cell r="R4018">
            <v>0</v>
          </cell>
          <cell r="V4018" t="str">
            <v>SPP.D I 11</v>
          </cell>
        </row>
        <row r="4019">
          <cell r="R4019">
            <v>0</v>
          </cell>
          <cell r="V4019" t="str">
            <v>B 06</v>
          </cell>
        </row>
        <row r="4020">
          <cell r="R4020">
            <v>0</v>
          </cell>
          <cell r="V4020" t="str">
            <v>SPP.D I 6</v>
          </cell>
        </row>
        <row r="4021">
          <cell r="R4021">
            <v>0</v>
          </cell>
          <cell r="V4021" t="str">
            <v>SPP.D I 11</v>
          </cell>
        </row>
        <row r="4022">
          <cell r="R4022">
            <v>0</v>
          </cell>
          <cell r="V4022" t="str">
            <v>B 06</v>
          </cell>
        </row>
        <row r="4023">
          <cell r="R4023">
            <v>0</v>
          </cell>
          <cell r="V4023" t="str">
            <v>SPP.D I 6</v>
          </cell>
        </row>
        <row r="4024">
          <cell r="R4024">
            <v>0</v>
          </cell>
          <cell r="V4024" t="str">
            <v>SPP.D I 11</v>
          </cell>
        </row>
        <row r="4025">
          <cell r="R4025">
            <v>0</v>
          </cell>
          <cell r="V4025" t="str">
            <v>B 06</v>
          </cell>
        </row>
        <row r="4026">
          <cell r="R4026">
            <v>0</v>
          </cell>
          <cell r="V4026" t="str">
            <v>SPP.D I 6</v>
          </cell>
        </row>
        <row r="4027">
          <cell r="R4027">
            <v>0</v>
          </cell>
          <cell r="V4027" t="str">
            <v>SPP.D I 11</v>
          </cell>
        </row>
        <row r="4028">
          <cell r="R4028">
            <v>0</v>
          </cell>
          <cell r="V4028" t="str">
            <v>B 07</v>
          </cell>
        </row>
        <row r="4029">
          <cell r="R4029">
            <v>0</v>
          </cell>
          <cell r="V4029" t="str">
            <v>B 07</v>
          </cell>
        </row>
        <row r="4030">
          <cell r="R4030">
            <v>0</v>
          </cell>
          <cell r="V4030" t="str">
            <v>B 07</v>
          </cell>
        </row>
        <row r="4031">
          <cell r="R4031">
            <v>0</v>
          </cell>
          <cell r="V4031" t="str">
            <v>B 07</v>
          </cell>
        </row>
        <row r="4032">
          <cell r="R4032">
            <v>0</v>
          </cell>
          <cell r="V4032" t="str">
            <v>B 07</v>
          </cell>
        </row>
        <row r="4033">
          <cell r="R4033">
            <v>0</v>
          </cell>
          <cell r="V4033" t="str">
            <v>B 07</v>
          </cell>
        </row>
        <row r="4034">
          <cell r="R4034">
            <v>0</v>
          </cell>
          <cell r="V4034" t="str">
            <v>B 07</v>
          </cell>
        </row>
        <row r="4035">
          <cell r="R4035">
            <v>0</v>
          </cell>
          <cell r="V4035" t="str">
            <v>SPP.D I 6</v>
          </cell>
        </row>
        <row r="4036">
          <cell r="R4036">
            <v>0</v>
          </cell>
          <cell r="V4036" t="str">
            <v>SPP.D I 11</v>
          </cell>
        </row>
        <row r="4037">
          <cell r="R4037">
            <v>0</v>
          </cell>
          <cell r="V4037" t="str">
            <v>B 07</v>
          </cell>
        </row>
        <row r="4038">
          <cell r="R4038">
            <v>0</v>
          </cell>
          <cell r="V4038" t="str">
            <v>SPP.D I 6</v>
          </cell>
        </row>
        <row r="4039">
          <cell r="R4039">
            <v>0</v>
          </cell>
          <cell r="V4039" t="str">
            <v>SPP.D I 11</v>
          </cell>
        </row>
        <row r="4040">
          <cell r="R4040">
            <v>0</v>
          </cell>
          <cell r="V4040" t="str">
            <v>B 07</v>
          </cell>
        </row>
        <row r="4041">
          <cell r="R4041">
            <v>0</v>
          </cell>
          <cell r="V4041" t="str">
            <v>SPP.D I 6</v>
          </cell>
        </row>
        <row r="4042">
          <cell r="R4042">
            <v>0</v>
          </cell>
          <cell r="V4042" t="str">
            <v>SPP.D I 6</v>
          </cell>
        </row>
        <row r="4043">
          <cell r="R4043">
            <v>0</v>
          </cell>
          <cell r="V4043" t="str">
            <v>SPP.D I 11</v>
          </cell>
        </row>
        <row r="4044">
          <cell r="R4044">
            <v>0</v>
          </cell>
          <cell r="V4044" t="str">
            <v>SPP.D I 6</v>
          </cell>
        </row>
        <row r="4045">
          <cell r="R4045">
            <v>0</v>
          </cell>
          <cell r="V4045" t="str">
            <v>SPP.D I 11</v>
          </cell>
        </row>
        <row r="4046">
          <cell r="R4046">
            <v>0</v>
          </cell>
          <cell r="V4046" t="str">
            <v>B 06</v>
          </cell>
        </row>
        <row r="4047">
          <cell r="R4047">
            <v>0</v>
          </cell>
          <cell r="V4047" t="str">
            <v>B 06</v>
          </cell>
        </row>
        <row r="4048">
          <cell r="R4048">
            <v>0</v>
          </cell>
          <cell r="V4048" t="str">
            <v>B 06</v>
          </cell>
        </row>
        <row r="4049">
          <cell r="R4049">
            <v>0</v>
          </cell>
          <cell r="V4049" t="str">
            <v>B 06</v>
          </cell>
        </row>
        <row r="4050">
          <cell r="R4050">
            <v>0</v>
          </cell>
          <cell r="V4050" t="str">
            <v>SPP.D I 6</v>
          </cell>
        </row>
        <row r="4051">
          <cell r="R4051">
            <v>0</v>
          </cell>
          <cell r="V4051" t="str">
            <v>SPP.D I 11</v>
          </cell>
        </row>
        <row r="4052">
          <cell r="R4052">
            <v>0</v>
          </cell>
          <cell r="V4052" t="str">
            <v>B 07</v>
          </cell>
        </row>
        <row r="4053">
          <cell r="R4053">
            <v>0</v>
          </cell>
          <cell r="V4053" t="str">
            <v>SPP.D I 6</v>
          </cell>
        </row>
        <row r="4054">
          <cell r="R4054">
            <v>0</v>
          </cell>
          <cell r="V4054" t="str">
            <v>SPP.D I 11</v>
          </cell>
        </row>
        <row r="4055">
          <cell r="R4055">
            <v>0</v>
          </cell>
          <cell r="V4055" t="str">
            <v>B 07</v>
          </cell>
        </row>
        <row r="4056">
          <cell r="R4056">
            <v>0</v>
          </cell>
          <cell r="V4056" t="str">
            <v>SPP.D I 6</v>
          </cell>
        </row>
        <row r="4057">
          <cell r="R4057">
            <v>0</v>
          </cell>
          <cell r="V4057" t="str">
            <v>SPP.D I 11</v>
          </cell>
        </row>
        <row r="4058">
          <cell r="R4058">
            <v>0</v>
          </cell>
          <cell r="V4058" t="str">
            <v>B 07</v>
          </cell>
        </row>
        <row r="4059">
          <cell r="R4059">
            <v>0</v>
          </cell>
          <cell r="V4059" t="str">
            <v>SPP.D I 6</v>
          </cell>
        </row>
        <row r="4060">
          <cell r="R4060">
            <v>0</v>
          </cell>
          <cell r="V4060" t="str">
            <v>SPP.D I 11</v>
          </cell>
        </row>
        <row r="4061">
          <cell r="R4061">
            <v>0</v>
          </cell>
          <cell r="V4061" t="str">
            <v>B 07</v>
          </cell>
        </row>
        <row r="4062">
          <cell r="R4062">
            <v>0</v>
          </cell>
          <cell r="V4062" t="str">
            <v>SPP.D I 6</v>
          </cell>
        </row>
        <row r="4063">
          <cell r="R4063">
            <v>0</v>
          </cell>
          <cell r="V4063" t="str">
            <v>SPP.D I 11</v>
          </cell>
        </row>
        <row r="4064">
          <cell r="R4064">
            <v>0</v>
          </cell>
          <cell r="V4064" t="str">
            <v>B 07</v>
          </cell>
        </row>
        <row r="4065">
          <cell r="R4065">
            <v>0</v>
          </cell>
          <cell r="V4065" t="str">
            <v>B 07</v>
          </cell>
        </row>
        <row r="4066">
          <cell r="R4066">
            <v>0</v>
          </cell>
          <cell r="V4066" t="str">
            <v>SPP.D I 6</v>
          </cell>
        </row>
        <row r="4067">
          <cell r="R4067">
            <v>0</v>
          </cell>
          <cell r="V4067" t="str">
            <v>SPP.D I 11</v>
          </cell>
        </row>
        <row r="4068">
          <cell r="R4068">
            <v>0</v>
          </cell>
          <cell r="V4068" t="str">
            <v>B 07</v>
          </cell>
        </row>
        <row r="4069">
          <cell r="R4069">
            <v>0</v>
          </cell>
          <cell r="V4069" t="str">
            <v>SPP.D I 6</v>
          </cell>
        </row>
        <row r="4070">
          <cell r="R4070">
            <v>0</v>
          </cell>
          <cell r="V4070" t="str">
            <v>B 14</v>
          </cell>
        </row>
        <row r="4071">
          <cell r="R4071">
            <v>0</v>
          </cell>
          <cell r="V4071" t="str">
            <v>SPP.D I 10</v>
          </cell>
        </row>
        <row r="4072">
          <cell r="R4072">
            <v>0</v>
          </cell>
          <cell r="V4072" t="str">
            <v>SPP.D I 10</v>
          </cell>
        </row>
        <row r="4073">
          <cell r="R4073">
            <v>0</v>
          </cell>
          <cell r="V4073" t="str">
            <v>SPP.D I 11</v>
          </cell>
        </row>
        <row r="4074">
          <cell r="R4074">
            <v>0</v>
          </cell>
          <cell r="V4074" t="str">
            <v>SPP.D I 6</v>
          </cell>
        </row>
        <row r="4075">
          <cell r="R4075">
            <v>0</v>
          </cell>
          <cell r="V4075" t="str">
            <v>SPP.D I 11</v>
          </cell>
        </row>
        <row r="4076">
          <cell r="R4076">
            <v>0</v>
          </cell>
          <cell r="V4076" t="str">
            <v>B 07</v>
          </cell>
        </row>
        <row r="4077">
          <cell r="R4077">
            <v>0</v>
          </cell>
          <cell r="V4077" t="str">
            <v>B 07</v>
          </cell>
        </row>
        <row r="4078">
          <cell r="R4078">
            <v>0</v>
          </cell>
          <cell r="V4078" t="str">
            <v>SPP.D I 6</v>
          </cell>
        </row>
        <row r="4079">
          <cell r="R4079">
            <v>0</v>
          </cell>
          <cell r="V4079" t="str">
            <v>SPP.D I 11</v>
          </cell>
        </row>
        <row r="4080">
          <cell r="R4080">
            <v>0</v>
          </cell>
          <cell r="V4080" t="str">
            <v>B 07</v>
          </cell>
        </row>
        <row r="4081">
          <cell r="R4081">
            <v>0</v>
          </cell>
          <cell r="V4081" t="str">
            <v>B 07</v>
          </cell>
        </row>
        <row r="4082">
          <cell r="R4082">
            <v>0</v>
          </cell>
          <cell r="V4082" t="str">
            <v>SPP.D I 6</v>
          </cell>
        </row>
        <row r="4083">
          <cell r="R4083">
            <v>0</v>
          </cell>
          <cell r="V4083" t="str">
            <v>SPP.D I 11</v>
          </cell>
        </row>
        <row r="4084">
          <cell r="R4084">
            <v>0</v>
          </cell>
          <cell r="V4084" t="str">
            <v>B 07</v>
          </cell>
        </row>
        <row r="4085">
          <cell r="R4085">
            <v>0</v>
          </cell>
          <cell r="V4085" t="str">
            <v>B 07</v>
          </cell>
        </row>
        <row r="4086">
          <cell r="R4086">
            <v>0</v>
          </cell>
          <cell r="V4086" t="str">
            <v>B 07</v>
          </cell>
        </row>
        <row r="4087">
          <cell r="R4087">
            <v>0</v>
          </cell>
          <cell r="V4087" t="str">
            <v>SPP.D I 6</v>
          </cell>
        </row>
        <row r="4088">
          <cell r="R4088">
            <v>0</v>
          </cell>
          <cell r="V4088" t="str">
            <v>SPP.D I 11</v>
          </cell>
        </row>
        <row r="4089">
          <cell r="R4089">
            <v>0</v>
          </cell>
          <cell r="V4089" t="str">
            <v>B 07</v>
          </cell>
        </row>
        <row r="4090">
          <cell r="R4090">
            <v>0</v>
          </cell>
          <cell r="V4090" t="str">
            <v>B 07</v>
          </cell>
        </row>
        <row r="4091">
          <cell r="R4091">
            <v>0</v>
          </cell>
          <cell r="V4091" t="str">
            <v>SPP.D I 6</v>
          </cell>
        </row>
        <row r="4092">
          <cell r="R4092">
            <v>0</v>
          </cell>
          <cell r="V4092" t="str">
            <v>SPP.D I 11</v>
          </cell>
        </row>
        <row r="4093">
          <cell r="R4093">
            <v>0</v>
          </cell>
          <cell r="V4093" t="str">
            <v>B 07</v>
          </cell>
        </row>
        <row r="4094">
          <cell r="R4094">
            <v>0</v>
          </cell>
          <cell r="V4094" t="str">
            <v>B 07</v>
          </cell>
        </row>
        <row r="4095">
          <cell r="R4095">
            <v>0</v>
          </cell>
          <cell r="V4095" t="str">
            <v>SPP.D I 6</v>
          </cell>
        </row>
        <row r="4096">
          <cell r="R4096">
            <v>0</v>
          </cell>
          <cell r="V4096" t="str">
            <v>SPP.D I 11</v>
          </cell>
        </row>
        <row r="4097">
          <cell r="R4097">
            <v>0</v>
          </cell>
          <cell r="V4097" t="str">
            <v>B 07</v>
          </cell>
        </row>
        <row r="4098">
          <cell r="R4098">
            <v>0</v>
          </cell>
          <cell r="V4098" t="str">
            <v>B 07</v>
          </cell>
        </row>
        <row r="4099">
          <cell r="R4099">
            <v>0</v>
          </cell>
          <cell r="V4099" t="str">
            <v>SPP.D I 6</v>
          </cell>
        </row>
        <row r="4100">
          <cell r="R4100">
            <v>0</v>
          </cell>
          <cell r="V4100" t="str">
            <v>SPP.D I 11</v>
          </cell>
        </row>
        <row r="4101">
          <cell r="R4101">
            <v>0</v>
          </cell>
          <cell r="V4101" t="str">
            <v>B 07</v>
          </cell>
        </row>
        <row r="4102">
          <cell r="R4102">
            <v>0</v>
          </cell>
          <cell r="V4102" t="str">
            <v>B 07</v>
          </cell>
        </row>
        <row r="4103">
          <cell r="R4103">
            <v>0</v>
          </cell>
          <cell r="V4103" t="str">
            <v>B 07</v>
          </cell>
        </row>
        <row r="4104">
          <cell r="R4104">
            <v>0</v>
          </cell>
          <cell r="V4104" t="str">
            <v>SPP.D I 10</v>
          </cell>
        </row>
        <row r="4105">
          <cell r="R4105">
            <v>0</v>
          </cell>
          <cell r="V4105" t="str">
            <v>SPP.D I 6</v>
          </cell>
        </row>
        <row r="4106">
          <cell r="R4106">
            <v>0</v>
          </cell>
          <cell r="V4106" t="str">
            <v>SPP.D I 6</v>
          </cell>
        </row>
        <row r="4107">
          <cell r="R4107">
            <v>0</v>
          </cell>
          <cell r="V4107" t="str">
            <v>SPP.D I 11</v>
          </cell>
        </row>
        <row r="4108">
          <cell r="R4108">
            <v>0</v>
          </cell>
          <cell r="V4108" t="str">
            <v>B 07</v>
          </cell>
        </row>
        <row r="4109">
          <cell r="R4109">
            <v>0</v>
          </cell>
          <cell r="V4109" t="str">
            <v>B 07</v>
          </cell>
        </row>
        <row r="4110">
          <cell r="R4110">
            <v>0</v>
          </cell>
          <cell r="V4110" t="str">
            <v>SPP.D I 13_Consociate</v>
          </cell>
        </row>
        <row r="4111">
          <cell r="R4111">
            <v>0</v>
          </cell>
          <cell r="V4111" t="str">
            <v>SPP.D I 11</v>
          </cell>
        </row>
        <row r="4112">
          <cell r="R4112">
            <v>0</v>
          </cell>
          <cell r="V4112" t="str">
            <v>B 06</v>
          </cell>
        </row>
        <row r="4113">
          <cell r="R4113">
            <v>0</v>
          </cell>
          <cell r="V4113" t="str">
            <v>SPP.D I 6</v>
          </cell>
        </row>
        <row r="4114">
          <cell r="R4114">
            <v>0</v>
          </cell>
          <cell r="V4114" t="str">
            <v>B 09 a</v>
          </cell>
        </row>
        <row r="4115">
          <cell r="R4115">
            <v>0</v>
          </cell>
          <cell r="V4115" t="str">
            <v>B 09 a</v>
          </cell>
        </row>
        <row r="4116">
          <cell r="R4116">
            <v>0</v>
          </cell>
          <cell r="V4116" t="str">
            <v>SPP.D I 6</v>
          </cell>
        </row>
        <row r="4117">
          <cell r="R4117">
            <v>0</v>
          </cell>
          <cell r="V4117" t="str">
            <v>SPP.D I 11</v>
          </cell>
        </row>
        <row r="4118">
          <cell r="R4118">
            <v>0</v>
          </cell>
          <cell r="V4118" t="str">
            <v>B 07</v>
          </cell>
        </row>
        <row r="4119">
          <cell r="R4119">
            <v>0</v>
          </cell>
          <cell r="V4119" t="str">
            <v>SPP.D I 6</v>
          </cell>
        </row>
        <row r="4120">
          <cell r="R4120">
            <v>0</v>
          </cell>
          <cell r="V4120" t="str">
            <v>B 07</v>
          </cell>
        </row>
        <row r="4121">
          <cell r="R4121">
            <v>0</v>
          </cell>
          <cell r="V4121" t="str">
            <v>SPP.D I 6</v>
          </cell>
        </row>
        <row r="4122">
          <cell r="R4122">
            <v>0</v>
          </cell>
          <cell r="V4122" t="str">
            <v>B 08</v>
          </cell>
        </row>
        <row r="4123">
          <cell r="R4123">
            <v>0</v>
          </cell>
          <cell r="V4123" t="str">
            <v>SPP.D I 6</v>
          </cell>
        </row>
        <row r="4124">
          <cell r="R4124">
            <v>0</v>
          </cell>
          <cell r="V4124" t="str">
            <v>SPP.D I 11</v>
          </cell>
        </row>
        <row r="4125">
          <cell r="R4125">
            <v>0</v>
          </cell>
          <cell r="V4125" t="str">
            <v>B 06</v>
          </cell>
        </row>
        <row r="4126">
          <cell r="R4126">
            <v>0</v>
          </cell>
          <cell r="V4126" t="str">
            <v>SPP.D I 6</v>
          </cell>
        </row>
        <row r="4127">
          <cell r="R4127">
            <v>0</v>
          </cell>
          <cell r="V4127" t="str">
            <v>SPP.D I 11</v>
          </cell>
        </row>
        <row r="4128">
          <cell r="R4128">
            <v>0</v>
          </cell>
          <cell r="V4128" t="str">
            <v>B 07</v>
          </cell>
        </row>
        <row r="4129">
          <cell r="R4129">
            <v>0</v>
          </cell>
          <cell r="V4129" t="str">
            <v>SPP.D I 6</v>
          </cell>
        </row>
        <row r="4130">
          <cell r="R4130">
            <v>0</v>
          </cell>
          <cell r="V4130" t="str">
            <v>B 08</v>
          </cell>
        </row>
        <row r="4131">
          <cell r="R4131">
            <v>0</v>
          </cell>
          <cell r="V4131" t="str">
            <v>B 08</v>
          </cell>
        </row>
        <row r="4132">
          <cell r="R4132">
            <v>0</v>
          </cell>
          <cell r="V4132" t="str">
            <v>SPP.D I 6</v>
          </cell>
        </row>
        <row r="4133">
          <cell r="R4133">
            <v>0</v>
          </cell>
          <cell r="V4133" t="str">
            <v>B 14</v>
          </cell>
        </row>
        <row r="4134">
          <cell r="R4134">
            <v>0</v>
          </cell>
          <cell r="V4134" t="str">
            <v>B 14</v>
          </cell>
        </row>
        <row r="4135">
          <cell r="R4135">
            <v>0</v>
          </cell>
          <cell r="V4135" t="str">
            <v>SPP.D I 6</v>
          </cell>
        </row>
        <row r="4136">
          <cell r="R4136">
            <v>0</v>
          </cell>
          <cell r="V4136" t="str">
            <v>SPP.D I 11</v>
          </cell>
        </row>
        <row r="4137">
          <cell r="R4137">
            <v>0</v>
          </cell>
          <cell r="V4137" t="str">
            <v>B 07</v>
          </cell>
        </row>
        <row r="4138">
          <cell r="R4138">
            <v>0</v>
          </cell>
          <cell r="V4138" t="str">
            <v>SPP.D I 6</v>
          </cell>
        </row>
        <row r="4139">
          <cell r="R4139">
            <v>0</v>
          </cell>
          <cell r="V4139" t="str">
            <v>SPP.D I 6</v>
          </cell>
        </row>
        <row r="4140">
          <cell r="R4140">
            <v>0</v>
          </cell>
          <cell r="V4140" t="str">
            <v>SPP.D I 6</v>
          </cell>
        </row>
        <row r="4141">
          <cell r="R4141">
            <v>0</v>
          </cell>
          <cell r="V4141" t="str">
            <v>SPP.D I 11</v>
          </cell>
        </row>
        <row r="4142">
          <cell r="R4142">
            <v>0</v>
          </cell>
          <cell r="V4142" t="str">
            <v>B 06</v>
          </cell>
        </row>
        <row r="4143">
          <cell r="R4143">
            <v>0</v>
          </cell>
          <cell r="V4143" t="str">
            <v>SPP.D I 6</v>
          </cell>
        </row>
        <row r="4144">
          <cell r="R4144">
            <v>0</v>
          </cell>
          <cell r="V4144" t="str">
            <v>SPP.D I 11</v>
          </cell>
        </row>
        <row r="4145">
          <cell r="R4145">
            <v>0</v>
          </cell>
          <cell r="V4145" t="str">
            <v>B 06</v>
          </cell>
        </row>
        <row r="4146">
          <cell r="R4146">
            <v>0</v>
          </cell>
          <cell r="V4146" t="str">
            <v>SPA.B II 4_001</v>
          </cell>
        </row>
        <row r="4147">
          <cell r="R4147">
            <v>0</v>
          </cell>
          <cell r="V4147" t="str">
            <v>SPP.D I 6</v>
          </cell>
        </row>
        <row r="4148">
          <cell r="R4148">
            <v>0</v>
          </cell>
          <cell r="V4148" t="str">
            <v>SPP.D I 11</v>
          </cell>
        </row>
        <row r="4149">
          <cell r="R4149">
            <v>0</v>
          </cell>
          <cell r="V4149" t="str">
            <v>SPA.B II 4_001</v>
          </cell>
        </row>
        <row r="4150">
          <cell r="R4150">
            <v>0</v>
          </cell>
          <cell r="V4150" t="str">
            <v>SPP.D I 6</v>
          </cell>
        </row>
        <row r="4151">
          <cell r="R4151">
            <v>0</v>
          </cell>
          <cell r="V4151" t="str">
            <v>SPP.D I 11</v>
          </cell>
        </row>
        <row r="4152">
          <cell r="R4152">
            <v>0</v>
          </cell>
          <cell r="V4152" t="str">
            <v>SPP.D I 6</v>
          </cell>
        </row>
        <row r="4153">
          <cell r="R4153">
            <v>0</v>
          </cell>
          <cell r="V4153" t="str">
            <v>SPP.D I 11</v>
          </cell>
        </row>
        <row r="4154">
          <cell r="R4154">
            <v>0</v>
          </cell>
          <cell r="V4154" t="str">
            <v>B 06</v>
          </cell>
        </row>
        <row r="4155">
          <cell r="R4155">
            <v>0</v>
          </cell>
          <cell r="V4155" t="str">
            <v>SPP.D I 6</v>
          </cell>
        </row>
        <row r="4156">
          <cell r="R4156">
            <v>0</v>
          </cell>
          <cell r="V4156" t="str">
            <v>SPP.D I 11</v>
          </cell>
        </row>
        <row r="4157">
          <cell r="R4157">
            <v>0</v>
          </cell>
          <cell r="V4157" t="str">
            <v>B 06</v>
          </cell>
        </row>
        <row r="4158">
          <cell r="R4158">
            <v>0</v>
          </cell>
          <cell r="V4158" t="str">
            <v>SPP.D I 6</v>
          </cell>
        </row>
        <row r="4159">
          <cell r="R4159">
            <v>0</v>
          </cell>
          <cell r="V4159" t="str">
            <v>SPP.D I 11</v>
          </cell>
        </row>
        <row r="4160">
          <cell r="R4160">
            <v>0</v>
          </cell>
          <cell r="V4160" t="str">
            <v>B 06</v>
          </cell>
        </row>
        <row r="4161">
          <cell r="R4161">
            <v>0</v>
          </cell>
          <cell r="V4161" t="str">
            <v>SPP.D I 6</v>
          </cell>
        </row>
        <row r="4162">
          <cell r="R4162">
            <v>0</v>
          </cell>
          <cell r="V4162" t="str">
            <v>SPP.D I 11</v>
          </cell>
        </row>
        <row r="4163">
          <cell r="R4163">
            <v>0</v>
          </cell>
          <cell r="V4163" t="str">
            <v>B 06</v>
          </cell>
        </row>
        <row r="4164">
          <cell r="R4164">
            <v>0</v>
          </cell>
          <cell r="V4164" t="str">
            <v>SPP.D I 6</v>
          </cell>
        </row>
        <row r="4165">
          <cell r="R4165">
            <v>0</v>
          </cell>
          <cell r="V4165" t="str">
            <v>SPP.D I 11</v>
          </cell>
        </row>
        <row r="4166">
          <cell r="R4166">
            <v>0</v>
          </cell>
          <cell r="V4166" t="str">
            <v>B 06</v>
          </cell>
        </row>
        <row r="4167">
          <cell r="R4167">
            <v>0</v>
          </cell>
          <cell r="V4167" t="str">
            <v>SPP.D I 6</v>
          </cell>
        </row>
        <row r="4168">
          <cell r="R4168">
            <v>0</v>
          </cell>
          <cell r="V4168" t="str">
            <v>SPP.D I 11</v>
          </cell>
        </row>
        <row r="4169">
          <cell r="R4169">
            <v>0</v>
          </cell>
          <cell r="V4169" t="str">
            <v>B 06</v>
          </cell>
        </row>
        <row r="4170">
          <cell r="R4170">
            <v>0</v>
          </cell>
          <cell r="V4170" t="str">
            <v>SPP.D I 6</v>
          </cell>
        </row>
        <row r="4171">
          <cell r="R4171">
            <v>0</v>
          </cell>
          <cell r="V4171" t="str">
            <v>SPP.D I 11</v>
          </cell>
        </row>
        <row r="4172">
          <cell r="R4172">
            <v>0</v>
          </cell>
          <cell r="V4172" t="str">
            <v>B 07</v>
          </cell>
        </row>
        <row r="4173">
          <cell r="R4173">
            <v>0</v>
          </cell>
          <cell r="V4173" t="str">
            <v>B 07</v>
          </cell>
        </row>
        <row r="4174">
          <cell r="R4174">
            <v>0</v>
          </cell>
          <cell r="V4174" t="str">
            <v>B 07</v>
          </cell>
        </row>
        <row r="4175">
          <cell r="R4175">
            <v>0</v>
          </cell>
          <cell r="V4175" t="str">
            <v>B 07</v>
          </cell>
        </row>
        <row r="4176">
          <cell r="R4176">
            <v>0</v>
          </cell>
          <cell r="V4176" t="str">
            <v>B 07</v>
          </cell>
        </row>
        <row r="4177">
          <cell r="R4177">
            <v>0</v>
          </cell>
          <cell r="V4177" t="str">
            <v>SPP.D I 6</v>
          </cell>
        </row>
        <row r="4178">
          <cell r="R4178">
            <v>0</v>
          </cell>
          <cell r="V4178" t="str">
            <v>SPP.D I 11</v>
          </cell>
        </row>
        <row r="4179">
          <cell r="R4179">
            <v>0</v>
          </cell>
          <cell r="V4179" t="str">
            <v>B 07</v>
          </cell>
        </row>
        <row r="4180">
          <cell r="R4180">
            <v>0</v>
          </cell>
          <cell r="V4180" t="str">
            <v>SPA.B II 4_002</v>
          </cell>
        </row>
        <row r="4181">
          <cell r="R4181">
            <v>0</v>
          </cell>
          <cell r="V4181" t="str">
            <v>SPA.B II 4_002</v>
          </cell>
        </row>
        <row r="4182">
          <cell r="R4182">
            <v>0</v>
          </cell>
          <cell r="V4182" t="str">
            <v>SPA.B II 4_002</v>
          </cell>
        </row>
        <row r="4183">
          <cell r="R4183">
            <v>0</v>
          </cell>
          <cell r="V4183" t="str">
            <v>SPA.B II 4_002</v>
          </cell>
        </row>
        <row r="4184">
          <cell r="R4184">
            <v>0</v>
          </cell>
          <cell r="V4184" t="str">
            <v>SPA.B II 4_002</v>
          </cell>
        </row>
        <row r="4185">
          <cell r="R4185">
            <v>0</v>
          </cell>
          <cell r="V4185" t="str">
            <v>SPA.B II 4_002</v>
          </cell>
        </row>
        <row r="4186">
          <cell r="R4186">
            <v>0</v>
          </cell>
          <cell r="V4186" t="str">
            <v>SPA.B II 4_002</v>
          </cell>
        </row>
        <row r="4187">
          <cell r="R4187">
            <v>0</v>
          </cell>
          <cell r="V4187" t="str">
            <v>SPA.B II 4_002</v>
          </cell>
        </row>
        <row r="4188">
          <cell r="R4188">
            <v>0</v>
          </cell>
          <cell r="V4188" t="str">
            <v>SPA.B II 4_002</v>
          </cell>
        </row>
        <row r="4189">
          <cell r="R4189">
            <v>0</v>
          </cell>
          <cell r="V4189" t="str">
            <v>SPA.B II 4_002</v>
          </cell>
        </row>
        <row r="4190">
          <cell r="R4190">
            <v>0</v>
          </cell>
          <cell r="V4190" t="str">
            <v>SPA.B II 4_002</v>
          </cell>
        </row>
        <row r="4191">
          <cell r="R4191">
            <v>0</v>
          </cell>
          <cell r="V4191" t="str">
            <v>SPA.B II 4_002</v>
          </cell>
        </row>
        <row r="4192">
          <cell r="R4192">
            <v>0</v>
          </cell>
          <cell r="V4192" t="str">
            <v>SPA.B II 4_002</v>
          </cell>
        </row>
        <row r="4193">
          <cell r="R4193">
            <v>0</v>
          </cell>
          <cell r="V4193" t="str">
            <v>SPA.B II 4_002</v>
          </cell>
        </row>
        <row r="4194">
          <cell r="R4194">
            <v>0</v>
          </cell>
          <cell r="V4194" t="str">
            <v>SPA.B II 4_002</v>
          </cell>
        </row>
        <row r="4195">
          <cell r="R4195">
            <v>0</v>
          </cell>
          <cell r="V4195" t="str">
            <v>SPA.B II 4_002</v>
          </cell>
        </row>
        <row r="4196">
          <cell r="R4196">
            <v>0</v>
          </cell>
          <cell r="V4196" t="str">
            <v>SPA.B II 4_002</v>
          </cell>
        </row>
        <row r="4197">
          <cell r="R4197">
            <v>0</v>
          </cell>
          <cell r="V4197" t="str">
            <v>SPA.B II 4_002</v>
          </cell>
        </row>
        <row r="4198">
          <cell r="R4198">
            <v>0</v>
          </cell>
          <cell r="V4198" t="str">
            <v>SPP.D I 6</v>
          </cell>
        </row>
        <row r="4199">
          <cell r="R4199">
            <v>0</v>
          </cell>
          <cell r="V4199" t="str">
            <v>SPP.D I 11</v>
          </cell>
        </row>
        <row r="4200">
          <cell r="R4200">
            <v>0</v>
          </cell>
          <cell r="V4200" t="str">
            <v>SPP.D I 6</v>
          </cell>
        </row>
        <row r="4201">
          <cell r="R4201">
            <v>0</v>
          </cell>
          <cell r="V4201" t="str">
            <v>SPP.D I 11</v>
          </cell>
        </row>
        <row r="4202">
          <cell r="R4202">
            <v>0</v>
          </cell>
          <cell r="V4202" t="str">
            <v>B 07</v>
          </cell>
        </row>
        <row r="4203">
          <cell r="R4203">
            <v>0</v>
          </cell>
          <cell r="V4203" t="str">
            <v>SPP.D I 6</v>
          </cell>
        </row>
        <row r="4204">
          <cell r="R4204">
            <v>0</v>
          </cell>
          <cell r="V4204" t="str">
            <v>SPP.D I 11</v>
          </cell>
        </row>
        <row r="4205">
          <cell r="R4205">
            <v>0</v>
          </cell>
          <cell r="V4205" t="str">
            <v>B 07</v>
          </cell>
        </row>
        <row r="4206">
          <cell r="R4206">
            <v>0</v>
          </cell>
          <cell r="V4206" t="str">
            <v>SPP.D I 6</v>
          </cell>
        </row>
        <row r="4207">
          <cell r="R4207">
            <v>0</v>
          </cell>
          <cell r="V4207" t="str">
            <v>SPP.D I 6</v>
          </cell>
        </row>
        <row r="4208">
          <cell r="R4208">
            <v>0</v>
          </cell>
          <cell r="V4208" t="str">
            <v>SPP.D I 11</v>
          </cell>
        </row>
        <row r="4209">
          <cell r="R4209">
            <v>0</v>
          </cell>
          <cell r="V4209" t="str">
            <v>SPP.D I 6</v>
          </cell>
        </row>
        <row r="4210">
          <cell r="R4210">
            <v>0</v>
          </cell>
          <cell r="V4210" t="str">
            <v>SPP.D I 11</v>
          </cell>
        </row>
        <row r="4211">
          <cell r="R4211">
            <v>0</v>
          </cell>
          <cell r="V4211" t="str">
            <v>B 08</v>
          </cell>
        </row>
        <row r="4212">
          <cell r="R4212">
            <v>0</v>
          </cell>
          <cell r="V4212" t="str">
            <v>SPP.D I 6</v>
          </cell>
        </row>
        <row r="4213">
          <cell r="R4213">
            <v>0</v>
          </cell>
          <cell r="V4213" t="str">
            <v>B 07</v>
          </cell>
        </row>
        <row r="4214">
          <cell r="R4214">
            <v>0</v>
          </cell>
          <cell r="V4214" t="str">
            <v>SPP.D I 6</v>
          </cell>
        </row>
        <row r="4215">
          <cell r="R4215">
            <v>0</v>
          </cell>
          <cell r="V4215" t="str">
            <v>B 07</v>
          </cell>
        </row>
        <row r="4216">
          <cell r="R4216">
            <v>0</v>
          </cell>
          <cell r="V4216" t="str">
            <v>SPP.D I 6</v>
          </cell>
        </row>
        <row r="4217">
          <cell r="R4217">
            <v>0</v>
          </cell>
          <cell r="V4217" t="str">
            <v>SPP.D I 11</v>
          </cell>
        </row>
        <row r="4218">
          <cell r="R4218">
            <v>0</v>
          </cell>
          <cell r="V4218" t="str">
            <v>B 07</v>
          </cell>
        </row>
        <row r="4219">
          <cell r="R4219">
            <v>0</v>
          </cell>
          <cell r="V4219" t="str">
            <v>SPP.D I 6</v>
          </cell>
        </row>
        <row r="4220">
          <cell r="R4220">
            <v>0</v>
          </cell>
          <cell r="V4220" t="str">
            <v>SPP.D I 11</v>
          </cell>
        </row>
        <row r="4221">
          <cell r="R4221">
            <v>0</v>
          </cell>
          <cell r="V4221" t="str">
            <v>B 07</v>
          </cell>
        </row>
        <row r="4222">
          <cell r="R4222">
            <v>0</v>
          </cell>
          <cell r="V4222" t="str">
            <v>SPP.D I 6</v>
          </cell>
        </row>
        <row r="4223">
          <cell r="R4223">
            <v>0</v>
          </cell>
          <cell r="V4223" t="str">
            <v>B 14</v>
          </cell>
        </row>
        <row r="4224">
          <cell r="R4224">
            <v>0</v>
          </cell>
          <cell r="V4224" t="str">
            <v>SPP.D I 6</v>
          </cell>
        </row>
        <row r="4225">
          <cell r="R4225">
            <v>0</v>
          </cell>
          <cell r="V4225" t="str">
            <v>SPP.D I 11</v>
          </cell>
        </row>
        <row r="4226">
          <cell r="R4226">
            <v>0</v>
          </cell>
          <cell r="V4226" t="str">
            <v>B 07</v>
          </cell>
        </row>
        <row r="4227">
          <cell r="R4227">
            <v>0</v>
          </cell>
          <cell r="V4227" t="str">
            <v>SPP.D I 6</v>
          </cell>
        </row>
        <row r="4228">
          <cell r="R4228">
            <v>0</v>
          </cell>
          <cell r="V4228" t="str">
            <v>SPP.D I 11</v>
          </cell>
        </row>
        <row r="4229">
          <cell r="R4229">
            <v>0</v>
          </cell>
          <cell r="V4229" t="str">
            <v>B 07</v>
          </cell>
        </row>
        <row r="4230">
          <cell r="R4230">
            <v>0</v>
          </cell>
          <cell r="V4230" t="str">
            <v>SPP.D I 6</v>
          </cell>
        </row>
        <row r="4231">
          <cell r="R4231">
            <v>0</v>
          </cell>
          <cell r="V4231" t="str">
            <v>SPP.D I 11</v>
          </cell>
        </row>
        <row r="4232">
          <cell r="R4232">
            <v>0</v>
          </cell>
          <cell r="V4232" t="str">
            <v>B 07</v>
          </cell>
        </row>
        <row r="4233">
          <cell r="R4233">
            <v>0</v>
          </cell>
          <cell r="V4233" t="str">
            <v>SPP.D I 6</v>
          </cell>
        </row>
        <row r="4234">
          <cell r="R4234">
            <v>0</v>
          </cell>
          <cell r="V4234" t="str">
            <v>SPP.D I 11</v>
          </cell>
        </row>
        <row r="4235">
          <cell r="R4235">
            <v>0</v>
          </cell>
          <cell r="V4235" t="str">
            <v>B 07</v>
          </cell>
        </row>
        <row r="4236">
          <cell r="R4236">
            <v>0</v>
          </cell>
          <cell r="V4236" t="str">
            <v>B 07</v>
          </cell>
        </row>
        <row r="4237">
          <cell r="R4237">
            <v>0</v>
          </cell>
          <cell r="V4237" t="str">
            <v>SPP.D I 6</v>
          </cell>
        </row>
        <row r="4238">
          <cell r="R4238">
            <v>0</v>
          </cell>
          <cell r="V4238" t="str">
            <v>B 08</v>
          </cell>
        </row>
        <row r="4239">
          <cell r="R4239">
            <v>0</v>
          </cell>
          <cell r="V4239" t="str">
            <v>SPP.D I 6</v>
          </cell>
        </row>
        <row r="4240">
          <cell r="R4240">
            <v>0</v>
          </cell>
          <cell r="V4240" t="str">
            <v>B 08</v>
          </cell>
        </row>
        <row r="4241">
          <cell r="R4241">
            <v>0</v>
          </cell>
          <cell r="V4241" t="str">
            <v>SPP.D I 6</v>
          </cell>
        </row>
        <row r="4242">
          <cell r="R4242">
            <v>0</v>
          </cell>
          <cell r="V4242" t="str">
            <v>B 08</v>
          </cell>
        </row>
        <row r="4243">
          <cell r="R4243">
            <v>0</v>
          </cell>
          <cell r="V4243" t="str">
            <v>SPP.D I 6</v>
          </cell>
        </row>
        <row r="4244">
          <cell r="R4244">
            <v>0</v>
          </cell>
          <cell r="V4244" t="str">
            <v>B 08</v>
          </cell>
        </row>
        <row r="4245">
          <cell r="R4245">
            <v>0</v>
          </cell>
          <cell r="V4245" t="str">
            <v>SPP.D I 6</v>
          </cell>
        </row>
        <row r="4246">
          <cell r="R4246">
            <v>0</v>
          </cell>
          <cell r="V4246" t="str">
            <v>A1</v>
          </cell>
        </row>
        <row r="4247">
          <cell r="R4247">
            <v>0</v>
          </cell>
          <cell r="V4247" t="str">
            <v>SPP.D I 6</v>
          </cell>
        </row>
        <row r="4248">
          <cell r="R4248">
            <v>0</v>
          </cell>
          <cell r="V4248" t="str">
            <v>A1</v>
          </cell>
        </row>
        <row r="4249">
          <cell r="R4249">
            <v>0</v>
          </cell>
          <cell r="V4249" t="str">
            <v>SPP.D I 6</v>
          </cell>
        </row>
        <row r="4250">
          <cell r="R4250">
            <v>0</v>
          </cell>
          <cell r="V4250" t="str">
            <v>SPP.D I 11</v>
          </cell>
        </row>
        <row r="4251">
          <cell r="R4251">
            <v>0</v>
          </cell>
          <cell r="V4251" t="str">
            <v>B 07</v>
          </cell>
        </row>
        <row r="4252">
          <cell r="R4252">
            <v>0</v>
          </cell>
          <cell r="V4252" t="str">
            <v>SPA.B II 4_002</v>
          </cell>
        </row>
        <row r="4253">
          <cell r="R4253">
            <v>0</v>
          </cell>
          <cell r="V4253" t="str">
            <v>SPA.B II 4_002</v>
          </cell>
        </row>
        <row r="4254">
          <cell r="R4254">
            <v>0</v>
          </cell>
          <cell r="V4254" t="str">
            <v>SPA.B II 4_002</v>
          </cell>
        </row>
        <row r="4255">
          <cell r="R4255">
            <v>0</v>
          </cell>
          <cell r="V4255" t="str">
            <v>SPA.B II 4_002</v>
          </cell>
        </row>
        <row r="4256">
          <cell r="R4256">
            <v>0</v>
          </cell>
          <cell r="V4256" t="str">
            <v>SPA.B II 4_002</v>
          </cell>
        </row>
        <row r="4257">
          <cell r="R4257">
            <v>0</v>
          </cell>
          <cell r="V4257" t="str">
            <v>SPA.B II 4_002</v>
          </cell>
        </row>
        <row r="4258">
          <cell r="R4258">
            <v>0</v>
          </cell>
          <cell r="V4258" t="str">
            <v>SPP.D I 6</v>
          </cell>
        </row>
        <row r="4259">
          <cell r="R4259">
            <v>0</v>
          </cell>
          <cell r="V4259" t="str">
            <v>SPP.D I 11</v>
          </cell>
        </row>
        <row r="4260">
          <cell r="R4260">
            <v>0</v>
          </cell>
          <cell r="V4260" t="str">
            <v>SPA.B II 4_002</v>
          </cell>
        </row>
        <row r="4261">
          <cell r="R4261">
            <v>0</v>
          </cell>
          <cell r="V4261" t="str">
            <v>SPA.B II 4_002</v>
          </cell>
        </row>
        <row r="4262">
          <cell r="R4262">
            <v>0</v>
          </cell>
          <cell r="V4262" t="str">
            <v>SPA.B II 4_002</v>
          </cell>
        </row>
        <row r="4263">
          <cell r="R4263">
            <v>0</v>
          </cell>
          <cell r="V4263" t="str">
            <v>SPA.B II 4_002</v>
          </cell>
        </row>
        <row r="4264">
          <cell r="R4264">
            <v>0</v>
          </cell>
          <cell r="V4264" t="str">
            <v>SPA.B II 4_002</v>
          </cell>
        </row>
        <row r="4265">
          <cell r="R4265">
            <v>0</v>
          </cell>
          <cell r="V4265" t="str">
            <v>SPA.B II 4_002</v>
          </cell>
        </row>
        <row r="4266">
          <cell r="R4266">
            <v>0</v>
          </cell>
          <cell r="V4266" t="str">
            <v>SPP.D I 6</v>
          </cell>
        </row>
        <row r="4267">
          <cell r="R4267">
            <v>0</v>
          </cell>
          <cell r="V4267" t="str">
            <v>SPP.D I 11</v>
          </cell>
        </row>
        <row r="4268">
          <cell r="R4268">
            <v>0</v>
          </cell>
          <cell r="V4268" t="str">
            <v>SPA.B II 4_002</v>
          </cell>
        </row>
        <row r="4269">
          <cell r="R4269">
            <v>0</v>
          </cell>
          <cell r="V4269" t="str">
            <v>SPA.B II 4_002</v>
          </cell>
        </row>
        <row r="4270">
          <cell r="R4270">
            <v>0</v>
          </cell>
          <cell r="V4270" t="str">
            <v>SPA.B II 4_002</v>
          </cell>
        </row>
        <row r="4271">
          <cell r="R4271">
            <v>0</v>
          </cell>
          <cell r="V4271" t="str">
            <v>SPA.B II 4_002</v>
          </cell>
        </row>
        <row r="4272">
          <cell r="R4272">
            <v>0</v>
          </cell>
          <cell r="V4272" t="str">
            <v>SPA.B II 4_002</v>
          </cell>
        </row>
        <row r="4273">
          <cell r="R4273">
            <v>0</v>
          </cell>
          <cell r="V4273" t="str">
            <v>SPA.B II 4_002</v>
          </cell>
        </row>
        <row r="4274">
          <cell r="R4274">
            <v>0</v>
          </cell>
          <cell r="V4274" t="str">
            <v>SPA.B II 4_002</v>
          </cell>
        </row>
        <row r="4275">
          <cell r="R4275">
            <v>0</v>
          </cell>
          <cell r="V4275" t="str">
            <v>SPA.B II 4_002</v>
          </cell>
        </row>
        <row r="4276">
          <cell r="R4276">
            <v>0</v>
          </cell>
          <cell r="V4276" t="str">
            <v>SPA.B II 4_002</v>
          </cell>
        </row>
        <row r="4277">
          <cell r="R4277">
            <v>0</v>
          </cell>
          <cell r="V4277" t="str">
            <v>SPA.B II 4_002</v>
          </cell>
        </row>
        <row r="4278">
          <cell r="R4278">
            <v>0</v>
          </cell>
          <cell r="V4278" t="str">
            <v>SPA.B II 4_002</v>
          </cell>
        </row>
        <row r="4279">
          <cell r="R4279">
            <v>0</v>
          </cell>
          <cell r="V4279" t="str">
            <v>SPA.B II 4_002</v>
          </cell>
        </row>
        <row r="4280">
          <cell r="R4280">
            <v>0</v>
          </cell>
          <cell r="V4280" t="str">
            <v>SPA.B II 4_002</v>
          </cell>
        </row>
        <row r="4281">
          <cell r="R4281">
            <v>0</v>
          </cell>
          <cell r="V4281" t="str">
            <v>SPA.B II 4_002</v>
          </cell>
        </row>
        <row r="4282">
          <cell r="R4282">
            <v>0</v>
          </cell>
          <cell r="V4282" t="str">
            <v>SPP.D I 6</v>
          </cell>
        </row>
        <row r="4283">
          <cell r="R4283">
            <v>0</v>
          </cell>
          <cell r="V4283" t="str">
            <v>SPP.D I 11</v>
          </cell>
        </row>
        <row r="4284">
          <cell r="R4284">
            <v>0</v>
          </cell>
          <cell r="V4284" t="str">
            <v>SPP.D I 6</v>
          </cell>
        </row>
        <row r="4285">
          <cell r="R4285">
            <v>0</v>
          </cell>
          <cell r="V4285" t="str">
            <v>SPP.D I 11</v>
          </cell>
        </row>
        <row r="4286">
          <cell r="R4286">
            <v>0</v>
          </cell>
          <cell r="V4286" t="str">
            <v>B 07</v>
          </cell>
        </row>
        <row r="4287">
          <cell r="R4287">
            <v>0</v>
          </cell>
          <cell r="V4287" t="str">
            <v>SPP.D I 6</v>
          </cell>
        </row>
        <row r="4288">
          <cell r="R4288">
            <v>0</v>
          </cell>
          <cell r="V4288" t="str">
            <v>SPP.D I 11</v>
          </cell>
        </row>
        <row r="4289">
          <cell r="R4289">
            <v>0</v>
          </cell>
          <cell r="V4289" t="str">
            <v>B 07</v>
          </cell>
        </row>
        <row r="4290">
          <cell r="R4290">
            <v>0</v>
          </cell>
          <cell r="V4290" t="str">
            <v>SPP.D I 6</v>
          </cell>
        </row>
        <row r="4291">
          <cell r="R4291">
            <v>0</v>
          </cell>
          <cell r="V4291" t="str">
            <v>SPP.D I 11</v>
          </cell>
        </row>
        <row r="4292">
          <cell r="R4292">
            <v>0</v>
          </cell>
          <cell r="V4292" t="str">
            <v>B 06</v>
          </cell>
        </row>
        <row r="4293">
          <cell r="R4293">
            <v>0</v>
          </cell>
          <cell r="V4293" t="str">
            <v>SPP.D I 6</v>
          </cell>
        </row>
        <row r="4294">
          <cell r="R4294">
            <v>0</v>
          </cell>
          <cell r="V4294" t="str">
            <v>SPP.D I 11</v>
          </cell>
        </row>
        <row r="4295">
          <cell r="R4295">
            <v>0</v>
          </cell>
          <cell r="V4295" t="str">
            <v>B 06</v>
          </cell>
        </row>
        <row r="4296">
          <cell r="R4296">
            <v>0</v>
          </cell>
          <cell r="V4296" t="str">
            <v>SPP.D I 6</v>
          </cell>
        </row>
        <row r="4297">
          <cell r="R4297">
            <v>0</v>
          </cell>
          <cell r="V4297" t="str">
            <v>SPP.D I 11</v>
          </cell>
        </row>
        <row r="4298">
          <cell r="R4298">
            <v>0</v>
          </cell>
          <cell r="V4298" t="str">
            <v>B 06</v>
          </cell>
        </row>
        <row r="4299">
          <cell r="R4299">
            <v>0</v>
          </cell>
          <cell r="V4299" t="str">
            <v>SPA.B I 3_02</v>
          </cell>
        </row>
        <row r="4300">
          <cell r="R4300">
            <v>0</v>
          </cell>
          <cell r="V4300" t="str">
            <v>SPP.D I 6</v>
          </cell>
        </row>
        <row r="4301">
          <cell r="R4301">
            <v>0</v>
          </cell>
          <cell r="V4301" t="str">
            <v>SPP.D I 11</v>
          </cell>
        </row>
        <row r="4302">
          <cell r="R4302">
            <v>0</v>
          </cell>
          <cell r="V4302" t="str">
            <v>SPP.D I 6</v>
          </cell>
        </row>
        <row r="4303">
          <cell r="R4303">
            <v>0</v>
          </cell>
          <cell r="V4303" t="str">
            <v>B 14</v>
          </cell>
        </row>
        <row r="4304">
          <cell r="R4304">
            <v>0</v>
          </cell>
          <cell r="V4304" t="str">
            <v>SPP.D I 10</v>
          </cell>
        </row>
        <row r="4305">
          <cell r="R4305">
            <v>0</v>
          </cell>
          <cell r="V4305" t="str">
            <v>B 07</v>
          </cell>
        </row>
        <row r="4306">
          <cell r="R4306">
            <v>0</v>
          </cell>
          <cell r="V4306" t="str">
            <v>B 14</v>
          </cell>
        </row>
        <row r="4307">
          <cell r="R4307">
            <v>0</v>
          </cell>
          <cell r="V4307" t="str">
            <v>SPP.D I 10</v>
          </cell>
        </row>
        <row r="4308">
          <cell r="R4308">
            <v>0</v>
          </cell>
          <cell r="V4308" t="str">
            <v>B 07</v>
          </cell>
        </row>
        <row r="4309">
          <cell r="R4309">
            <v>0</v>
          </cell>
          <cell r="V4309" t="str">
            <v>B 14</v>
          </cell>
        </row>
        <row r="4310">
          <cell r="R4310">
            <v>0</v>
          </cell>
          <cell r="V4310" t="str">
            <v>SPP.D I 10</v>
          </cell>
        </row>
        <row r="4311">
          <cell r="R4311">
            <v>0</v>
          </cell>
          <cell r="V4311" t="str">
            <v>B 07</v>
          </cell>
        </row>
        <row r="4312">
          <cell r="R4312">
            <v>0</v>
          </cell>
          <cell r="V4312" t="str">
            <v>B 14</v>
          </cell>
        </row>
        <row r="4313">
          <cell r="R4313">
            <v>0</v>
          </cell>
          <cell r="V4313" t="str">
            <v>SPP.D I 13_Consociate</v>
          </cell>
        </row>
        <row r="4314">
          <cell r="R4314">
            <v>0</v>
          </cell>
          <cell r="V4314" t="str">
            <v>SPP.D I 11</v>
          </cell>
        </row>
        <row r="4315">
          <cell r="R4315">
            <v>0</v>
          </cell>
          <cell r="V4315" t="str">
            <v>B 07</v>
          </cell>
        </row>
        <row r="4316">
          <cell r="R4316">
            <v>0</v>
          </cell>
          <cell r="V4316" t="str">
            <v>B 07</v>
          </cell>
        </row>
        <row r="4317">
          <cell r="R4317">
            <v>0</v>
          </cell>
          <cell r="V4317" t="str">
            <v>B 07</v>
          </cell>
        </row>
        <row r="4318">
          <cell r="R4318">
            <v>0</v>
          </cell>
          <cell r="V4318" t="str">
            <v>B 07</v>
          </cell>
        </row>
        <row r="4319">
          <cell r="R4319">
            <v>0</v>
          </cell>
          <cell r="V4319" t="str">
            <v>SPP.D I 13_Consociate</v>
          </cell>
        </row>
        <row r="4320">
          <cell r="R4320">
            <v>0</v>
          </cell>
          <cell r="V4320" t="str">
            <v>SPP.D I 11</v>
          </cell>
        </row>
        <row r="4321">
          <cell r="R4321">
            <v>0</v>
          </cell>
          <cell r="V4321" t="str">
            <v>B 07</v>
          </cell>
        </row>
        <row r="4322">
          <cell r="R4322">
            <v>0</v>
          </cell>
          <cell r="V4322" t="str">
            <v>B 07</v>
          </cell>
        </row>
        <row r="4323">
          <cell r="R4323">
            <v>0</v>
          </cell>
          <cell r="V4323" t="str">
            <v>B 07</v>
          </cell>
        </row>
        <row r="4324">
          <cell r="R4324">
            <v>0</v>
          </cell>
          <cell r="V4324" t="str">
            <v>SPP.D I 13_Consociate</v>
          </cell>
        </row>
        <row r="4325">
          <cell r="R4325">
            <v>0</v>
          </cell>
          <cell r="V4325" t="str">
            <v>SPP.D I 11</v>
          </cell>
        </row>
        <row r="4326">
          <cell r="R4326">
            <v>0</v>
          </cell>
          <cell r="V4326" t="str">
            <v>B 07</v>
          </cell>
        </row>
        <row r="4327">
          <cell r="R4327">
            <v>0</v>
          </cell>
          <cell r="V4327" t="str">
            <v>B 07</v>
          </cell>
        </row>
        <row r="4328">
          <cell r="R4328">
            <v>0</v>
          </cell>
          <cell r="V4328" t="str">
            <v>B 07</v>
          </cell>
        </row>
        <row r="4329">
          <cell r="R4329">
            <v>0</v>
          </cell>
          <cell r="V4329" t="str">
            <v>B 07</v>
          </cell>
        </row>
        <row r="4330">
          <cell r="R4330">
            <v>0</v>
          </cell>
          <cell r="V4330" t="str">
            <v>SPP.D I 13_Consociate</v>
          </cell>
        </row>
        <row r="4331">
          <cell r="R4331">
            <v>0</v>
          </cell>
          <cell r="V4331" t="str">
            <v>SPP.D I 11</v>
          </cell>
        </row>
        <row r="4332">
          <cell r="R4332">
            <v>0</v>
          </cell>
          <cell r="V4332" t="str">
            <v>B 07</v>
          </cell>
        </row>
        <row r="4333">
          <cell r="R4333">
            <v>0</v>
          </cell>
          <cell r="V4333" t="str">
            <v>B 07</v>
          </cell>
        </row>
        <row r="4334">
          <cell r="R4334">
            <v>0</v>
          </cell>
          <cell r="V4334" t="str">
            <v>B 07</v>
          </cell>
        </row>
        <row r="4335">
          <cell r="R4335">
            <v>0</v>
          </cell>
          <cell r="V4335" t="str">
            <v>B 07</v>
          </cell>
        </row>
        <row r="4336">
          <cell r="R4336">
            <v>0</v>
          </cell>
          <cell r="V4336" t="str">
            <v>SPP.D I 6</v>
          </cell>
        </row>
        <row r="4337">
          <cell r="R4337">
            <v>0</v>
          </cell>
          <cell r="V4337" t="str">
            <v>SPP.D I 11</v>
          </cell>
        </row>
        <row r="4338">
          <cell r="R4338">
            <v>0</v>
          </cell>
          <cell r="V4338" t="str">
            <v>B 07</v>
          </cell>
        </row>
        <row r="4339">
          <cell r="R4339">
            <v>0</v>
          </cell>
          <cell r="V4339" t="str">
            <v>B 07</v>
          </cell>
        </row>
        <row r="4340">
          <cell r="R4340">
            <v>0</v>
          </cell>
          <cell r="V4340" t="str">
            <v>B 07</v>
          </cell>
        </row>
        <row r="4341">
          <cell r="R4341">
            <v>0</v>
          </cell>
          <cell r="V4341" t="str">
            <v>B 07</v>
          </cell>
        </row>
        <row r="4342">
          <cell r="R4342">
            <v>0</v>
          </cell>
          <cell r="V4342" t="str">
            <v>SPP.D I 6</v>
          </cell>
        </row>
        <row r="4343">
          <cell r="R4343">
            <v>0</v>
          </cell>
          <cell r="V4343" t="str">
            <v>SPP.D I 11</v>
          </cell>
        </row>
        <row r="4344">
          <cell r="R4344">
            <v>0</v>
          </cell>
          <cell r="V4344" t="str">
            <v>B 07</v>
          </cell>
        </row>
        <row r="4345">
          <cell r="R4345">
            <v>0</v>
          </cell>
          <cell r="V4345" t="str">
            <v>B 07</v>
          </cell>
        </row>
        <row r="4346">
          <cell r="R4346">
            <v>0</v>
          </cell>
          <cell r="V4346" t="str">
            <v>B 07</v>
          </cell>
        </row>
        <row r="4347">
          <cell r="R4347">
            <v>0</v>
          </cell>
          <cell r="V4347" t="str">
            <v>SPP.D I 6</v>
          </cell>
        </row>
        <row r="4348">
          <cell r="R4348">
            <v>0</v>
          </cell>
          <cell r="V4348" t="str">
            <v>SPP.D I 11</v>
          </cell>
        </row>
        <row r="4349">
          <cell r="R4349">
            <v>0</v>
          </cell>
          <cell r="V4349" t="str">
            <v>B 07</v>
          </cell>
        </row>
        <row r="4350">
          <cell r="R4350">
            <v>0</v>
          </cell>
          <cell r="V4350" t="str">
            <v>B 14</v>
          </cell>
        </row>
        <row r="4351">
          <cell r="R4351">
            <v>0</v>
          </cell>
          <cell r="V4351" t="str">
            <v>SPP.D I 6</v>
          </cell>
        </row>
        <row r="4352">
          <cell r="R4352">
            <v>0</v>
          </cell>
          <cell r="V4352" t="str">
            <v>SPP.D I 11</v>
          </cell>
        </row>
        <row r="4353">
          <cell r="R4353">
            <v>0</v>
          </cell>
          <cell r="V4353" t="str">
            <v>B 07</v>
          </cell>
        </row>
        <row r="4354">
          <cell r="R4354">
            <v>0</v>
          </cell>
          <cell r="V4354" t="str">
            <v>SPP.D I 6</v>
          </cell>
        </row>
        <row r="4355">
          <cell r="R4355">
            <v>0</v>
          </cell>
          <cell r="V4355" t="str">
            <v>SPP.D I 11</v>
          </cell>
        </row>
        <row r="4356">
          <cell r="R4356">
            <v>0</v>
          </cell>
          <cell r="V4356" t="str">
            <v>B 07</v>
          </cell>
        </row>
        <row r="4357">
          <cell r="R4357">
            <v>0</v>
          </cell>
          <cell r="V4357" t="str">
            <v>SPP.D I 6</v>
          </cell>
        </row>
        <row r="4358">
          <cell r="R4358">
            <v>0</v>
          </cell>
          <cell r="V4358" t="str">
            <v>B 08</v>
          </cell>
        </row>
        <row r="4359">
          <cell r="R4359">
            <v>0</v>
          </cell>
          <cell r="V4359" t="str">
            <v>SPP.D I 6</v>
          </cell>
        </row>
        <row r="4360">
          <cell r="R4360">
            <v>0</v>
          </cell>
          <cell r="V4360" t="str">
            <v>SPP.D I 11</v>
          </cell>
        </row>
        <row r="4361">
          <cell r="R4361">
            <v>0</v>
          </cell>
          <cell r="V4361" t="str">
            <v>B 07</v>
          </cell>
        </row>
        <row r="4362">
          <cell r="R4362">
            <v>0</v>
          </cell>
          <cell r="V4362" t="str">
            <v>SPP.D I 6</v>
          </cell>
        </row>
        <row r="4363">
          <cell r="R4363">
            <v>0</v>
          </cell>
          <cell r="V4363" t="str">
            <v>SPP.D I 11</v>
          </cell>
        </row>
        <row r="4364">
          <cell r="R4364">
            <v>0</v>
          </cell>
          <cell r="V4364" t="str">
            <v>B 07</v>
          </cell>
        </row>
        <row r="4365">
          <cell r="R4365">
            <v>0</v>
          </cell>
          <cell r="V4365" t="str">
            <v>B 07</v>
          </cell>
        </row>
        <row r="4366">
          <cell r="R4366">
            <v>0</v>
          </cell>
          <cell r="V4366" t="str">
            <v>B 07</v>
          </cell>
        </row>
        <row r="4367">
          <cell r="R4367">
            <v>0</v>
          </cell>
          <cell r="V4367" t="str">
            <v>B 07</v>
          </cell>
        </row>
        <row r="4368">
          <cell r="R4368">
            <v>0</v>
          </cell>
          <cell r="V4368" t="str">
            <v>B 07</v>
          </cell>
        </row>
        <row r="4369">
          <cell r="R4369">
            <v>0</v>
          </cell>
          <cell r="V4369" t="str">
            <v>B 07</v>
          </cell>
        </row>
        <row r="4370">
          <cell r="R4370">
            <v>0</v>
          </cell>
          <cell r="V4370" t="str">
            <v>SPP.D I 6</v>
          </cell>
        </row>
        <row r="4371">
          <cell r="R4371">
            <v>0</v>
          </cell>
          <cell r="V4371" t="str">
            <v>SPP.D I 11</v>
          </cell>
        </row>
        <row r="4372">
          <cell r="R4372">
            <v>0</v>
          </cell>
          <cell r="V4372" t="str">
            <v>B 07</v>
          </cell>
        </row>
        <row r="4373">
          <cell r="R4373">
            <v>0</v>
          </cell>
          <cell r="V4373" t="str">
            <v>SPP.D I 6</v>
          </cell>
        </row>
        <row r="4374">
          <cell r="R4374">
            <v>0</v>
          </cell>
          <cell r="V4374" t="str">
            <v>SPP.D I 11</v>
          </cell>
        </row>
        <row r="4375">
          <cell r="R4375">
            <v>0</v>
          </cell>
          <cell r="V4375" t="str">
            <v>B 07</v>
          </cell>
        </row>
        <row r="4376">
          <cell r="R4376">
            <v>0</v>
          </cell>
          <cell r="V4376" t="str">
            <v>SPP.D I 6</v>
          </cell>
        </row>
        <row r="4377">
          <cell r="R4377">
            <v>0</v>
          </cell>
          <cell r="V4377" t="str">
            <v>SPP.D I 11</v>
          </cell>
        </row>
        <row r="4378">
          <cell r="R4378">
            <v>0</v>
          </cell>
          <cell r="V4378" t="str">
            <v>B 07</v>
          </cell>
        </row>
        <row r="4379">
          <cell r="R4379">
            <v>0</v>
          </cell>
          <cell r="V4379" t="str">
            <v>SPP.D I 6</v>
          </cell>
        </row>
        <row r="4380">
          <cell r="R4380">
            <v>0</v>
          </cell>
          <cell r="V4380" t="str">
            <v>SPP.D I 11</v>
          </cell>
        </row>
        <row r="4381">
          <cell r="R4381">
            <v>0</v>
          </cell>
          <cell r="V4381" t="str">
            <v>B 07</v>
          </cell>
        </row>
        <row r="4382">
          <cell r="R4382">
            <v>0</v>
          </cell>
          <cell r="V4382" t="str">
            <v>SPP.D I 6</v>
          </cell>
        </row>
        <row r="4383">
          <cell r="R4383">
            <v>0</v>
          </cell>
          <cell r="V4383" t="str">
            <v>SPP.D I 11</v>
          </cell>
        </row>
        <row r="4384">
          <cell r="R4384">
            <v>0</v>
          </cell>
          <cell r="V4384" t="str">
            <v>B 07</v>
          </cell>
        </row>
        <row r="4385">
          <cell r="R4385">
            <v>0</v>
          </cell>
          <cell r="V4385" t="str">
            <v>SPP.D I 6</v>
          </cell>
        </row>
        <row r="4386">
          <cell r="R4386">
            <v>0</v>
          </cell>
          <cell r="V4386" t="str">
            <v>SPP.D I 11</v>
          </cell>
        </row>
        <row r="4387">
          <cell r="R4387">
            <v>0</v>
          </cell>
          <cell r="V4387" t="str">
            <v>B 07</v>
          </cell>
        </row>
        <row r="4388">
          <cell r="R4388">
            <v>0</v>
          </cell>
          <cell r="V4388" t="str">
            <v>SPP.D I 6</v>
          </cell>
        </row>
        <row r="4389">
          <cell r="R4389">
            <v>0</v>
          </cell>
          <cell r="V4389" t="str">
            <v>SPP.D I 11</v>
          </cell>
        </row>
        <row r="4390">
          <cell r="R4390">
            <v>0</v>
          </cell>
          <cell r="V4390" t="str">
            <v>B 07</v>
          </cell>
        </row>
        <row r="4391">
          <cell r="R4391">
            <v>0</v>
          </cell>
          <cell r="V4391" t="str">
            <v>SPP.D I 6</v>
          </cell>
        </row>
        <row r="4392">
          <cell r="R4392">
            <v>0</v>
          </cell>
          <cell r="V4392" t="str">
            <v>SPP.D I 11</v>
          </cell>
        </row>
        <row r="4393">
          <cell r="R4393">
            <v>0</v>
          </cell>
          <cell r="V4393" t="str">
            <v>B 07</v>
          </cell>
        </row>
        <row r="4394">
          <cell r="R4394">
            <v>0</v>
          </cell>
          <cell r="V4394" t="str">
            <v>SPP.D I 6</v>
          </cell>
        </row>
        <row r="4395">
          <cell r="R4395">
            <v>0</v>
          </cell>
          <cell r="V4395" t="str">
            <v>SPP.D I 11</v>
          </cell>
        </row>
        <row r="4396">
          <cell r="R4396">
            <v>0</v>
          </cell>
          <cell r="V4396" t="str">
            <v>B 07</v>
          </cell>
        </row>
        <row r="4397">
          <cell r="R4397">
            <v>0</v>
          </cell>
          <cell r="V4397" t="str">
            <v>SPP.D I 6</v>
          </cell>
        </row>
        <row r="4398">
          <cell r="R4398">
            <v>0</v>
          </cell>
          <cell r="V4398" t="str">
            <v>SPP.D I 11</v>
          </cell>
        </row>
        <row r="4399">
          <cell r="R4399">
            <v>0</v>
          </cell>
          <cell r="V4399" t="str">
            <v>B 07</v>
          </cell>
        </row>
        <row r="4400">
          <cell r="R4400">
            <v>0</v>
          </cell>
          <cell r="V4400" t="str">
            <v>SPP.D I 6</v>
          </cell>
        </row>
        <row r="4401">
          <cell r="R4401">
            <v>0</v>
          </cell>
          <cell r="V4401" t="str">
            <v>SPP.D I 11</v>
          </cell>
        </row>
        <row r="4402">
          <cell r="R4402">
            <v>0</v>
          </cell>
          <cell r="V4402" t="str">
            <v>B 07</v>
          </cell>
        </row>
        <row r="4403">
          <cell r="R4403">
            <v>0</v>
          </cell>
          <cell r="V4403" t="str">
            <v>SPP.D I 6</v>
          </cell>
        </row>
        <row r="4404">
          <cell r="R4404">
            <v>0</v>
          </cell>
          <cell r="V4404" t="str">
            <v>SPP.D I 11</v>
          </cell>
        </row>
        <row r="4405">
          <cell r="R4405">
            <v>0</v>
          </cell>
          <cell r="V4405" t="str">
            <v>B 07</v>
          </cell>
        </row>
        <row r="4406">
          <cell r="R4406">
            <v>0</v>
          </cell>
          <cell r="V4406" t="str">
            <v>SPA.B II 4_002</v>
          </cell>
        </row>
        <row r="4407">
          <cell r="R4407">
            <v>0</v>
          </cell>
          <cell r="V4407" t="str">
            <v>SPA.B II 4_002</v>
          </cell>
        </row>
        <row r="4408">
          <cell r="R4408">
            <v>0</v>
          </cell>
          <cell r="V4408" t="str">
            <v>SPA.B II 4_002</v>
          </cell>
        </row>
        <row r="4409">
          <cell r="R4409">
            <v>0</v>
          </cell>
          <cell r="V4409" t="str">
            <v>SPA.B II 4_002</v>
          </cell>
        </row>
        <row r="4410">
          <cell r="R4410">
            <v>0</v>
          </cell>
          <cell r="V4410" t="str">
            <v>SPA.B II 4_002</v>
          </cell>
        </row>
        <row r="4411">
          <cell r="R4411">
            <v>0</v>
          </cell>
          <cell r="V4411" t="str">
            <v>SPA.B II 4_002</v>
          </cell>
        </row>
        <row r="4412">
          <cell r="R4412">
            <v>0</v>
          </cell>
          <cell r="V4412" t="str">
            <v>SPA.B II 4_002</v>
          </cell>
        </row>
        <row r="4413">
          <cell r="R4413">
            <v>0</v>
          </cell>
          <cell r="V4413" t="str">
            <v>SPA.B II 4_002</v>
          </cell>
        </row>
        <row r="4414">
          <cell r="R4414">
            <v>0</v>
          </cell>
          <cell r="V4414" t="str">
            <v>SPA.B II 4_002</v>
          </cell>
        </row>
        <row r="4415">
          <cell r="R4415">
            <v>0</v>
          </cell>
          <cell r="V4415" t="str">
            <v>SPA.B II 4_002</v>
          </cell>
        </row>
        <row r="4416">
          <cell r="R4416">
            <v>0</v>
          </cell>
          <cell r="V4416" t="str">
            <v>SPA.B II 4_002</v>
          </cell>
        </row>
        <row r="4417">
          <cell r="R4417">
            <v>0</v>
          </cell>
          <cell r="V4417" t="str">
            <v>SPA.B II 4_002</v>
          </cell>
        </row>
        <row r="4418">
          <cell r="R4418">
            <v>0</v>
          </cell>
          <cell r="V4418" t="str">
            <v>SPA.B II 4_002</v>
          </cell>
        </row>
        <row r="4419">
          <cell r="R4419">
            <v>0</v>
          </cell>
          <cell r="V4419" t="str">
            <v>SPA.B II 4_002</v>
          </cell>
        </row>
        <row r="4420">
          <cell r="R4420">
            <v>0</v>
          </cell>
          <cell r="V4420" t="str">
            <v>SPA.B II 4_002</v>
          </cell>
        </row>
        <row r="4421">
          <cell r="R4421">
            <v>0</v>
          </cell>
          <cell r="V4421" t="str">
            <v>SPA.B II 4_002</v>
          </cell>
        </row>
        <row r="4422">
          <cell r="R4422">
            <v>0</v>
          </cell>
          <cell r="V4422" t="str">
            <v>SPA.B II 4_002</v>
          </cell>
        </row>
        <row r="4423">
          <cell r="R4423">
            <v>0</v>
          </cell>
          <cell r="V4423" t="str">
            <v>SPA.B II 4_002</v>
          </cell>
        </row>
        <row r="4424">
          <cell r="R4424">
            <v>0</v>
          </cell>
          <cell r="V4424" t="str">
            <v>SPA.B II 4_002</v>
          </cell>
        </row>
        <row r="4425">
          <cell r="R4425">
            <v>0</v>
          </cell>
          <cell r="V4425" t="str">
            <v>SPA.B II 4_002</v>
          </cell>
        </row>
        <row r="4426">
          <cell r="R4426">
            <v>0</v>
          </cell>
          <cell r="V4426" t="str">
            <v>SPA.B II 4_002</v>
          </cell>
        </row>
        <row r="4427">
          <cell r="R4427">
            <v>0</v>
          </cell>
          <cell r="V4427" t="str">
            <v>SPA.B II 4_002</v>
          </cell>
        </row>
        <row r="4428">
          <cell r="R4428">
            <v>0</v>
          </cell>
          <cell r="V4428" t="str">
            <v>SPA.B II 4_002</v>
          </cell>
        </row>
        <row r="4429">
          <cell r="R4429">
            <v>0</v>
          </cell>
          <cell r="V4429" t="str">
            <v>SPA.B II 4_002</v>
          </cell>
        </row>
        <row r="4430">
          <cell r="R4430">
            <v>0</v>
          </cell>
          <cell r="V4430" t="str">
            <v>SPA.B II 4_002</v>
          </cell>
        </row>
        <row r="4431">
          <cell r="R4431">
            <v>0</v>
          </cell>
          <cell r="V4431" t="str">
            <v>SPA.B II 4_002</v>
          </cell>
        </row>
        <row r="4432">
          <cell r="R4432">
            <v>0</v>
          </cell>
          <cell r="V4432" t="str">
            <v>SPA.B II 4_002</v>
          </cell>
        </row>
        <row r="4433">
          <cell r="R4433">
            <v>0</v>
          </cell>
          <cell r="V4433" t="str">
            <v>SPA.B II 4_002</v>
          </cell>
        </row>
        <row r="4434">
          <cell r="R4434">
            <v>0</v>
          </cell>
          <cell r="V4434" t="str">
            <v>SPP.D I 6</v>
          </cell>
        </row>
        <row r="4435">
          <cell r="R4435">
            <v>0</v>
          </cell>
          <cell r="V4435" t="str">
            <v>SPP.D I 11</v>
          </cell>
        </row>
        <row r="4436">
          <cell r="R4436">
            <v>0</v>
          </cell>
          <cell r="V4436" t="str">
            <v>SPA.B II 4_002</v>
          </cell>
        </row>
        <row r="4437">
          <cell r="R4437">
            <v>0</v>
          </cell>
          <cell r="V4437" t="str">
            <v>SPA.B II 4_002</v>
          </cell>
        </row>
        <row r="4438">
          <cell r="R4438">
            <v>0</v>
          </cell>
          <cell r="V4438" t="str">
            <v>SPA.B II 4_002</v>
          </cell>
        </row>
        <row r="4439">
          <cell r="R4439">
            <v>0</v>
          </cell>
          <cell r="V4439" t="str">
            <v>SPA.B II 4_002</v>
          </cell>
        </row>
        <row r="4440">
          <cell r="R4440">
            <v>0</v>
          </cell>
          <cell r="V4440" t="str">
            <v>SPA.B II 4_002</v>
          </cell>
        </row>
        <row r="4441">
          <cell r="R4441">
            <v>0</v>
          </cell>
          <cell r="V4441" t="str">
            <v>SPA.B II 4_002</v>
          </cell>
        </row>
        <row r="4442">
          <cell r="R4442">
            <v>0</v>
          </cell>
          <cell r="V4442" t="str">
            <v>SPA.B II 4_002</v>
          </cell>
        </row>
        <row r="4443">
          <cell r="R4443">
            <v>0</v>
          </cell>
          <cell r="V4443" t="str">
            <v>SPA.B II 4_002</v>
          </cell>
        </row>
        <row r="4444">
          <cell r="R4444">
            <v>0</v>
          </cell>
          <cell r="V4444" t="str">
            <v>SPA.B II 4_002</v>
          </cell>
        </row>
        <row r="4445">
          <cell r="R4445">
            <v>0</v>
          </cell>
          <cell r="V4445" t="str">
            <v>SPA.B II 4_002</v>
          </cell>
        </row>
        <row r="4446">
          <cell r="R4446">
            <v>0</v>
          </cell>
          <cell r="V4446" t="str">
            <v>SPA.B II 4_002</v>
          </cell>
        </row>
        <row r="4447">
          <cell r="R4447">
            <v>0</v>
          </cell>
          <cell r="V4447" t="str">
            <v>SPA.B II 4_002</v>
          </cell>
        </row>
        <row r="4448">
          <cell r="R4448">
            <v>0</v>
          </cell>
          <cell r="V4448" t="str">
            <v>SPA.B II 4_002</v>
          </cell>
        </row>
        <row r="4449">
          <cell r="R4449">
            <v>0</v>
          </cell>
          <cell r="V4449" t="str">
            <v>SPA.B II 4_002</v>
          </cell>
        </row>
        <row r="4450">
          <cell r="R4450">
            <v>0</v>
          </cell>
          <cell r="V4450" t="str">
            <v>SPA.B II 4_002</v>
          </cell>
        </row>
        <row r="4451">
          <cell r="R4451">
            <v>0</v>
          </cell>
          <cell r="V4451" t="str">
            <v>SPA.B II 4_002</v>
          </cell>
        </row>
        <row r="4452">
          <cell r="R4452">
            <v>0</v>
          </cell>
          <cell r="V4452" t="str">
            <v>SPA.B II 4_002</v>
          </cell>
        </row>
        <row r="4453">
          <cell r="R4453">
            <v>0</v>
          </cell>
          <cell r="V4453" t="str">
            <v>SPA.B II 4_002</v>
          </cell>
        </row>
        <row r="4454">
          <cell r="R4454">
            <v>0</v>
          </cell>
          <cell r="V4454" t="str">
            <v>SPA.B II 4_002</v>
          </cell>
        </row>
        <row r="4455">
          <cell r="R4455">
            <v>0</v>
          </cell>
          <cell r="V4455" t="str">
            <v>SPA.B II 4_002</v>
          </cell>
        </row>
        <row r="4456">
          <cell r="R4456">
            <v>0</v>
          </cell>
          <cell r="V4456" t="str">
            <v>SPA.B II 4_002</v>
          </cell>
        </row>
        <row r="4457">
          <cell r="R4457">
            <v>0</v>
          </cell>
          <cell r="V4457" t="str">
            <v>SPA.B II 4_002</v>
          </cell>
        </row>
        <row r="4458">
          <cell r="R4458">
            <v>0</v>
          </cell>
          <cell r="V4458" t="str">
            <v>SPA.B II 4_002</v>
          </cell>
        </row>
        <row r="4459">
          <cell r="R4459">
            <v>0</v>
          </cell>
          <cell r="V4459" t="str">
            <v>SPA.B II 4_002</v>
          </cell>
        </row>
        <row r="4460">
          <cell r="R4460">
            <v>0</v>
          </cell>
          <cell r="V4460" t="str">
            <v>SPA.B II 4_002</v>
          </cell>
        </row>
        <row r="4461">
          <cell r="R4461">
            <v>0</v>
          </cell>
          <cell r="V4461" t="str">
            <v>SPA.B II 4_002</v>
          </cell>
        </row>
        <row r="4462">
          <cell r="R4462">
            <v>0</v>
          </cell>
          <cell r="V4462" t="str">
            <v>SPA.B II 4_002</v>
          </cell>
        </row>
        <row r="4463">
          <cell r="R4463">
            <v>0</v>
          </cell>
          <cell r="V4463" t="str">
            <v>SPA.B II 4_002</v>
          </cell>
        </row>
        <row r="4464">
          <cell r="R4464">
            <v>0</v>
          </cell>
          <cell r="V4464" t="str">
            <v>SPA.B II 4_002</v>
          </cell>
        </row>
        <row r="4465">
          <cell r="R4465">
            <v>0</v>
          </cell>
          <cell r="V4465" t="str">
            <v>SPA.B II 4_002</v>
          </cell>
        </row>
        <row r="4466">
          <cell r="R4466">
            <v>0</v>
          </cell>
          <cell r="V4466" t="str">
            <v>SPA.B II 4_002</v>
          </cell>
        </row>
        <row r="4467">
          <cell r="R4467">
            <v>0</v>
          </cell>
          <cell r="V4467" t="str">
            <v>SPA.B II 4_002</v>
          </cell>
        </row>
        <row r="4468">
          <cell r="R4468">
            <v>0</v>
          </cell>
          <cell r="V4468" t="str">
            <v>SPA.B II 4_002</v>
          </cell>
        </row>
        <row r="4469">
          <cell r="R4469">
            <v>0</v>
          </cell>
          <cell r="V4469" t="str">
            <v>SPA.B II 4_002</v>
          </cell>
        </row>
        <row r="4470">
          <cell r="R4470">
            <v>0</v>
          </cell>
          <cell r="V4470" t="str">
            <v>SPA.B II 4_002</v>
          </cell>
        </row>
        <row r="4471">
          <cell r="R4471">
            <v>0</v>
          </cell>
          <cell r="V4471" t="str">
            <v>SPA.B II 4_002</v>
          </cell>
        </row>
        <row r="4472">
          <cell r="R4472">
            <v>0</v>
          </cell>
          <cell r="V4472" t="str">
            <v>SPP.D I 6</v>
          </cell>
        </row>
        <row r="4473">
          <cell r="R4473">
            <v>0</v>
          </cell>
          <cell r="V4473" t="str">
            <v>SPP.D I 11</v>
          </cell>
        </row>
        <row r="4474">
          <cell r="R4474">
            <v>0</v>
          </cell>
          <cell r="V4474" t="str">
            <v>SPA.B II 4_001</v>
          </cell>
        </row>
        <row r="4475">
          <cell r="R4475">
            <v>0</v>
          </cell>
          <cell r="V4475" t="str">
            <v>SPP.D I 6</v>
          </cell>
        </row>
        <row r="4476">
          <cell r="R4476">
            <v>0</v>
          </cell>
          <cell r="V4476" t="str">
            <v>SPP.D I 11</v>
          </cell>
        </row>
        <row r="4477">
          <cell r="R4477">
            <v>0</v>
          </cell>
          <cell r="V4477" t="str">
            <v>SPP.D I 6</v>
          </cell>
        </row>
        <row r="4478">
          <cell r="R4478">
            <v>0</v>
          </cell>
          <cell r="V4478" t="str">
            <v>SPP.D I 6</v>
          </cell>
        </row>
        <row r="4479">
          <cell r="R4479">
            <v>0</v>
          </cell>
          <cell r="V4479" t="str">
            <v>SPP.D I 6</v>
          </cell>
        </row>
        <row r="4480">
          <cell r="R4480">
            <v>0</v>
          </cell>
          <cell r="V4480" t="str">
            <v>SPP.D I 6</v>
          </cell>
        </row>
        <row r="4481">
          <cell r="R4481">
            <v>0</v>
          </cell>
          <cell r="V4481" t="str">
            <v>SPP.D I 6</v>
          </cell>
        </row>
        <row r="4482">
          <cell r="R4482">
            <v>0</v>
          </cell>
          <cell r="V4482" t="str">
            <v>B 08</v>
          </cell>
        </row>
        <row r="4483">
          <cell r="R4483">
            <v>0</v>
          </cell>
          <cell r="V4483" t="str">
            <v>SPP.D I 6</v>
          </cell>
        </row>
        <row r="4484">
          <cell r="R4484">
            <v>0</v>
          </cell>
          <cell r="V4484" t="str">
            <v>SPP.D I 11</v>
          </cell>
        </row>
        <row r="4485">
          <cell r="R4485">
            <v>0</v>
          </cell>
          <cell r="V4485" t="str">
            <v>B 06</v>
          </cell>
        </row>
        <row r="4486">
          <cell r="R4486">
            <v>0</v>
          </cell>
          <cell r="V4486" t="str">
            <v>SPP.D I 6</v>
          </cell>
        </row>
        <row r="4487">
          <cell r="R4487">
            <v>0</v>
          </cell>
          <cell r="V4487" t="str">
            <v>SPP.D I 11</v>
          </cell>
        </row>
        <row r="4488">
          <cell r="R4488">
            <v>0</v>
          </cell>
          <cell r="V4488" t="str">
            <v>B 06</v>
          </cell>
        </row>
        <row r="4489">
          <cell r="R4489">
            <v>0</v>
          </cell>
          <cell r="V4489" t="str">
            <v>SPP.D I 6</v>
          </cell>
        </row>
        <row r="4490">
          <cell r="R4490">
            <v>0</v>
          </cell>
          <cell r="V4490" t="str">
            <v>SPP.D I 11</v>
          </cell>
        </row>
        <row r="4491">
          <cell r="R4491">
            <v>0</v>
          </cell>
          <cell r="V4491" t="str">
            <v>B 06</v>
          </cell>
        </row>
        <row r="4492">
          <cell r="R4492">
            <v>0</v>
          </cell>
          <cell r="V4492" t="str">
            <v>SPP.D I 6</v>
          </cell>
        </row>
        <row r="4493">
          <cell r="R4493">
            <v>0</v>
          </cell>
          <cell r="V4493" t="str">
            <v>SPP.D I 11</v>
          </cell>
        </row>
        <row r="4494">
          <cell r="R4494">
            <v>0</v>
          </cell>
          <cell r="V4494" t="str">
            <v>B 06</v>
          </cell>
        </row>
        <row r="4495">
          <cell r="R4495">
            <v>0</v>
          </cell>
          <cell r="V4495" t="str">
            <v>SPP.D I 6</v>
          </cell>
        </row>
        <row r="4496">
          <cell r="R4496">
            <v>0</v>
          </cell>
          <cell r="V4496" t="str">
            <v>SPP.D I 11</v>
          </cell>
        </row>
        <row r="4497">
          <cell r="R4497">
            <v>0</v>
          </cell>
          <cell r="V4497" t="str">
            <v>B 06</v>
          </cell>
        </row>
        <row r="4498">
          <cell r="R4498">
            <v>0</v>
          </cell>
          <cell r="V4498" t="str">
            <v>SPP.D I 6</v>
          </cell>
        </row>
        <row r="4499">
          <cell r="R4499">
            <v>0</v>
          </cell>
          <cell r="V4499" t="str">
            <v>SPP.D I 6</v>
          </cell>
        </row>
        <row r="4500">
          <cell r="R4500">
            <v>0</v>
          </cell>
          <cell r="V4500" t="str">
            <v>SPP.D I 11</v>
          </cell>
        </row>
        <row r="4501">
          <cell r="R4501">
            <v>0</v>
          </cell>
          <cell r="V4501" t="str">
            <v>SPP.D I 13_Consociate</v>
          </cell>
        </row>
        <row r="4502">
          <cell r="R4502">
            <v>0</v>
          </cell>
          <cell r="V4502" t="str">
            <v>SPP.D I 13_Consociate</v>
          </cell>
        </row>
        <row r="4503">
          <cell r="R4503">
            <v>0</v>
          </cell>
          <cell r="V4503" t="str">
            <v>SPP.D I 13_Consociate</v>
          </cell>
        </row>
        <row r="4504">
          <cell r="R4504">
            <v>0</v>
          </cell>
          <cell r="V4504" t="str">
            <v>B 14</v>
          </cell>
        </row>
        <row r="4505">
          <cell r="R4505">
            <v>0</v>
          </cell>
          <cell r="V4505" t="str">
            <v>SPP.D I 6</v>
          </cell>
        </row>
        <row r="4506">
          <cell r="R4506">
            <v>0</v>
          </cell>
          <cell r="V4506" t="str">
            <v>SPP.D I 6</v>
          </cell>
        </row>
        <row r="4507">
          <cell r="R4507">
            <v>0</v>
          </cell>
          <cell r="V4507" t="str">
            <v>SPP.D I 11</v>
          </cell>
        </row>
        <row r="4508">
          <cell r="R4508">
            <v>0</v>
          </cell>
          <cell r="V4508" t="str">
            <v>SPP.D I 13_Consociate</v>
          </cell>
        </row>
        <row r="4509">
          <cell r="R4509">
            <v>0</v>
          </cell>
          <cell r="V4509" t="str">
            <v>SPP.D I 13_Consociate</v>
          </cell>
        </row>
        <row r="4510">
          <cell r="R4510">
            <v>0</v>
          </cell>
          <cell r="V4510" t="str">
            <v>SPP.D I 11</v>
          </cell>
        </row>
        <row r="4511">
          <cell r="R4511">
            <v>0</v>
          </cell>
          <cell r="V4511" t="str">
            <v>SPP.D I 13_Consociate</v>
          </cell>
        </row>
        <row r="4512">
          <cell r="R4512">
            <v>0</v>
          </cell>
          <cell r="V4512" t="str">
            <v>SPP.D I 13_Consociate</v>
          </cell>
        </row>
        <row r="4513">
          <cell r="R4513">
            <v>0</v>
          </cell>
          <cell r="V4513" t="str">
            <v>SPP.D I 11</v>
          </cell>
        </row>
        <row r="4514">
          <cell r="R4514">
            <v>0</v>
          </cell>
          <cell r="V4514" t="str">
            <v>SPP.D I 6</v>
          </cell>
        </row>
        <row r="4515">
          <cell r="R4515">
            <v>0</v>
          </cell>
          <cell r="V4515" t="str">
            <v>B 07</v>
          </cell>
        </row>
        <row r="4516">
          <cell r="R4516">
            <v>0</v>
          </cell>
          <cell r="V4516" t="str">
            <v>SPP.D I 13_Consociate</v>
          </cell>
        </row>
        <row r="4517">
          <cell r="R4517">
            <v>0</v>
          </cell>
          <cell r="V4517" t="str">
            <v>SPP.D I 13_Consociate</v>
          </cell>
        </row>
        <row r="4518">
          <cell r="R4518">
            <v>0</v>
          </cell>
          <cell r="V4518" t="str">
            <v>SPP.D I 11</v>
          </cell>
        </row>
        <row r="4519">
          <cell r="R4519">
            <v>0</v>
          </cell>
          <cell r="V4519" t="str">
            <v>SPP.D I 6</v>
          </cell>
        </row>
        <row r="4520">
          <cell r="R4520">
            <v>0</v>
          </cell>
          <cell r="V4520" t="str">
            <v>B 07</v>
          </cell>
        </row>
        <row r="4521">
          <cell r="R4521">
            <v>0</v>
          </cell>
          <cell r="V4521" t="str">
            <v>SPP.D I 6</v>
          </cell>
        </row>
        <row r="4522">
          <cell r="R4522">
            <v>0</v>
          </cell>
          <cell r="V4522" t="str">
            <v>B 08</v>
          </cell>
        </row>
        <row r="4523">
          <cell r="R4523">
            <v>0</v>
          </cell>
          <cell r="V4523" t="str">
            <v>SPP.D I 6</v>
          </cell>
        </row>
        <row r="4524">
          <cell r="R4524">
            <v>0</v>
          </cell>
          <cell r="V4524" t="str">
            <v>SPP.D I 11</v>
          </cell>
        </row>
        <row r="4525">
          <cell r="R4525">
            <v>0</v>
          </cell>
          <cell r="V4525" t="str">
            <v>B 07</v>
          </cell>
        </row>
        <row r="4526">
          <cell r="R4526">
            <v>0</v>
          </cell>
          <cell r="V4526" t="str">
            <v>SPP.D I 6</v>
          </cell>
        </row>
        <row r="4527">
          <cell r="R4527">
            <v>0</v>
          </cell>
          <cell r="V4527" t="str">
            <v>B 07</v>
          </cell>
        </row>
        <row r="4528">
          <cell r="R4528">
            <v>0</v>
          </cell>
          <cell r="V4528" t="str">
            <v>SPP.D I 6</v>
          </cell>
        </row>
        <row r="4529">
          <cell r="R4529">
            <v>0</v>
          </cell>
          <cell r="V4529" t="str">
            <v>B 07</v>
          </cell>
        </row>
        <row r="4530">
          <cell r="R4530">
            <v>0</v>
          </cell>
          <cell r="V4530" t="str">
            <v>SPP.D I 6</v>
          </cell>
        </row>
        <row r="4531">
          <cell r="R4531">
            <v>0</v>
          </cell>
          <cell r="V4531" t="str">
            <v>B 07</v>
          </cell>
        </row>
        <row r="4532">
          <cell r="R4532">
            <v>0</v>
          </cell>
          <cell r="V4532" t="str">
            <v>SPP.D I 6</v>
          </cell>
        </row>
        <row r="4533">
          <cell r="R4533">
            <v>0</v>
          </cell>
          <cell r="V4533" t="str">
            <v>SPP.D I 11</v>
          </cell>
        </row>
        <row r="4534">
          <cell r="R4534">
            <v>0</v>
          </cell>
          <cell r="V4534" t="str">
            <v>B 07</v>
          </cell>
        </row>
        <row r="4535">
          <cell r="R4535">
            <v>0</v>
          </cell>
          <cell r="V4535" t="str">
            <v>SPP.D I 6</v>
          </cell>
        </row>
        <row r="4536">
          <cell r="R4536">
            <v>0</v>
          </cell>
          <cell r="V4536" t="str">
            <v>B 07</v>
          </cell>
        </row>
        <row r="4537">
          <cell r="R4537">
            <v>0</v>
          </cell>
          <cell r="V4537" t="str">
            <v>SPP.D I 6</v>
          </cell>
        </row>
        <row r="4538">
          <cell r="R4538">
            <v>0</v>
          </cell>
          <cell r="V4538" t="str">
            <v>SPP.D I 11</v>
          </cell>
        </row>
        <row r="4539">
          <cell r="R4539">
            <v>0</v>
          </cell>
          <cell r="V4539" t="str">
            <v>B 07</v>
          </cell>
        </row>
        <row r="4540">
          <cell r="R4540">
            <v>0</v>
          </cell>
          <cell r="V4540" t="str">
            <v>B 07</v>
          </cell>
        </row>
        <row r="4541">
          <cell r="R4541">
            <v>0</v>
          </cell>
          <cell r="V4541" t="str">
            <v>SPA.C II 5a</v>
          </cell>
        </row>
        <row r="4542">
          <cell r="R4542">
            <v>0</v>
          </cell>
          <cell r="V4542" t="str">
            <v>SPA.C II 5a</v>
          </cell>
        </row>
        <row r="4543">
          <cell r="R4543">
            <v>0</v>
          </cell>
          <cell r="V4543" t="str">
            <v>SPP.D I 10</v>
          </cell>
        </row>
        <row r="4544">
          <cell r="R4544">
            <v>0</v>
          </cell>
          <cell r="V4544" t="str">
            <v>SPP.D I 13_Consociate</v>
          </cell>
        </row>
        <row r="4545">
          <cell r="R4545">
            <v>0</v>
          </cell>
          <cell r="V4545" t="str">
            <v>SPP.D I 13_Consociate</v>
          </cell>
        </row>
        <row r="4546">
          <cell r="R4546">
            <v>0</v>
          </cell>
          <cell r="V4546" t="str">
            <v>SPP.D I 13_Consociate</v>
          </cell>
        </row>
        <row r="4547">
          <cell r="R4547">
            <v>0</v>
          </cell>
          <cell r="V4547" t="str">
            <v>SPP.D I 13_Consociate</v>
          </cell>
        </row>
        <row r="4548">
          <cell r="R4548">
            <v>0</v>
          </cell>
          <cell r="V4548" t="str">
            <v>SPP.D I 11</v>
          </cell>
        </row>
        <row r="4549">
          <cell r="R4549">
            <v>0</v>
          </cell>
          <cell r="V4549" t="str">
            <v>SPP.D I 6</v>
          </cell>
        </row>
        <row r="4550">
          <cell r="R4550">
            <v>0</v>
          </cell>
          <cell r="V4550" t="str">
            <v>SPP.D I 11</v>
          </cell>
        </row>
        <row r="4551">
          <cell r="R4551">
            <v>0</v>
          </cell>
          <cell r="V4551" t="str">
            <v>B 07</v>
          </cell>
        </row>
        <row r="4552">
          <cell r="R4552">
            <v>0</v>
          </cell>
          <cell r="V4552" t="str">
            <v>B 07</v>
          </cell>
        </row>
        <row r="4553">
          <cell r="R4553">
            <v>0</v>
          </cell>
          <cell r="V4553" t="str">
            <v>SPP.D I 6</v>
          </cell>
        </row>
        <row r="4554">
          <cell r="R4554">
            <v>0</v>
          </cell>
          <cell r="V4554" t="str">
            <v>B 07</v>
          </cell>
        </row>
        <row r="4555">
          <cell r="R4555">
            <v>0</v>
          </cell>
          <cell r="V4555" t="str">
            <v>SPP.D I 13_Consociate</v>
          </cell>
        </row>
        <row r="4556">
          <cell r="R4556">
            <v>0</v>
          </cell>
          <cell r="V4556" t="str">
            <v>SPP.D I 13_Consociate</v>
          </cell>
        </row>
        <row r="4557">
          <cell r="R4557">
            <v>0</v>
          </cell>
          <cell r="V4557" t="str">
            <v>SPP.D I 13_Consociate</v>
          </cell>
        </row>
        <row r="4558">
          <cell r="R4558">
            <v>0</v>
          </cell>
          <cell r="V4558" t="str">
            <v>SPP.D I 13_Consociate</v>
          </cell>
        </row>
        <row r="4559">
          <cell r="R4559">
            <v>0</v>
          </cell>
          <cell r="V4559" t="str">
            <v>SPP.D I 13_Consociate</v>
          </cell>
        </row>
        <row r="4560">
          <cell r="R4560">
            <v>0</v>
          </cell>
          <cell r="V4560" t="str">
            <v>SPP.D I 11</v>
          </cell>
        </row>
        <row r="4561">
          <cell r="R4561">
            <v>0</v>
          </cell>
          <cell r="V4561" t="str">
            <v>SPP.D I 13_Consociate</v>
          </cell>
        </row>
        <row r="4562">
          <cell r="R4562">
            <v>0</v>
          </cell>
          <cell r="V4562" t="str">
            <v>SPP.D I 13_Consociate</v>
          </cell>
        </row>
        <row r="4563">
          <cell r="R4563">
            <v>0</v>
          </cell>
          <cell r="V4563" t="str">
            <v>SPP.D I 11</v>
          </cell>
        </row>
        <row r="4564">
          <cell r="R4564">
            <v>0</v>
          </cell>
          <cell r="V4564" t="str">
            <v>SPP.D I 10</v>
          </cell>
        </row>
        <row r="4565">
          <cell r="R4565">
            <v>0</v>
          </cell>
          <cell r="V4565" t="str">
            <v>SPP.D I 11</v>
          </cell>
        </row>
        <row r="4566">
          <cell r="R4566">
            <v>0</v>
          </cell>
          <cell r="V4566" t="str">
            <v>B 07</v>
          </cell>
        </row>
        <row r="4567">
          <cell r="R4567">
            <v>0</v>
          </cell>
          <cell r="V4567" t="str">
            <v>B 08</v>
          </cell>
        </row>
        <row r="4568">
          <cell r="R4568">
            <v>0</v>
          </cell>
          <cell r="V4568" t="str">
            <v>SPP.D I 6</v>
          </cell>
        </row>
        <row r="4569">
          <cell r="R4569">
            <v>0</v>
          </cell>
          <cell r="V4569" t="str">
            <v>SPP.D I 11</v>
          </cell>
        </row>
        <row r="4570">
          <cell r="R4570">
            <v>0</v>
          </cell>
          <cell r="V4570" t="str">
            <v>B 07</v>
          </cell>
        </row>
        <row r="4571">
          <cell r="R4571">
            <v>0</v>
          </cell>
          <cell r="V4571" t="str">
            <v>C 17 a4</v>
          </cell>
        </row>
        <row r="4572">
          <cell r="R4572">
            <v>0</v>
          </cell>
          <cell r="V4572" t="str">
            <v>SPP.D I 13_Consociate</v>
          </cell>
        </row>
        <row r="4573">
          <cell r="R4573">
            <v>0</v>
          </cell>
          <cell r="V4573" t="str">
            <v>SPP.D I 13_Consociate</v>
          </cell>
        </row>
        <row r="4574">
          <cell r="R4574">
            <v>0</v>
          </cell>
          <cell r="V4574" t="str">
            <v>SPP.D I 11</v>
          </cell>
        </row>
        <row r="4575">
          <cell r="R4575">
            <v>0</v>
          </cell>
          <cell r="V4575" t="str">
            <v>SPP.D I 13_Consociate</v>
          </cell>
        </row>
        <row r="4576">
          <cell r="R4576">
            <v>0</v>
          </cell>
          <cell r="V4576" t="str">
            <v>SPP.D I 13_Consociate</v>
          </cell>
        </row>
        <row r="4577">
          <cell r="R4577">
            <v>0</v>
          </cell>
          <cell r="V4577" t="str">
            <v>SPP.D I 11</v>
          </cell>
        </row>
        <row r="4578">
          <cell r="R4578">
            <v>0</v>
          </cell>
          <cell r="V4578" t="str">
            <v>SPA.C II 5a</v>
          </cell>
        </row>
        <row r="4579">
          <cell r="R4579">
            <v>0</v>
          </cell>
          <cell r="V4579" t="str">
            <v>SPA.C II 5a</v>
          </cell>
        </row>
        <row r="4580">
          <cell r="R4580">
            <v>0</v>
          </cell>
          <cell r="V4580" t="str">
            <v>SPP.D I 10</v>
          </cell>
        </row>
        <row r="4581">
          <cell r="R4581">
            <v>0</v>
          </cell>
          <cell r="V4581" t="str">
            <v>SPP.D I 13_Consociate</v>
          </cell>
        </row>
        <row r="4582">
          <cell r="R4582">
            <v>0</v>
          </cell>
          <cell r="V4582" t="str">
            <v>SPP.D I 13_Consociate</v>
          </cell>
        </row>
        <row r="4583">
          <cell r="R4583">
            <v>0</v>
          </cell>
          <cell r="V4583" t="str">
            <v>SPP.D I 13_Consociate</v>
          </cell>
        </row>
        <row r="4584">
          <cell r="R4584">
            <v>0</v>
          </cell>
          <cell r="V4584" t="str">
            <v>SPP.D I 13_Consociate</v>
          </cell>
        </row>
        <row r="4585">
          <cell r="R4585">
            <v>0</v>
          </cell>
          <cell r="V4585" t="str">
            <v>SPP.D I 11</v>
          </cell>
        </row>
        <row r="4586">
          <cell r="R4586">
            <v>0</v>
          </cell>
          <cell r="V4586" t="str">
            <v>SPA.C II 5a</v>
          </cell>
        </row>
        <row r="4587">
          <cell r="R4587">
            <v>0</v>
          </cell>
          <cell r="V4587" t="str">
            <v>SPA.C II 5a</v>
          </cell>
        </row>
        <row r="4588">
          <cell r="R4588">
            <v>0</v>
          </cell>
          <cell r="V4588" t="str">
            <v>SPP.D I 13_Consociate</v>
          </cell>
        </row>
        <row r="4589">
          <cell r="R4589">
            <v>0</v>
          </cell>
          <cell r="V4589" t="str">
            <v>SPP.D I 13_Consociate</v>
          </cell>
        </row>
        <row r="4590">
          <cell r="R4590">
            <v>0</v>
          </cell>
          <cell r="V4590" t="str">
            <v>SPP.D I 13_Consociate</v>
          </cell>
        </row>
        <row r="4591">
          <cell r="R4591">
            <v>0</v>
          </cell>
          <cell r="V4591" t="str">
            <v>SPP.D I 13_Consociate</v>
          </cell>
        </row>
        <row r="4592">
          <cell r="R4592">
            <v>0</v>
          </cell>
          <cell r="V4592" t="str">
            <v>SPP.D I 13_Consociate</v>
          </cell>
        </row>
        <row r="4593">
          <cell r="R4593">
            <v>0</v>
          </cell>
          <cell r="V4593" t="str">
            <v>SPP.D I 11</v>
          </cell>
        </row>
        <row r="4594">
          <cell r="R4594">
            <v>0</v>
          </cell>
          <cell r="V4594" t="str">
            <v>SPP.D I 6</v>
          </cell>
        </row>
        <row r="4595">
          <cell r="R4595">
            <v>0</v>
          </cell>
          <cell r="V4595" t="str">
            <v>SPP.D I 11</v>
          </cell>
        </row>
        <row r="4596">
          <cell r="R4596">
            <v>0</v>
          </cell>
          <cell r="V4596" t="str">
            <v>SPP.D I 11</v>
          </cell>
        </row>
        <row r="4597">
          <cell r="R4597">
            <v>0</v>
          </cell>
          <cell r="V4597" t="str">
            <v>B 06</v>
          </cell>
        </row>
        <row r="4598">
          <cell r="R4598">
            <v>0</v>
          </cell>
          <cell r="V4598" t="str">
            <v>B 06</v>
          </cell>
        </row>
        <row r="4599">
          <cell r="R4599">
            <v>0</v>
          </cell>
          <cell r="V4599" t="str">
            <v>SPA.C II 5a</v>
          </cell>
        </row>
        <row r="4600">
          <cell r="R4600">
            <v>0</v>
          </cell>
          <cell r="V4600" t="str">
            <v>SPA.C II 5a</v>
          </cell>
        </row>
        <row r="4601">
          <cell r="R4601">
            <v>0</v>
          </cell>
          <cell r="V4601" t="str">
            <v>SPP.D I 13_Consociate</v>
          </cell>
        </row>
        <row r="4602">
          <cell r="R4602">
            <v>0</v>
          </cell>
          <cell r="V4602" t="str">
            <v>SPP.D I 13_Consociate</v>
          </cell>
        </row>
        <row r="4603">
          <cell r="R4603">
            <v>0</v>
          </cell>
          <cell r="V4603" t="str">
            <v>SPP.D I 13_Consociate</v>
          </cell>
        </row>
        <row r="4604">
          <cell r="R4604">
            <v>0</v>
          </cell>
          <cell r="V4604" t="str">
            <v>SPP.D I 13_Consociate</v>
          </cell>
        </row>
        <row r="4605">
          <cell r="R4605">
            <v>0</v>
          </cell>
          <cell r="V4605" t="str">
            <v>SPP.D I 13_Consociate</v>
          </cell>
        </row>
        <row r="4606">
          <cell r="R4606">
            <v>0</v>
          </cell>
          <cell r="V4606" t="str">
            <v>SPP.D I 13_Consociate</v>
          </cell>
        </row>
        <row r="4607">
          <cell r="R4607">
            <v>0</v>
          </cell>
          <cell r="V4607" t="str">
            <v>SPP.D I 13_Consociate</v>
          </cell>
        </row>
        <row r="4608">
          <cell r="R4608">
            <v>0</v>
          </cell>
          <cell r="V4608" t="str">
            <v>SPP.D I 13_Consociate</v>
          </cell>
        </row>
        <row r="4609">
          <cell r="R4609">
            <v>0</v>
          </cell>
          <cell r="V4609" t="str">
            <v>SPP.D I 13_Consociate</v>
          </cell>
        </row>
        <row r="4610">
          <cell r="R4610">
            <v>0</v>
          </cell>
          <cell r="V4610" t="str">
            <v>SPP.D I 11</v>
          </cell>
        </row>
        <row r="4611">
          <cell r="R4611">
            <v>0</v>
          </cell>
          <cell r="V4611" t="str">
            <v>B 14</v>
          </cell>
        </row>
        <row r="4612">
          <cell r="R4612">
            <v>0</v>
          </cell>
          <cell r="V4612" t="str">
            <v>SPA.C II 5a</v>
          </cell>
        </row>
        <row r="4613">
          <cell r="R4613">
            <v>0</v>
          </cell>
          <cell r="V4613" t="str">
            <v>SPP.D I 13_Consociate</v>
          </cell>
        </row>
        <row r="4614">
          <cell r="R4614">
            <v>0</v>
          </cell>
          <cell r="V4614" t="str">
            <v>SPP.D I 11</v>
          </cell>
        </row>
        <row r="4615">
          <cell r="R4615">
            <v>0</v>
          </cell>
          <cell r="V4615" t="str">
            <v>SPP.D I 13_Consociate</v>
          </cell>
        </row>
        <row r="4616">
          <cell r="R4616">
            <v>0</v>
          </cell>
          <cell r="V4616" t="str">
            <v>SPP.D I 13_Consociate</v>
          </cell>
        </row>
        <row r="4617">
          <cell r="R4617">
            <v>0</v>
          </cell>
          <cell r="V4617" t="str">
            <v>SPP.D I 11</v>
          </cell>
        </row>
        <row r="4618">
          <cell r="R4618">
            <v>0</v>
          </cell>
          <cell r="V4618" t="str">
            <v>SPP.D I 6</v>
          </cell>
        </row>
        <row r="4619">
          <cell r="R4619">
            <v>0</v>
          </cell>
          <cell r="V4619" t="str">
            <v>SPP.D I 11</v>
          </cell>
        </row>
        <row r="4620">
          <cell r="R4620">
            <v>0</v>
          </cell>
          <cell r="V4620" t="str">
            <v>B 07</v>
          </cell>
        </row>
        <row r="4621">
          <cell r="R4621">
            <v>0</v>
          </cell>
          <cell r="V4621" t="str">
            <v>B 07</v>
          </cell>
        </row>
        <row r="4622">
          <cell r="R4622">
            <v>0</v>
          </cell>
          <cell r="V4622" t="str">
            <v>B 14</v>
          </cell>
        </row>
        <row r="4623">
          <cell r="R4623">
            <v>0</v>
          </cell>
          <cell r="V4623" t="str">
            <v>B 14</v>
          </cell>
        </row>
        <row r="4624">
          <cell r="R4624">
            <v>0</v>
          </cell>
          <cell r="V4624" t="str">
            <v>B 14</v>
          </cell>
        </row>
        <row r="4625">
          <cell r="R4625">
            <v>0</v>
          </cell>
          <cell r="V4625" t="str">
            <v>SPP.D I 6</v>
          </cell>
        </row>
        <row r="4626">
          <cell r="R4626">
            <v>0</v>
          </cell>
          <cell r="V4626" t="str">
            <v>SPP.D I 11</v>
          </cell>
        </row>
        <row r="4627">
          <cell r="R4627">
            <v>0</v>
          </cell>
          <cell r="V4627" t="str">
            <v>B 07</v>
          </cell>
        </row>
        <row r="4628">
          <cell r="R4628">
            <v>0</v>
          </cell>
          <cell r="V4628" t="str">
            <v>B 07</v>
          </cell>
        </row>
        <row r="4629">
          <cell r="R4629">
            <v>0</v>
          </cell>
          <cell r="V4629" t="str">
            <v>SPA.B I 6</v>
          </cell>
        </row>
        <row r="4630">
          <cell r="R4630">
            <v>0</v>
          </cell>
          <cell r="V4630" t="str">
            <v>SPP.D I 6</v>
          </cell>
        </row>
        <row r="4631">
          <cell r="R4631">
            <v>0</v>
          </cell>
          <cell r="V4631" t="str">
            <v>SPP.D I 11</v>
          </cell>
        </row>
        <row r="4632">
          <cell r="R4632">
            <v>0</v>
          </cell>
          <cell r="V4632" t="str">
            <v>SPA.B I 6</v>
          </cell>
        </row>
        <row r="4633">
          <cell r="R4633">
            <v>0</v>
          </cell>
          <cell r="V4633" t="str">
            <v>SPP.D I 6</v>
          </cell>
        </row>
        <row r="4634">
          <cell r="R4634">
            <v>0</v>
          </cell>
          <cell r="V4634" t="str">
            <v>SPP.D I 11</v>
          </cell>
        </row>
        <row r="4635">
          <cell r="R4635">
            <v>0</v>
          </cell>
          <cell r="V4635" t="str">
            <v>SPP.D I 6</v>
          </cell>
        </row>
        <row r="4636">
          <cell r="R4636">
            <v>0</v>
          </cell>
          <cell r="V4636" t="str">
            <v>SPP.D I 6</v>
          </cell>
        </row>
        <row r="4637">
          <cell r="R4637">
            <v>0</v>
          </cell>
          <cell r="V4637" t="str">
            <v>SPP.D I 11</v>
          </cell>
        </row>
        <row r="4638">
          <cell r="R4638">
            <v>0</v>
          </cell>
          <cell r="V4638" t="str">
            <v>SPA.B I 6</v>
          </cell>
        </row>
        <row r="4639">
          <cell r="R4639">
            <v>0</v>
          </cell>
          <cell r="V4639" t="str">
            <v>SPP.D I 6</v>
          </cell>
        </row>
        <row r="4640">
          <cell r="R4640">
            <v>0</v>
          </cell>
          <cell r="V4640" t="str">
            <v>SPP.D I 11</v>
          </cell>
        </row>
        <row r="4641">
          <cell r="R4641">
            <v>0</v>
          </cell>
          <cell r="V4641" t="str">
            <v>B 07</v>
          </cell>
        </row>
        <row r="4642">
          <cell r="R4642">
            <v>0</v>
          </cell>
          <cell r="V4642" t="str">
            <v>SPA.B I 6</v>
          </cell>
        </row>
        <row r="4643">
          <cell r="R4643">
            <v>0</v>
          </cell>
          <cell r="V4643" t="str">
            <v>SPP.D I 6</v>
          </cell>
        </row>
        <row r="4644">
          <cell r="R4644">
            <v>0</v>
          </cell>
          <cell r="V4644" t="str">
            <v>SPP.D I 11</v>
          </cell>
        </row>
        <row r="4645">
          <cell r="R4645">
            <v>0</v>
          </cell>
          <cell r="V4645" t="str">
            <v>B 07</v>
          </cell>
        </row>
        <row r="4646">
          <cell r="R4646">
            <v>0</v>
          </cell>
          <cell r="V4646" t="str">
            <v>SPA.B I 6</v>
          </cell>
        </row>
        <row r="4647">
          <cell r="R4647">
            <v>0</v>
          </cell>
          <cell r="V4647" t="str">
            <v>SPP.D I 6</v>
          </cell>
        </row>
        <row r="4648">
          <cell r="R4648">
            <v>0</v>
          </cell>
          <cell r="V4648" t="str">
            <v>SPP.D I 11</v>
          </cell>
        </row>
        <row r="4649">
          <cell r="R4649">
            <v>0</v>
          </cell>
          <cell r="V4649" t="str">
            <v>B 07</v>
          </cell>
        </row>
        <row r="4650">
          <cell r="R4650">
            <v>0</v>
          </cell>
          <cell r="V4650" t="str">
            <v>SPA.B I 6</v>
          </cell>
        </row>
        <row r="4651">
          <cell r="R4651">
            <v>0</v>
          </cell>
          <cell r="V4651" t="str">
            <v>SPA.B I 6</v>
          </cell>
        </row>
        <row r="4652">
          <cell r="R4652">
            <v>0</v>
          </cell>
          <cell r="V4652" t="str">
            <v>SPP.D I 6</v>
          </cell>
        </row>
        <row r="4653">
          <cell r="R4653">
            <v>0</v>
          </cell>
          <cell r="V4653" t="str">
            <v>SPP.D I 11</v>
          </cell>
        </row>
        <row r="4654">
          <cell r="R4654">
            <v>0</v>
          </cell>
          <cell r="V4654" t="str">
            <v>B 07</v>
          </cell>
        </row>
        <row r="4655">
          <cell r="R4655">
            <v>0</v>
          </cell>
          <cell r="V4655" t="str">
            <v>SPA.B I 6</v>
          </cell>
        </row>
        <row r="4656">
          <cell r="R4656">
            <v>0</v>
          </cell>
          <cell r="V4656" t="str">
            <v>SPA.B I 6</v>
          </cell>
        </row>
        <row r="4657">
          <cell r="R4657">
            <v>0</v>
          </cell>
          <cell r="V4657" t="str">
            <v>SPA.B I 6</v>
          </cell>
        </row>
        <row r="4658">
          <cell r="R4658">
            <v>0</v>
          </cell>
          <cell r="V4658" t="str">
            <v>SPA.B I 6</v>
          </cell>
        </row>
        <row r="4659">
          <cell r="R4659">
            <v>0</v>
          </cell>
          <cell r="V4659" t="str">
            <v>SPP.D I 6</v>
          </cell>
        </row>
        <row r="4660">
          <cell r="R4660">
            <v>0</v>
          </cell>
          <cell r="V4660" t="str">
            <v>SPP.D I 11</v>
          </cell>
        </row>
        <row r="4661">
          <cell r="R4661">
            <v>0</v>
          </cell>
          <cell r="V4661" t="str">
            <v>SPP.D I 6</v>
          </cell>
        </row>
        <row r="4662">
          <cell r="R4662">
            <v>0</v>
          </cell>
          <cell r="V4662" t="str">
            <v>SPP.D I 11</v>
          </cell>
        </row>
        <row r="4663">
          <cell r="R4663">
            <v>0</v>
          </cell>
          <cell r="V4663" t="str">
            <v>B 14</v>
          </cell>
        </row>
        <row r="4664">
          <cell r="R4664">
            <v>0</v>
          </cell>
          <cell r="V4664" t="str">
            <v>SPP.D I 6</v>
          </cell>
        </row>
        <row r="4665">
          <cell r="R4665">
            <v>0</v>
          </cell>
          <cell r="V4665" t="str">
            <v>SPP.D I 11</v>
          </cell>
        </row>
        <row r="4666">
          <cell r="R4666">
            <v>0</v>
          </cell>
          <cell r="V4666" t="str">
            <v>B 07</v>
          </cell>
        </row>
        <row r="4667">
          <cell r="R4667">
            <v>0</v>
          </cell>
          <cell r="V4667" t="str">
            <v>SPP.D I 6</v>
          </cell>
        </row>
        <row r="4668">
          <cell r="R4668">
            <v>0</v>
          </cell>
          <cell r="V4668" t="str">
            <v>SPP.D I 11</v>
          </cell>
        </row>
        <row r="4669">
          <cell r="R4669">
            <v>0</v>
          </cell>
          <cell r="V4669" t="str">
            <v>B 07</v>
          </cell>
        </row>
        <row r="4670">
          <cell r="R4670">
            <v>0</v>
          </cell>
          <cell r="V4670" t="str">
            <v>SPP.D I 6</v>
          </cell>
        </row>
        <row r="4671">
          <cell r="R4671">
            <v>0</v>
          </cell>
          <cell r="V4671" t="str">
            <v>SPP.D I 11</v>
          </cell>
        </row>
        <row r="4672">
          <cell r="R4672">
            <v>0</v>
          </cell>
          <cell r="V4672" t="str">
            <v>B 07</v>
          </cell>
        </row>
        <row r="4673">
          <cell r="R4673">
            <v>0</v>
          </cell>
          <cell r="V4673" t="str">
            <v>SPP.D I 6</v>
          </cell>
        </row>
        <row r="4674">
          <cell r="R4674">
            <v>0</v>
          </cell>
          <cell r="V4674" t="str">
            <v>SPP.D I 11</v>
          </cell>
        </row>
        <row r="4675">
          <cell r="R4675">
            <v>0</v>
          </cell>
          <cell r="V4675" t="str">
            <v>B 07</v>
          </cell>
        </row>
        <row r="4676">
          <cell r="R4676">
            <v>0</v>
          </cell>
          <cell r="V4676" t="str">
            <v>SPP.D I 6</v>
          </cell>
        </row>
        <row r="4677">
          <cell r="R4677">
            <v>0</v>
          </cell>
          <cell r="V4677" t="str">
            <v>SPP.D I 11</v>
          </cell>
        </row>
        <row r="4678">
          <cell r="R4678">
            <v>0</v>
          </cell>
          <cell r="V4678" t="str">
            <v>B 07</v>
          </cell>
        </row>
        <row r="4679">
          <cell r="R4679">
            <v>0</v>
          </cell>
          <cell r="V4679" t="str">
            <v>SPP.D I 6</v>
          </cell>
        </row>
        <row r="4680">
          <cell r="R4680">
            <v>0</v>
          </cell>
          <cell r="V4680" t="str">
            <v>B 08</v>
          </cell>
        </row>
        <row r="4681">
          <cell r="R4681">
            <v>0</v>
          </cell>
          <cell r="V4681" t="str">
            <v>SPP.D I 6</v>
          </cell>
        </row>
        <row r="4682">
          <cell r="R4682">
            <v>0</v>
          </cell>
          <cell r="V4682" t="str">
            <v>SPP.D I 11</v>
          </cell>
        </row>
        <row r="4683">
          <cell r="R4683">
            <v>0</v>
          </cell>
          <cell r="V4683" t="str">
            <v>B 08</v>
          </cell>
        </row>
        <row r="4684">
          <cell r="R4684">
            <v>0</v>
          </cell>
          <cell r="V4684" t="str">
            <v>SPP.D I 6</v>
          </cell>
        </row>
        <row r="4685">
          <cell r="R4685">
            <v>0</v>
          </cell>
          <cell r="V4685" t="str">
            <v>SPP.D I 6</v>
          </cell>
        </row>
        <row r="4686">
          <cell r="R4686">
            <v>0</v>
          </cell>
          <cell r="V4686" t="str">
            <v>SPP.D I 11</v>
          </cell>
        </row>
        <row r="4687">
          <cell r="R4687">
            <v>0</v>
          </cell>
          <cell r="V4687" t="str">
            <v>SPP.D I 6</v>
          </cell>
        </row>
        <row r="4688">
          <cell r="R4688">
            <v>0</v>
          </cell>
          <cell r="V4688" t="str">
            <v>SPP.D I 11</v>
          </cell>
        </row>
        <row r="4689">
          <cell r="R4689">
            <v>0</v>
          </cell>
          <cell r="V4689" t="str">
            <v>B 07</v>
          </cell>
        </row>
        <row r="4690">
          <cell r="R4690">
            <v>0</v>
          </cell>
          <cell r="V4690" t="str">
            <v>SPP.D I 6</v>
          </cell>
        </row>
        <row r="4691">
          <cell r="R4691">
            <v>0</v>
          </cell>
          <cell r="V4691" t="str">
            <v>SPP.D I 11</v>
          </cell>
        </row>
        <row r="4692">
          <cell r="R4692">
            <v>0</v>
          </cell>
          <cell r="V4692" t="str">
            <v>B 07</v>
          </cell>
        </row>
        <row r="4693">
          <cell r="R4693">
            <v>0</v>
          </cell>
          <cell r="V4693" t="str">
            <v>SPP.D I 6</v>
          </cell>
        </row>
        <row r="4694">
          <cell r="R4694">
            <v>0</v>
          </cell>
          <cell r="V4694" t="str">
            <v>SPP.D I 6</v>
          </cell>
        </row>
        <row r="4695">
          <cell r="R4695">
            <v>0</v>
          </cell>
          <cell r="V4695" t="str">
            <v>SPP.D I 11</v>
          </cell>
        </row>
        <row r="4696">
          <cell r="R4696">
            <v>0</v>
          </cell>
          <cell r="V4696" t="str">
            <v>SPP.D I 6</v>
          </cell>
        </row>
        <row r="4697">
          <cell r="R4697">
            <v>0</v>
          </cell>
          <cell r="V4697" t="str">
            <v>SPP.D I 11</v>
          </cell>
        </row>
        <row r="4698">
          <cell r="R4698">
            <v>0</v>
          </cell>
          <cell r="V4698" t="str">
            <v>B 07</v>
          </cell>
        </row>
        <row r="4699">
          <cell r="R4699">
            <v>0</v>
          </cell>
          <cell r="V4699" t="str">
            <v>SPP.D I 6</v>
          </cell>
        </row>
        <row r="4700">
          <cell r="R4700">
            <v>0</v>
          </cell>
          <cell r="V4700" t="str">
            <v>B 07</v>
          </cell>
        </row>
        <row r="4701">
          <cell r="R4701">
            <v>0</v>
          </cell>
          <cell r="V4701" t="str">
            <v>SPP.D I 6</v>
          </cell>
        </row>
        <row r="4702">
          <cell r="R4702">
            <v>0</v>
          </cell>
          <cell r="V4702" t="str">
            <v>B 07</v>
          </cell>
        </row>
        <row r="4703">
          <cell r="R4703">
            <v>0</v>
          </cell>
          <cell r="V4703" t="str">
            <v>SPP.D I 6</v>
          </cell>
        </row>
        <row r="4704">
          <cell r="R4704">
            <v>0</v>
          </cell>
          <cell r="V4704" t="str">
            <v>SPP.D I 11</v>
          </cell>
        </row>
        <row r="4705">
          <cell r="R4705">
            <v>0</v>
          </cell>
          <cell r="V4705" t="str">
            <v>B 07</v>
          </cell>
        </row>
        <row r="4706">
          <cell r="R4706">
            <v>0</v>
          </cell>
          <cell r="V4706" t="str">
            <v>SPP.D I 6</v>
          </cell>
        </row>
        <row r="4707">
          <cell r="R4707">
            <v>0</v>
          </cell>
          <cell r="V4707" t="str">
            <v>SPP.D I 11</v>
          </cell>
        </row>
        <row r="4708">
          <cell r="R4708">
            <v>0</v>
          </cell>
          <cell r="V4708" t="str">
            <v>B 06</v>
          </cell>
        </row>
        <row r="4709">
          <cell r="R4709">
            <v>0</v>
          </cell>
          <cell r="V4709" t="str">
            <v>SPP.D I 6</v>
          </cell>
        </row>
        <row r="4710">
          <cell r="R4710">
            <v>0</v>
          </cell>
          <cell r="V4710" t="str">
            <v>SPP.D I 11</v>
          </cell>
        </row>
        <row r="4711">
          <cell r="R4711">
            <v>0</v>
          </cell>
          <cell r="V4711" t="str">
            <v>B 07</v>
          </cell>
        </row>
        <row r="4712">
          <cell r="R4712">
            <v>0</v>
          </cell>
          <cell r="V4712" t="str">
            <v>SPP.D I 6</v>
          </cell>
        </row>
        <row r="4713">
          <cell r="R4713">
            <v>0</v>
          </cell>
          <cell r="V4713" t="str">
            <v>B 14</v>
          </cell>
        </row>
        <row r="4714">
          <cell r="R4714">
            <v>0</v>
          </cell>
          <cell r="V4714" t="str">
            <v>SPP.D I 6</v>
          </cell>
        </row>
        <row r="4715">
          <cell r="R4715">
            <v>0</v>
          </cell>
          <cell r="V4715" t="str">
            <v>SPP.D I 11</v>
          </cell>
        </row>
        <row r="4716">
          <cell r="R4716">
            <v>0</v>
          </cell>
          <cell r="V4716" t="str">
            <v>B 07</v>
          </cell>
        </row>
        <row r="4717">
          <cell r="R4717">
            <v>0</v>
          </cell>
          <cell r="V4717" t="str">
            <v>B 07</v>
          </cell>
        </row>
        <row r="4718">
          <cell r="R4718">
            <v>0</v>
          </cell>
          <cell r="V4718" t="str">
            <v>B 07</v>
          </cell>
        </row>
        <row r="4719">
          <cell r="R4719">
            <v>0</v>
          </cell>
          <cell r="V4719" t="str">
            <v>B 07</v>
          </cell>
        </row>
        <row r="4720">
          <cell r="R4720">
            <v>0</v>
          </cell>
          <cell r="V4720" t="str">
            <v>SPP.D I 6</v>
          </cell>
        </row>
        <row r="4721">
          <cell r="R4721">
            <v>0</v>
          </cell>
          <cell r="V4721" t="str">
            <v>SPP.D I 11</v>
          </cell>
        </row>
        <row r="4722">
          <cell r="R4722">
            <v>0</v>
          </cell>
          <cell r="V4722" t="str">
            <v>B 07</v>
          </cell>
        </row>
        <row r="4723">
          <cell r="R4723">
            <v>0</v>
          </cell>
          <cell r="V4723" t="str">
            <v>SPP.D I 6</v>
          </cell>
        </row>
        <row r="4724">
          <cell r="R4724">
            <v>0</v>
          </cell>
          <cell r="V4724" t="str">
            <v>SPP.D I 11</v>
          </cell>
        </row>
        <row r="4725">
          <cell r="R4725">
            <v>0</v>
          </cell>
          <cell r="V4725" t="str">
            <v>B 08</v>
          </cell>
        </row>
        <row r="4726">
          <cell r="R4726">
            <v>0</v>
          </cell>
          <cell r="V4726" t="str">
            <v>SPP.D I 6</v>
          </cell>
        </row>
        <row r="4727">
          <cell r="R4727">
            <v>0</v>
          </cell>
          <cell r="V4727" t="str">
            <v>SPP.D I 11</v>
          </cell>
        </row>
        <row r="4728">
          <cell r="R4728">
            <v>0</v>
          </cell>
          <cell r="V4728" t="str">
            <v>B 07</v>
          </cell>
        </row>
        <row r="4729">
          <cell r="R4729">
            <v>0</v>
          </cell>
          <cell r="V4729" t="str">
            <v>SPA.B I 3_02</v>
          </cell>
        </row>
        <row r="4730">
          <cell r="R4730">
            <v>0</v>
          </cell>
          <cell r="V4730" t="str">
            <v>SPA.B I 3_02</v>
          </cell>
        </row>
        <row r="4731">
          <cell r="R4731">
            <v>0</v>
          </cell>
          <cell r="V4731" t="str">
            <v>SPP.D I 6</v>
          </cell>
        </row>
        <row r="4732">
          <cell r="R4732">
            <v>0</v>
          </cell>
          <cell r="V4732" t="str">
            <v>SPP.D I 11</v>
          </cell>
        </row>
        <row r="4733">
          <cell r="R4733">
            <v>0</v>
          </cell>
          <cell r="V4733" t="str">
            <v>SPP.D I 6</v>
          </cell>
        </row>
        <row r="4734">
          <cell r="R4734">
            <v>0</v>
          </cell>
          <cell r="V4734" t="str">
            <v>SPP.D I 11</v>
          </cell>
        </row>
        <row r="4735">
          <cell r="R4735">
            <v>0</v>
          </cell>
          <cell r="V4735" t="str">
            <v>E 20 0</v>
          </cell>
        </row>
        <row r="4736">
          <cell r="R4736">
            <v>0</v>
          </cell>
          <cell r="V4736" t="str">
            <v>SPP.D I 6</v>
          </cell>
        </row>
        <row r="4737">
          <cell r="R4737">
            <v>0</v>
          </cell>
          <cell r="V4737" t="str">
            <v>E 21</v>
          </cell>
        </row>
        <row r="4738">
          <cell r="R4738">
            <v>0</v>
          </cell>
          <cell r="V4738" t="str">
            <v>SPP.D I 6</v>
          </cell>
        </row>
        <row r="4739">
          <cell r="R4739">
            <v>0</v>
          </cell>
          <cell r="V4739" t="str">
            <v>SPP.D I 11</v>
          </cell>
        </row>
        <row r="4740">
          <cell r="R4740">
            <v>0</v>
          </cell>
          <cell r="V4740" t="str">
            <v>B 06</v>
          </cell>
        </row>
        <row r="4741">
          <cell r="R4741">
            <v>0</v>
          </cell>
          <cell r="V4741" t="str">
            <v>SPP.D I 6</v>
          </cell>
        </row>
        <row r="4742">
          <cell r="R4742">
            <v>0</v>
          </cell>
          <cell r="V4742" t="str">
            <v>B 07</v>
          </cell>
        </row>
        <row r="4743">
          <cell r="R4743">
            <v>0</v>
          </cell>
          <cell r="V4743" t="str">
            <v>SPP.D I 6</v>
          </cell>
        </row>
        <row r="4744">
          <cell r="R4744">
            <v>0</v>
          </cell>
          <cell r="V4744" t="str">
            <v>SPP.D I 11</v>
          </cell>
        </row>
        <row r="4745">
          <cell r="R4745">
            <v>0</v>
          </cell>
          <cell r="V4745" t="str">
            <v>B 07</v>
          </cell>
        </row>
        <row r="4746">
          <cell r="R4746">
            <v>0</v>
          </cell>
          <cell r="V4746" t="str">
            <v>SPP.D I 6</v>
          </cell>
        </row>
        <row r="4747">
          <cell r="R4747">
            <v>0</v>
          </cell>
          <cell r="V4747" t="str">
            <v>SPP.D I 11</v>
          </cell>
        </row>
        <row r="4748">
          <cell r="R4748">
            <v>0</v>
          </cell>
          <cell r="V4748" t="str">
            <v>B 07</v>
          </cell>
        </row>
        <row r="4749">
          <cell r="R4749">
            <v>0</v>
          </cell>
          <cell r="V4749" t="str">
            <v>SPP.D I 6</v>
          </cell>
        </row>
        <row r="4750">
          <cell r="R4750">
            <v>0</v>
          </cell>
          <cell r="V4750" t="str">
            <v>SPP.D I 11</v>
          </cell>
        </row>
        <row r="4751">
          <cell r="R4751">
            <v>0</v>
          </cell>
          <cell r="V4751" t="str">
            <v>B 07</v>
          </cell>
        </row>
        <row r="4752">
          <cell r="R4752">
            <v>0</v>
          </cell>
          <cell r="V4752" t="str">
            <v>B 14</v>
          </cell>
        </row>
        <row r="4753">
          <cell r="R4753">
            <v>0</v>
          </cell>
          <cell r="V4753" t="str">
            <v>SPP.D I 6</v>
          </cell>
        </row>
        <row r="4754">
          <cell r="R4754">
            <v>0</v>
          </cell>
          <cell r="V4754" t="str">
            <v>SPP.D I 11</v>
          </cell>
        </row>
        <row r="4755">
          <cell r="R4755">
            <v>0</v>
          </cell>
          <cell r="V4755" t="str">
            <v>B 07</v>
          </cell>
        </row>
        <row r="4756">
          <cell r="R4756">
            <v>0</v>
          </cell>
          <cell r="V4756" t="str">
            <v>B 14</v>
          </cell>
        </row>
        <row r="4757">
          <cell r="R4757">
            <v>0</v>
          </cell>
          <cell r="V4757" t="str">
            <v>SPP.D I 6</v>
          </cell>
        </row>
        <row r="4758">
          <cell r="R4758">
            <v>0</v>
          </cell>
          <cell r="V4758" t="str">
            <v>SPP.D I 11</v>
          </cell>
        </row>
        <row r="4759">
          <cell r="R4759">
            <v>0</v>
          </cell>
          <cell r="V4759" t="str">
            <v>B 07</v>
          </cell>
        </row>
        <row r="4760">
          <cell r="R4760">
            <v>0</v>
          </cell>
          <cell r="V4760" t="str">
            <v>B 07</v>
          </cell>
        </row>
        <row r="4761">
          <cell r="R4761">
            <v>0</v>
          </cell>
          <cell r="V4761" t="str">
            <v>B 14</v>
          </cell>
        </row>
        <row r="4762">
          <cell r="R4762">
            <v>0</v>
          </cell>
          <cell r="V4762" t="str">
            <v>SPP.D I 6</v>
          </cell>
        </row>
        <row r="4763">
          <cell r="R4763">
            <v>0</v>
          </cell>
          <cell r="V4763" t="str">
            <v>SPP.D I 11</v>
          </cell>
        </row>
        <row r="4764">
          <cell r="R4764">
            <v>0</v>
          </cell>
          <cell r="V4764" t="str">
            <v>B 07</v>
          </cell>
        </row>
        <row r="4765">
          <cell r="R4765">
            <v>0</v>
          </cell>
          <cell r="V4765" t="str">
            <v>B 14</v>
          </cell>
        </row>
        <row r="4766">
          <cell r="R4766">
            <v>0</v>
          </cell>
          <cell r="V4766" t="str">
            <v>SPP.D I 6</v>
          </cell>
        </row>
        <row r="4767">
          <cell r="R4767">
            <v>0</v>
          </cell>
          <cell r="V4767" t="str">
            <v>SPP.D I 11</v>
          </cell>
        </row>
        <row r="4768">
          <cell r="R4768">
            <v>0</v>
          </cell>
          <cell r="V4768" t="str">
            <v>B 07</v>
          </cell>
        </row>
        <row r="4769">
          <cell r="R4769">
            <v>0</v>
          </cell>
          <cell r="V4769" t="str">
            <v>B 14</v>
          </cell>
        </row>
        <row r="4770">
          <cell r="R4770">
            <v>0</v>
          </cell>
          <cell r="V4770" t="str">
            <v>SPP.D I 6</v>
          </cell>
        </row>
        <row r="4771">
          <cell r="R4771">
            <v>0</v>
          </cell>
          <cell r="V4771" t="str">
            <v>SPP.D I 11</v>
          </cell>
        </row>
        <row r="4772">
          <cell r="R4772">
            <v>0</v>
          </cell>
          <cell r="V4772" t="str">
            <v>B 07</v>
          </cell>
        </row>
        <row r="4773">
          <cell r="R4773">
            <v>0</v>
          </cell>
          <cell r="V4773" t="str">
            <v>B 14</v>
          </cell>
        </row>
        <row r="4774">
          <cell r="R4774">
            <v>0</v>
          </cell>
          <cell r="V4774" t="str">
            <v>SPP.D I 6</v>
          </cell>
        </row>
        <row r="4775">
          <cell r="R4775">
            <v>0</v>
          </cell>
          <cell r="V4775" t="str">
            <v>SPP.D I 11</v>
          </cell>
        </row>
        <row r="4776">
          <cell r="R4776">
            <v>0</v>
          </cell>
          <cell r="V4776" t="str">
            <v>B 07</v>
          </cell>
        </row>
        <row r="4777">
          <cell r="R4777">
            <v>0</v>
          </cell>
          <cell r="V4777" t="str">
            <v>SPP.D I 6</v>
          </cell>
        </row>
        <row r="4778">
          <cell r="R4778">
            <v>0</v>
          </cell>
          <cell r="V4778" t="str">
            <v>SPP.D I 11</v>
          </cell>
        </row>
        <row r="4779">
          <cell r="R4779">
            <v>0</v>
          </cell>
          <cell r="V4779" t="str">
            <v>B 07</v>
          </cell>
        </row>
        <row r="4780">
          <cell r="R4780">
            <v>0</v>
          </cell>
          <cell r="V4780" t="str">
            <v>B 07</v>
          </cell>
        </row>
        <row r="4781">
          <cell r="R4781">
            <v>0</v>
          </cell>
          <cell r="V4781" t="str">
            <v>B 14</v>
          </cell>
        </row>
        <row r="4782">
          <cell r="R4782">
            <v>0</v>
          </cell>
          <cell r="V4782" t="str">
            <v>SPP.D I 6</v>
          </cell>
        </row>
        <row r="4783">
          <cell r="R4783">
            <v>0</v>
          </cell>
          <cell r="V4783" t="str">
            <v>SPP.D I 11</v>
          </cell>
        </row>
        <row r="4784">
          <cell r="R4784">
            <v>0</v>
          </cell>
          <cell r="V4784" t="str">
            <v>B 07</v>
          </cell>
        </row>
        <row r="4785">
          <cell r="R4785">
            <v>0</v>
          </cell>
          <cell r="V4785" t="str">
            <v>SPP.D I 6</v>
          </cell>
        </row>
        <row r="4786">
          <cell r="R4786">
            <v>0</v>
          </cell>
          <cell r="V4786" t="str">
            <v>SPP.D I 11</v>
          </cell>
        </row>
        <row r="4787">
          <cell r="R4787">
            <v>0</v>
          </cell>
          <cell r="V4787" t="str">
            <v>B 07</v>
          </cell>
        </row>
        <row r="4788">
          <cell r="R4788">
            <v>0</v>
          </cell>
          <cell r="V4788" t="str">
            <v>SPP.D I 6</v>
          </cell>
        </row>
        <row r="4789">
          <cell r="R4789">
            <v>0</v>
          </cell>
          <cell r="V4789" t="str">
            <v>B 07</v>
          </cell>
        </row>
        <row r="4790">
          <cell r="R4790">
            <v>0</v>
          </cell>
          <cell r="V4790" t="str">
            <v>SPP.D I 6</v>
          </cell>
        </row>
        <row r="4791">
          <cell r="R4791">
            <v>0</v>
          </cell>
          <cell r="V4791" t="str">
            <v>SPP.D I 11</v>
          </cell>
        </row>
        <row r="4792">
          <cell r="R4792">
            <v>0</v>
          </cell>
          <cell r="V4792" t="str">
            <v>B 07</v>
          </cell>
        </row>
        <row r="4793">
          <cell r="R4793">
            <v>0</v>
          </cell>
          <cell r="V4793" t="str">
            <v>SPP.D I 6</v>
          </cell>
        </row>
        <row r="4794">
          <cell r="R4794">
            <v>0</v>
          </cell>
          <cell r="V4794" t="str">
            <v>SPP.D I 6</v>
          </cell>
        </row>
        <row r="4795">
          <cell r="R4795">
            <v>0</v>
          </cell>
          <cell r="V4795" t="str">
            <v>SPP.D I 11</v>
          </cell>
        </row>
        <row r="4796">
          <cell r="R4796">
            <v>0</v>
          </cell>
          <cell r="V4796" t="str">
            <v>SPP.D I 6</v>
          </cell>
        </row>
        <row r="4797">
          <cell r="R4797">
            <v>0</v>
          </cell>
          <cell r="V4797" t="str">
            <v>SPP.D I 6</v>
          </cell>
        </row>
        <row r="4798">
          <cell r="R4798">
            <v>0</v>
          </cell>
          <cell r="V4798" t="str">
            <v>SPP.D I 11</v>
          </cell>
        </row>
        <row r="4799">
          <cell r="R4799">
            <v>0</v>
          </cell>
          <cell r="V4799" t="str">
            <v>SPP.D I 6</v>
          </cell>
        </row>
        <row r="4800">
          <cell r="R4800">
            <v>0</v>
          </cell>
          <cell r="V4800" t="str">
            <v>SPP.D I 6</v>
          </cell>
        </row>
        <row r="4801">
          <cell r="R4801">
            <v>0</v>
          </cell>
          <cell r="V4801" t="str">
            <v>SPP.D I 11</v>
          </cell>
        </row>
        <row r="4802">
          <cell r="R4802">
            <v>0</v>
          </cell>
          <cell r="V4802" t="str">
            <v>SPP.D I 6</v>
          </cell>
        </row>
        <row r="4803">
          <cell r="R4803">
            <v>0</v>
          </cell>
          <cell r="V4803" t="str">
            <v>SPP.D I 11</v>
          </cell>
        </row>
        <row r="4804">
          <cell r="R4804">
            <v>0</v>
          </cell>
          <cell r="V4804" t="str">
            <v>B 06</v>
          </cell>
        </row>
        <row r="4805">
          <cell r="R4805">
            <v>0</v>
          </cell>
          <cell r="V4805" t="str">
            <v>SPP.D I 6</v>
          </cell>
        </row>
        <row r="4806">
          <cell r="R4806">
            <v>0</v>
          </cell>
          <cell r="V4806" t="str">
            <v>SPP.D I 11</v>
          </cell>
        </row>
        <row r="4807">
          <cell r="R4807">
            <v>0</v>
          </cell>
          <cell r="V4807" t="str">
            <v>B 06</v>
          </cell>
        </row>
        <row r="4808">
          <cell r="R4808">
            <v>0</v>
          </cell>
          <cell r="V4808" t="str">
            <v>SPP.D I 6</v>
          </cell>
        </row>
        <row r="4809">
          <cell r="R4809">
            <v>0</v>
          </cell>
          <cell r="V4809" t="str">
            <v>SPP.D I 11</v>
          </cell>
        </row>
        <row r="4810">
          <cell r="R4810">
            <v>0</v>
          </cell>
          <cell r="V4810" t="str">
            <v>B 06</v>
          </cell>
        </row>
        <row r="4811">
          <cell r="R4811">
            <v>0</v>
          </cell>
          <cell r="V4811" t="str">
            <v>SPP.D I 6</v>
          </cell>
        </row>
        <row r="4812">
          <cell r="R4812">
            <v>0</v>
          </cell>
          <cell r="V4812" t="str">
            <v>SPP.D I 11</v>
          </cell>
        </row>
        <row r="4813">
          <cell r="R4813">
            <v>0</v>
          </cell>
          <cell r="V4813" t="str">
            <v>SPP.D I 11</v>
          </cell>
        </row>
        <row r="4814">
          <cell r="R4814">
            <v>0</v>
          </cell>
          <cell r="V4814" t="str">
            <v>B 06</v>
          </cell>
        </row>
        <row r="4815">
          <cell r="R4815">
            <v>0</v>
          </cell>
          <cell r="V4815" t="str">
            <v>B 06</v>
          </cell>
        </row>
        <row r="4816">
          <cell r="R4816">
            <v>0</v>
          </cell>
          <cell r="V4816" t="str">
            <v>SPP.D I 6</v>
          </cell>
        </row>
        <row r="4817">
          <cell r="R4817">
            <v>0</v>
          </cell>
          <cell r="V4817" t="str">
            <v>B 08</v>
          </cell>
        </row>
        <row r="4818">
          <cell r="R4818">
            <v>0</v>
          </cell>
          <cell r="V4818" t="str">
            <v>SPP.D I 6</v>
          </cell>
        </row>
        <row r="4819">
          <cell r="R4819">
            <v>0</v>
          </cell>
          <cell r="V4819" t="str">
            <v>B 08</v>
          </cell>
        </row>
        <row r="4820">
          <cell r="R4820">
            <v>0</v>
          </cell>
          <cell r="V4820" t="str">
            <v>SPP.D I 6</v>
          </cell>
        </row>
        <row r="4821">
          <cell r="R4821">
            <v>0</v>
          </cell>
          <cell r="V4821" t="str">
            <v>B 08</v>
          </cell>
        </row>
        <row r="4822">
          <cell r="R4822">
            <v>0</v>
          </cell>
          <cell r="V4822" t="str">
            <v>SPP.D I 6</v>
          </cell>
        </row>
        <row r="4823">
          <cell r="R4823">
            <v>0</v>
          </cell>
          <cell r="V4823" t="str">
            <v>SPP.D I 11</v>
          </cell>
        </row>
        <row r="4824">
          <cell r="R4824">
            <v>0</v>
          </cell>
          <cell r="V4824" t="str">
            <v>B 07</v>
          </cell>
        </row>
        <row r="4825">
          <cell r="R4825">
            <v>0</v>
          </cell>
          <cell r="V4825" t="str">
            <v>SPP.D I 6</v>
          </cell>
        </row>
        <row r="4826">
          <cell r="R4826">
            <v>0</v>
          </cell>
          <cell r="V4826" t="str">
            <v>SPP.D I 11</v>
          </cell>
        </row>
        <row r="4827">
          <cell r="R4827">
            <v>0</v>
          </cell>
          <cell r="V4827" t="str">
            <v>B 08</v>
          </cell>
        </row>
        <row r="4828">
          <cell r="R4828">
            <v>0</v>
          </cell>
          <cell r="V4828" t="str">
            <v>SPP.D I 6</v>
          </cell>
        </row>
        <row r="4829">
          <cell r="R4829">
            <v>0</v>
          </cell>
          <cell r="V4829" t="str">
            <v>SPP.D I 11</v>
          </cell>
        </row>
        <row r="4830">
          <cell r="R4830">
            <v>0</v>
          </cell>
          <cell r="V4830" t="str">
            <v>B 06</v>
          </cell>
        </row>
        <row r="4831">
          <cell r="R4831">
            <v>0</v>
          </cell>
          <cell r="V4831" t="str">
            <v>SPP.D I 6</v>
          </cell>
        </row>
        <row r="4832">
          <cell r="R4832">
            <v>0</v>
          </cell>
          <cell r="V4832" t="str">
            <v>B 07</v>
          </cell>
        </row>
        <row r="4833">
          <cell r="R4833">
            <v>0</v>
          </cell>
          <cell r="V4833" t="str">
            <v>SPP.D I 6</v>
          </cell>
        </row>
        <row r="4834">
          <cell r="R4834">
            <v>0</v>
          </cell>
          <cell r="V4834" t="str">
            <v>B 07</v>
          </cell>
        </row>
        <row r="4835">
          <cell r="R4835">
            <v>0</v>
          </cell>
          <cell r="V4835" t="str">
            <v>SPP.D I 6</v>
          </cell>
        </row>
        <row r="4836">
          <cell r="R4836">
            <v>0</v>
          </cell>
          <cell r="V4836" t="str">
            <v>B 07</v>
          </cell>
        </row>
        <row r="4837">
          <cell r="R4837">
            <v>0</v>
          </cell>
          <cell r="V4837" t="str">
            <v>SPP.D I 6</v>
          </cell>
        </row>
        <row r="4838">
          <cell r="R4838">
            <v>0</v>
          </cell>
          <cell r="V4838" t="str">
            <v>SPP.D I 11</v>
          </cell>
        </row>
        <row r="4839">
          <cell r="R4839">
            <v>0</v>
          </cell>
          <cell r="V4839" t="str">
            <v>B 07</v>
          </cell>
        </row>
        <row r="4840">
          <cell r="R4840">
            <v>0</v>
          </cell>
          <cell r="V4840" t="str">
            <v>SPP.D I 6</v>
          </cell>
        </row>
        <row r="4841">
          <cell r="R4841">
            <v>0</v>
          </cell>
          <cell r="V4841" t="str">
            <v>SPP.D I 11</v>
          </cell>
        </row>
        <row r="4842">
          <cell r="R4842">
            <v>0</v>
          </cell>
          <cell r="V4842" t="str">
            <v>B 07</v>
          </cell>
        </row>
        <row r="4843">
          <cell r="R4843">
            <v>0</v>
          </cell>
          <cell r="V4843" t="str">
            <v>SPP.D I 6</v>
          </cell>
        </row>
        <row r="4844">
          <cell r="R4844">
            <v>0</v>
          </cell>
          <cell r="V4844" t="str">
            <v>SPP.D I 11</v>
          </cell>
        </row>
        <row r="4845">
          <cell r="R4845">
            <v>0</v>
          </cell>
          <cell r="V4845" t="str">
            <v>B 07</v>
          </cell>
        </row>
        <row r="4846">
          <cell r="R4846">
            <v>0</v>
          </cell>
          <cell r="V4846" t="str">
            <v>SPP.D I 6</v>
          </cell>
        </row>
        <row r="4847">
          <cell r="R4847">
            <v>0</v>
          </cell>
          <cell r="V4847" t="str">
            <v>SPP.D I 11</v>
          </cell>
        </row>
        <row r="4848">
          <cell r="R4848">
            <v>0</v>
          </cell>
          <cell r="V4848" t="str">
            <v>B 07</v>
          </cell>
        </row>
        <row r="4849">
          <cell r="R4849">
            <v>0</v>
          </cell>
          <cell r="V4849" t="str">
            <v>SPP.D I 10</v>
          </cell>
        </row>
        <row r="4850">
          <cell r="R4850">
            <v>0</v>
          </cell>
          <cell r="V4850" t="str">
            <v>SPP.D I 11</v>
          </cell>
        </row>
        <row r="4851">
          <cell r="R4851">
            <v>0</v>
          </cell>
          <cell r="V4851" t="str">
            <v>B 07</v>
          </cell>
        </row>
        <row r="4852">
          <cell r="R4852">
            <v>0</v>
          </cell>
          <cell r="V4852" t="str">
            <v>B 08</v>
          </cell>
        </row>
        <row r="4853">
          <cell r="R4853">
            <v>0</v>
          </cell>
          <cell r="V4853" t="str">
            <v>SPP.D I 6</v>
          </cell>
        </row>
        <row r="4854">
          <cell r="R4854">
            <v>0</v>
          </cell>
          <cell r="V4854" t="str">
            <v>SPP.D I 11</v>
          </cell>
        </row>
        <row r="4855">
          <cell r="R4855">
            <v>0</v>
          </cell>
          <cell r="V4855" t="str">
            <v>B 07</v>
          </cell>
        </row>
        <row r="4856">
          <cell r="R4856">
            <v>0</v>
          </cell>
          <cell r="V4856" t="str">
            <v>B 14</v>
          </cell>
        </row>
        <row r="4857">
          <cell r="R4857">
            <v>0</v>
          </cell>
          <cell r="V4857" t="str">
            <v>SPA.B II 4_003</v>
          </cell>
        </row>
        <row r="4858">
          <cell r="R4858">
            <v>0</v>
          </cell>
          <cell r="V4858" t="str">
            <v>SPA.B II 4_003</v>
          </cell>
        </row>
        <row r="4859">
          <cell r="R4859">
            <v>0</v>
          </cell>
          <cell r="V4859" t="str">
            <v>SPA.B II 4_003</v>
          </cell>
        </row>
        <row r="4860">
          <cell r="R4860">
            <v>0</v>
          </cell>
          <cell r="V4860" t="str">
            <v>SPA.B II 4_003</v>
          </cell>
        </row>
        <row r="4861">
          <cell r="R4861">
            <v>0</v>
          </cell>
          <cell r="V4861" t="str">
            <v>SPA.B II 4_003</v>
          </cell>
        </row>
        <row r="4862">
          <cell r="R4862">
            <v>0</v>
          </cell>
          <cell r="V4862" t="str">
            <v>SPA.B II 4_003</v>
          </cell>
        </row>
        <row r="4863">
          <cell r="R4863">
            <v>0</v>
          </cell>
          <cell r="V4863" t="str">
            <v>SPP.D I 6</v>
          </cell>
        </row>
        <row r="4864">
          <cell r="R4864">
            <v>0</v>
          </cell>
          <cell r="V4864" t="str">
            <v>SPA.B II 4_003</v>
          </cell>
        </row>
        <row r="4865">
          <cell r="R4865">
            <v>0</v>
          </cell>
          <cell r="V4865" t="str">
            <v>SPA.B II 4_003</v>
          </cell>
        </row>
        <row r="4866">
          <cell r="R4866">
            <v>0</v>
          </cell>
          <cell r="V4866" t="str">
            <v>SPA.B II 4_003</v>
          </cell>
        </row>
        <row r="4867">
          <cell r="R4867">
            <v>0</v>
          </cell>
          <cell r="V4867" t="str">
            <v>SPA.B II 4_003</v>
          </cell>
        </row>
        <row r="4868">
          <cell r="R4868">
            <v>0</v>
          </cell>
          <cell r="V4868" t="str">
            <v>SPA.B II 4_003</v>
          </cell>
        </row>
        <row r="4869">
          <cell r="R4869">
            <v>0</v>
          </cell>
          <cell r="V4869" t="str">
            <v>SPA.B II 4_003</v>
          </cell>
        </row>
        <row r="4870">
          <cell r="R4870">
            <v>0</v>
          </cell>
          <cell r="V4870" t="str">
            <v>SPP.D I 6</v>
          </cell>
        </row>
        <row r="4871">
          <cell r="R4871">
            <v>0</v>
          </cell>
          <cell r="V4871" t="str">
            <v>SPA.B II 4_003</v>
          </cell>
        </row>
        <row r="4872">
          <cell r="R4872">
            <v>0</v>
          </cell>
          <cell r="V4872" t="str">
            <v>SPP.D I 6</v>
          </cell>
        </row>
        <row r="4873">
          <cell r="R4873">
            <v>0</v>
          </cell>
          <cell r="V4873" t="str">
            <v>SPP.D I 11</v>
          </cell>
        </row>
        <row r="4874">
          <cell r="R4874">
            <v>0</v>
          </cell>
          <cell r="V4874" t="str">
            <v>SPA.B II 4_003</v>
          </cell>
        </row>
        <row r="4875">
          <cell r="R4875">
            <v>0</v>
          </cell>
          <cell r="V4875" t="str">
            <v>SPA.B II 4_003</v>
          </cell>
        </row>
        <row r="4876">
          <cell r="R4876">
            <v>0</v>
          </cell>
          <cell r="V4876" t="str">
            <v>SPA.B II 4_003</v>
          </cell>
        </row>
        <row r="4877">
          <cell r="R4877">
            <v>0</v>
          </cell>
          <cell r="V4877" t="str">
            <v>SPP.D I 6</v>
          </cell>
        </row>
        <row r="4878">
          <cell r="R4878">
            <v>0</v>
          </cell>
          <cell r="V4878" t="str">
            <v>SPP.D I 11</v>
          </cell>
        </row>
        <row r="4879">
          <cell r="R4879">
            <v>0</v>
          </cell>
          <cell r="V4879" t="str">
            <v>SPA.B II 4_003</v>
          </cell>
        </row>
        <row r="4880">
          <cell r="R4880">
            <v>0</v>
          </cell>
          <cell r="V4880" t="str">
            <v>SPP.D I 6</v>
          </cell>
        </row>
        <row r="4881">
          <cell r="R4881">
            <v>0</v>
          </cell>
          <cell r="V4881" t="str">
            <v>SPP.D I 11</v>
          </cell>
        </row>
        <row r="4882">
          <cell r="R4882">
            <v>0</v>
          </cell>
          <cell r="V4882" t="str">
            <v>SPP.D I 6</v>
          </cell>
        </row>
        <row r="4883">
          <cell r="R4883">
            <v>0</v>
          </cell>
          <cell r="V4883" t="str">
            <v>SPP.D I 6</v>
          </cell>
        </row>
        <row r="4884">
          <cell r="R4884">
            <v>0</v>
          </cell>
          <cell r="V4884" t="str">
            <v>SPP.D I 11</v>
          </cell>
        </row>
        <row r="4885">
          <cell r="R4885">
            <v>0</v>
          </cell>
          <cell r="V4885" t="str">
            <v>SPP.D I 6</v>
          </cell>
        </row>
        <row r="4886">
          <cell r="R4886">
            <v>0</v>
          </cell>
          <cell r="V4886" t="str">
            <v>SPP.D I 6</v>
          </cell>
        </row>
        <row r="4887">
          <cell r="R4887">
            <v>0</v>
          </cell>
          <cell r="V4887" t="str">
            <v>SPP.D I 11</v>
          </cell>
        </row>
        <row r="4888">
          <cell r="R4888">
            <v>0</v>
          </cell>
          <cell r="V4888" t="str">
            <v>B 06</v>
          </cell>
        </row>
        <row r="4889">
          <cell r="R4889">
            <v>0</v>
          </cell>
          <cell r="V4889" t="str">
            <v>SPA.B I 6</v>
          </cell>
        </row>
        <row r="4890">
          <cell r="R4890">
            <v>0</v>
          </cell>
          <cell r="V4890" t="str">
            <v>SPP.D I 6</v>
          </cell>
        </row>
        <row r="4891">
          <cell r="R4891">
            <v>0</v>
          </cell>
          <cell r="V4891" t="str">
            <v>SPP.D I 11</v>
          </cell>
        </row>
        <row r="4892">
          <cell r="R4892">
            <v>0</v>
          </cell>
          <cell r="V4892" t="str">
            <v>B 07</v>
          </cell>
        </row>
        <row r="4893">
          <cell r="R4893">
            <v>0</v>
          </cell>
          <cell r="V4893" t="str">
            <v>SPP.D I 6</v>
          </cell>
        </row>
        <row r="4894">
          <cell r="R4894">
            <v>0</v>
          </cell>
          <cell r="V4894" t="str">
            <v>SPP.D I 11</v>
          </cell>
        </row>
        <row r="4895">
          <cell r="R4895">
            <v>0</v>
          </cell>
          <cell r="V4895" t="str">
            <v>B 09 a</v>
          </cell>
        </row>
        <row r="4896">
          <cell r="R4896">
            <v>0</v>
          </cell>
          <cell r="V4896" t="str">
            <v>SPP.D I 13_Consociate</v>
          </cell>
        </row>
        <row r="4897">
          <cell r="R4897">
            <v>0</v>
          </cell>
          <cell r="V4897" t="str">
            <v>SPP.D I 13_Consociate</v>
          </cell>
        </row>
        <row r="4898">
          <cell r="R4898">
            <v>0</v>
          </cell>
          <cell r="V4898" t="str">
            <v>SPP.D I 13_Consociate</v>
          </cell>
        </row>
        <row r="4899">
          <cell r="R4899">
            <v>0</v>
          </cell>
          <cell r="V4899" t="str">
            <v>SPP.D I 11</v>
          </cell>
        </row>
        <row r="4900">
          <cell r="R4900">
            <v>0</v>
          </cell>
          <cell r="V4900" t="str">
            <v>SPP.D I 13_Consociate</v>
          </cell>
        </row>
        <row r="4901">
          <cell r="R4901">
            <v>0</v>
          </cell>
          <cell r="V4901" t="str">
            <v>SPP.D I 11</v>
          </cell>
        </row>
        <row r="4902">
          <cell r="R4902">
            <v>0</v>
          </cell>
          <cell r="V4902" t="str">
            <v>B 07</v>
          </cell>
        </row>
        <row r="4903">
          <cell r="R4903">
            <v>0</v>
          </cell>
          <cell r="V4903" t="str">
            <v>B 07</v>
          </cell>
        </row>
        <row r="4904">
          <cell r="R4904">
            <v>0</v>
          </cell>
          <cell r="V4904" t="str">
            <v>B 07</v>
          </cell>
        </row>
        <row r="4905">
          <cell r="R4905">
            <v>0</v>
          </cell>
          <cell r="V4905" t="str">
            <v>B 07</v>
          </cell>
        </row>
        <row r="4906">
          <cell r="R4906">
            <v>0</v>
          </cell>
          <cell r="V4906" t="str">
            <v>SPP.D I 6</v>
          </cell>
        </row>
        <row r="4907">
          <cell r="R4907">
            <v>0</v>
          </cell>
          <cell r="V4907" t="str">
            <v>SPP.D I 11</v>
          </cell>
        </row>
        <row r="4908">
          <cell r="R4908">
            <v>0</v>
          </cell>
          <cell r="V4908" t="str">
            <v>B 07</v>
          </cell>
        </row>
        <row r="4909">
          <cell r="R4909">
            <v>0</v>
          </cell>
          <cell r="V4909" t="str">
            <v>SPP.D I 13_Consociate</v>
          </cell>
        </row>
        <row r="4910">
          <cell r="R4910">
            <v>0</v>
          </cell>
          <cell r="V4910" t="str">
            <v>SPP.D I 11</v>
          </cell>
        </row>
        <row r="4911">
          <cell r="R4911">
            <v>0</v>
          </cell>
          <cell r="V4911" t="str">
            <v>B 07</v>
          </cell>
        </row>
        <row r="4912">
          <cell r="R4912">
            <v>0</v>
          </cell>
          <cell r="V4912" t="str">
            <v>B 07</v>
          </cell>
        </row>
        <row r="4913">
          <cell r="R4913">
            <v>0</v>
          </cell>
          <cell r="V4913" t="str">
            <v>B 07</v>
          </cell>
        </row>
        <row r="4914">
          <cell r="R4914">
            <v>0</v>
          </cell>
          <cell r="V4914" t="str">
            <v>B 07</v>
          </cell>
        </row>
        <row r="4915">
          <cell r="R4915">
            <v>0</v>
          </cell>
          <cell r="V4915" t="str">
            <v>SPP.D I 13_Consociate</v>
          </cell>
        </row>
        <row r="4916">
          <cell r="R4916">
            <v>0</v>
          </cell>
          <cell r="V4916" t="str">
            <v>SPP.D I 11</v>
          </cell>
        </row>
        <row r="4917">
          <cell r="R4917">
            <v>0</v>
          </cell>
          <cell r="V4917" t="str">
            <v>B 07</v>
          </cell>
        </row>
        <row r="4918">
          <cell r="R4918">
            <v>0</v>
          </cell>
          <cell r="V4918" t="str">
            <v>B 07</v>
          </cell>
        </row>
        <row r="4919">
          <cell r="R4919">
            <v>0</v>
          </cell>
          <cell r="V4919" t="str">
            <v>B 07</v>
          </cell>
        </row>
        <row r="4920">
          <cell r="R4920">
            <v>0</v>
          </cell>
          <cell r="V4920" t="str">
            <v>B 07</v>
          </cell>
        </row>
        <row r="4921">
          <cell r="R4921">
            <v>0</v>
          </cell>
          <cell r="V4921" t="str">
            <v>SPP.D I 13_Consociate</v>
          </cell>
        </row>
        <row r="4922">
          <cell r="R4922">
            <v>0</v>
          </cell>
          <cell r="V4922" t="str">
            <v>SPP.D I 11</v>
          </cell>
        </row>
        <row r="4923">
          <cell r="R4923">
            <v>0</v>
          </cell>
          <cell r="V4923" t="str">
            <v>B 07</v>
          </cell>
        </row>
        <row r="4924">
          <cell r="R4924">
            <v>0</v>
          </cell>
          <cell r="V4924" t="str">
            <v>B 07</v>
          </cell>
        </row>
        <row r="4925">
          <cell r="R4925">
            <v>0</v>
          </cell>
          <cell r="V4925" t="str">
            <v>B 07</v>
          </cell>
        </row>
        <row r="4926">
          <cell r="R4926">
            <v>0</v>
          </cell>
          <cell r="V4926" t="str">
            <v>SPP.D I 13_Consociate</v>
          </cell>
        </row>
        <row r="4927">
          <cell r="R4927">
            <v>0</v>
          </cell>
          <cell r="V4927" t="str">
            <v>SPP.D I 11</v>
          </cell>
        </row>
        <row r="4928">
          <cell r="R4928">
            <v>0</v>
          </cell>
          <cell r="V4928" t="str">
            <v>B 07</v>
          </cell>
        </row>
        <row r="4929">
          <cell r="R4929">
            <v>0</v>
          </cell>
          <cell r="V4929" t="str">
            <v>B 07</v>
          </cell>
        </row>
        <row r="4930">
          <cell r="R4930">
            <v>0</v>
          </cell>
          <cell r="V4930" t="str">
            <v>B 07</v>
          </cell>
        </row>
        <row r="4931">
          <cell r="R4931">
            <v>0</v>
          </cell>
          <cell r="V4931" t="str">
            <v>B 07</v>
          </cell>
        </row>
        <row r="4932">
          <cell r="R4932">
            <v>0</v>
          </cell>
          <cell r="V4932" t="str">
            <v>SPP.D I 6</v>
          </cell>
        </row>
        <row r="4933">
          <cell r="R4933">
            <v>0</v>
          </cell>
          <cell r="V4933" t="str">
            <v>SPP.D I 11</v>
          </cell>
        </row>
        <row r="4934">
          <cell r="R4934">
            <v>0</v>
          </cell>
          <cell r="V4934" t="str">
            <v>B 14</v>
          </cell>
        </row>
        <row r="4935">
          <cell r="R4935">
            <v>0</v>
          </cell>
          <cell r="V4935" t="str">
            <v>SPP.D I 13_Consociate</v>
          </cell>
        </row>
        <row r="4936">
          <cell r="R4936">
            <v>0</v>
          </cell>
          <cell r="V4936" t="str">
            <v>SPP.D I 13_Consociate</v>
          </cell>
        </row>
        <row r="4937">
          <cell r="R4937">
            <v>0</v>
          </cell>
          <cell r="V4937" t="str">
            <v>SPP.D I 11</v>
          </cell>
        </row>
        <row r="4938">
          <cell r="R4938">
            <v>0</v>
          </cell>
          <cell r="V4938" t="str">
            <v>SPP.D I 13_Consociate</v>
          </cell>
        </row>
        <row r="4939">
          <cell r="R4939">
            <v>0</v>
          </cell>
          <cell r="V4939" t="str">
            <v>SPP.D I 13_Consociate</v>
          </cell>
        </row>
        <row r="4940">
          <cell r="R4940">
            <v>0</v>
          </cell>
          <cell r="V4940" t="str">
            <v>SPP.D I 11</v>
          </cell>
        </row>
        <row r="4941">
          <cell r="R4941">
            <v>0</v>
          </cell>
          <cell r="V4941" t="str">
            <v>SPA.C II 5a</v>
          </cell>
        </row>
        <row r="4942">
          <cell r="R4942">
            <v>0</v>
          </cell>
          <cell r="V4942" t="str">
            <v>SPP.D I 13_Consociate</v>
          </cell>
        </row>
        <row r="4943">
          <cell r="R4943">
            <v>0</v>
          </cell>
          <cell r="V4943" t="str">
            <v>SPP.D I 13_Consociate</v>
          </cell>
        </row>
        <row r="4944">
          <cell r="R4944">
            <v>0</v>
          </cell>
          <cell r="V4944" t="str">
            <v>SPP.D I 13_Consociate</v>
          </cell>
        </row>
        <row r="4945">
          <cell r="R4945">
            <v>0</v>
          </cell>
          <cell r="V4945" t="str">
            <v>SPP.D I 11</v>
          </cell>
        </row>
        <row r="4946">
          <cell r="R4946">
            <v>0</v>
          </cell>
          <cell r="V4946" t="str">
            <v>SPP.D I 13_Consociate</v>
          </cell>
        </row>
        <row r="4947">
          <cell r="R4947">
            <v>0</v>
          </cell>
          <cell r="V4947" t="str">
            <v>SPP.D I 13_Consociate</v>
          </cell>
        </row>
        <row r="4948">
          <cell r="R4948">
            <v>0</v>
          </cell>
          <cell r="V4948" t="str">
            <v>SPP.D I 11</v>
          </cell>
        </row>
        <row r="4949">
          <cell r="R4949">
            <v>0</v>
          </cell>
          <cell r="V4949" t="str">
            <v>SPP.D I 6</v>
          </cell>
        </row>
        <row r="4950">
          <cell r="R4950">
            <v>0</v>
          </cell>
          <cell r="V4950" t="str">
            <v>SPP.D I 11</v>
          </cell>
        </row>
        <row r="4951">
          <cell r="R4951">
            <v>0</v>
          </cell>
          <cell r="V4951" t="str">
            <v>B 07</v>
          </cell>
        </row>
        <row r="4952">
          <cell r="R4952">
            <v>0</v>
          </cell>
          <cell r="V4952" t="str">
            <v>SPP.D I 6</v>
          </cell>
        </row>
        <row r="4953">
          <cell r="R4953">
            <v>0</v>
          </cell>
          <cell r="V4953" t="str">
            <v>B 07</v>
          </cell>
        </row>
        <row r="4954">
          <cell r="R4954">
            <v>0</v>
          </cell>
          <cell r="V4954" t="str">
            <v>SPP.D I 6</v>
          </cell>
        </row>
        <row r="4955">
          <cell r="R4955">
            <v>0</v>
          </cell>
          <cell r="V4955" t="str">
            <v>B 07</v>
          </cell>
        </row>
        <row r="4956">
          <cell r="R4956">
            <v>0</v>
          </cell>
          <cell r="V4956" t="str">
            <v>SPP.D I 6</v>
          </cell>
        </row>
        <row r="4957">
          <cell r="R4957">
            <v>0</v>
          </cell>
          <cell r="V4957" t="str">
            <v>B 07</v>
          </cell>
        </row>
        <row r="4958">
          <cell r="R4958">
            <v>0</v>
          </cell>
          <cell r="V4958" t="str">
            <v>SPP.D I 6</v>
          </cell>
        </row>
        <row r="4959">
          <cell r="R4959">
            <v>0</v>
          </cell>
          <cell r="V4959" t="str">
            <v>B 07</v>
          </cell>
        </row>
        <row r="4960">
          <cell r="R4960">
            <v>0</v>
          </cell>
          <cell r="V4960" t="str">
            <v>SPP.D I 6</v>
          </cell>
        </row>
        <row r="4961">
          <cell r="R4961">
            <v>0</v>
          </cell>
          <cell r="V4961" t="str">
            <v>SPP.D I 11</v>
          </cell>
        </row>
        <row r="4962">
          <cell r="R4962">
            <v>0</v>
          </cell>
          <cell r="V4962" t="str">
            <v>B 07</v>
          </cell>
        </row>
        <row r="4963">
          <cell r="R4963">
            <v>0</v>
          </cell>
          <cell r="V4963" t="str">
            <v>SPP.D I 6</v>
          </cell>
        </row>
        <row r="4964">
          <cell r="R4964">
            <v>0</v>
          </cell>
          <cell r="V4964" t="str">
            <v>SPP.D I 11</v>
          </cell>
        </row>
        <row r="4965">
          <cell r="R4965">
            <v>0</v>
          </cell>
          <cell r="V4965" t="str">
            <v>E 21</v>
          </cell>
        </row>
        <row r="4966">
          <cell r="R4966">
            <v>0</v>
          </cell>
          <cell r="V4966" t="str">
            <v>SPP.D I 6</v>
          </cell>
        </row>
        <row r="4967">
          <cell r="R4967">
            <v>0</v>
          </cell>
          <cell r="V4967" t="str">
            <v>SPP.D I 11</v>
          </cell>
        </row>
        <row r="4968">
          <cell r="R4968">
            <v>0</v>
          </cell>
          <cell r="V4968" t="str">
            <v>B 07</v>
          </cell>
        </row>
        <row r="4969">
          <cell r="R4969">
            <v>0</v>
          </cell>
          <cell r="V4969" t="str">
            <v>B 07</v>
          </cell>
        </row>
        <row r="4970">
          <cell r="R4970">
            <v>0</v>
          </cell>
          <cell r="V4970" t="str">
            <v>B 07</v>
          </cell>
        </row>
        <row r="4971">
          <cell r="R4971">
            <v>0</v>
          </cell>
          <cell r="V4971" t="str">
            <v>B 07</v>
          </cell>
        </row>
        <row r="4972">
          <cell r="R4972">
            <v>0</v>
          </cell>
          <cell r="V4972" t="str">
            <v>B 07</v>
          </cell>
        </row>
        <row r="4973">
          <cell r="R4973">
            <v>0</v>
          </cell>
          <cell r="V4973" t="str">
            <v>SPP.D I 6</v>
          </cell>
        </row>
        <row r="4974">
          <cell r="R4974">
            <v>0</v>
          </cell>
          <cell r="V4974" t="str">
            <v>SPP.D I 11</v>
          </cell>
        </row>
        <row r="4975">
          <cell r="R4975">
            <v>0</v>
          </cell>
          <cell r="V4975" t="str">
            <v>B 07</v>
          </cell>
        </row>
        <row r="4976">
          <cell r="R4976">
            <v>0</v>
          </cell>
          <cell r="V4976" t="str">
            <v>SPP.D I 6</v>
          </cell>
        </row>
        <row r="4977">
          <cell r="R4977">
            <v>0</v>
          </cell>
          <cell r="V4977" t="str">
            <v>SPP.D I 11</v>
          </cell>
        </row>
        <row r="4978">
          <cell r="R4978">
            <v>0</v>
          </cell>
          <cell r="V4978" t="str">
            <v>B 07</v>
          </cell>
        </row>
        <row r="4979">
          <cell r="R4979">
            <v>0</v>
          </cell>
          <cell r="V4979" t="str">
            <v>SPP.D I 6</v>
          </cell>
        </row>
        <row r="4980">
          <cell r="R4980">
            <v>0</v>
          </cell>
          <cell r="V4980" t="str">
            <v>SPP.D I 11</v>
          </cell>
        </row>
        <row r="4981">
          <cell r="R4981">
            <v>0</v>
          </cell>
          <cell r="V4981" t="str">
            <v>B 08</v>
          </cell>
        </row>
        <row r="4982">
          <cell r="R4982">
            <v>0</v>
          </cell>
          <cell r="V4982" t="str">
            <v>SPP.D I 6</v>
          </cell>
        </row>
        <row r="4983">
          <cell r="R4983">
            <v>0</v>
          </cell>
          <cell r="V4983" t="str">
            <v>SPP.D I 11</v>
          </cell>
        </row>
        <row r="4984">
          <cell r="R4984">
            <v>0</v>
          </cell>
          <cell r="V4984" t="str">
            <v>B 08</v>
          </cell>
        </row>
        <row r="4985">
          <cell r="R4985">
            <v>0</v>
          </cell>
          <cell r="V4985" t="str">
            <v>SPP.D I 6</v>
          </cell>
        </row>
        <row r="4986">
          <cell r="R4986">
            <v>0</v>
          </cell>
          <cell r="V4986" t="str">
            <v>B 08</v>
          </cell>
        </row>
        <row r="4987">
          <cell r="R4987">
            <v>0</v>
          </cell>
          <cell r="V4987" t="str">
            <v>SPA.B II 4_002</v>
          </cell>
        </row>
        <row r="4988">
          <cell r="R4988">
            <v>0</v>
          </cell>
          <cell r="V4988" t="str">
            <v>SPA.B II 4_002</v>
          </cell>
        </row>
        <row r="4989">
          <cell r="R4989">
            <v>0</v>
          </cell>
          <cell r="V4989" t="str">
            <v>SPA.B II 4_002</v>
          </cell>
        </row>
        <row r="4990">
          <cell r="R4990">
            <v>0</v>
          </cell>
          <cell r="V4990" t="str">
            <v>SPA.B II 4_002</v>
          </cell>
        </row>
        <row r="4991">
          <cell r="R4991">
            <v>0</v>
          </cell>
          <cell r="V4991" t="str">
            <v>SPA.B II 4_002</v>
          </cell>
        </row>
        <row r="4992">
          <cell r="R4992">
            <v>0</v>
          </cell>
          <cell r="V4992" t="str">
            <v>SPA.B II 4_002</v>
          </cell>
        </row>
        <row r="4993">
          <cell r="R4993">
            <v>0</v>
          </cell>
          <cell r="V4993" t="str">
            <v>SPA.B II 4_002</v>
          </cell>
        </row>
        <row r="4994">
          <cell r="R4994">
            <v>0</v>
          </cell>
          <cell r="V4994" t="str">
            <v>SPA.B II 4_002</v>
          </cell>
        </row>
        <row r="4995">
          <cell r="R4995">
            <v>0</v>
          </cell>
          <cell r="V4995" t="str">
            <v>SPA.B II 4_002</v>
          </cell>
        </row>
        <row r="4996">
          <cell r="R4996">
            <v>0</v>
          </cell>
          <cell r="V4996" t="str">
            <v>SPA.B II 4_002</v>
          </cell>
        </row>
        <row r="4997">
          <cell r="R4997">
            <v>0</v>
          </cell>
          <cell r="V4997" t="str">
            <v>SPA.B II 4_002</v>
          </cell>
        </row>
        <row r="4998">
          <cell r="R4998">
            <v>0</v>
          </cell>
          <cell r="V4998" t="str">
            <v>SPA.B II 4_002</v>
          </cell>
        </row>
        <row r="4999">
          <cell r="R4999">
            <v>0</v>
          </cell>
          <cell r="V4999" t="str">
            <v>SPA.B II 4_002</v>
          </cell>
        </row>
        <row r="5000">
          <cell r="R5000">
            <v>0</v>
          </cell>
          <cell r="V5000" t="str">
            <v>SPA.B II 4_002</v>
          </cell>
        </row>
        <row r="5001">
          <cell r="R5001">
            <v>0</v>
          </cell>
          <cell r="V5001" t="str">
            <v>SPA.B II 4_002</v>
          </cell>
        </row>
        <row r="5002">
          <cell r="R5002">
            <v>0</v>
          </cell>
          <cell r="V5002" t="str">
            <v>SPA.B II 4_002</v>
          </cell>
        </row>
        <row r="5003">
          <cell r="R5003">
            <v>0</v>
          </cell>
          <cell r="V5003" t="str">
            <v>SPA.B II 4_002</v>
          </cell>
        </row>
        <row r="5004">
          <cell r="R5004">
            <v>0</v>
          </cell>
          <cell r="V5004" t="str">
            <v>SPA.B II 4_002</v>
          </cell>
        </row>
        <row r="5005">
          <cell r="R5005">
            <v>0</v>
          </cell>
          <cell r="V5005" t="str">
            <v>SPA.B II 4_002</v>
          </cell>
        </row>
        <row r="5006">
          <cell r="R5006">
            <v>0</v>
          </cell>
          <cell r="V5006" t="str">
            <v>SPA.B II 4_002</v>
          </cell>
        </row>
        <row r="5007">
          <cell r="R5007">
            <v>0</v>
          </cell>
          <cell r="V5007" t="str">
            <v>SPA.B II 4_002</v>
          </cell>
        </row>
        <row r="5008">
          <cell r="R5008">
            <v>0</v>
          </cell>
          <cell r="V5008" t="str">
            <v>SPA.B II 4_002</v>
          </cell>
        </row>
        <row r="5009">
          <cell r="R5009">
            <v>0</v>
          </cell>
          <cell r="V5009" t="str">
            <v>SPA.B II 4_002</v>
          </cell>
        </row>
        <row r="5010">
          <cell r="R5010">
            <v>0</v>
          </cell>
          <cell r="V5010" t="str">
            <v>SPA.B II 4_002</v>
          </cell>
        </row>
        <row r="5011">
          <cell r="R5011">
            <v>0</v>
          </cell>
          <cell r="V5011" t="str">
            <v>SPA.B II 4_002</v>
          </cell>
        </row>
        <row r="5012">
          <cell r="R5012">
            <v>0</v>
          </cell>
          <cell r="V5012" t="str">
            <v>SPA.B II 4_002</v>
          </cell>
        </row>
        <row r="5013">
          <cell r="R5013">
            <v>0</v>
          </cell>
          <cell r="V5013" t="str">
            <v>SPA.B II 4_002</v>
          </cell>
        </row>
        <row r="5014">
          <cell r="R5014">
            <v>0</v>
          </cell>
          <cell r="V5014" t="str">
            <v>SPA.B II 4_002</v>
          </cell>
        </row>
        <row r="5015">
          <cell r="R5015">
            <v>0</v>
          </cell>
          <cell r="V5015" t="str">
            <v>SPA.B II 4_002</v>
          </cell>
        </row>
        <row r="5016">
          <cell r="R5016">
            <v>0</v>
          </cell>
          <cell r="V5016" t="str">
            <v>SPA.B II 4_002</v>
          </cell>
        </row>
        <row r="5017">
          <cell r="R5017">
            <v>0</v>
          </cell>
          <cell r="V5017" t="str">
            <v>SPA.B II 4_002</v>
          </cell>
        </row>
        <row r="5018">
          <cell r="R5018">
            <v>0</v>
          </cell>
          <cell r="V5018" t="str">
            <v>SPA.B II 4_002</v>
          </cell>
        </row>
        <row r="5019">
          <cell r="R5019">
            <v>0</v>
          </cell>
          <cell r="V5019" t="str">
            <v>SPA.B II 4_002</v>
          </cell>
        </row>
        <row r="5020">
          <cell r="R5020">
            <v>0</v>
          </cell>
          <cell r="V5020" t="str">
            <v>SPA.B II 4_002</v>
          </cell>
        </row>
        <row r="5021">
          <cell r="R5021">
            <v>0</v>
          </cell>
          <cell r="V5021" t="str">
            <v>SPA.B II 4_002</v>
          </cell>
        </row>
        <row r="5022">
          <cell r="R5022">
            <v>0</v>
          </cell>
          <cell r="V5022" t="str">
            <v>SPA.B II 4_002</v>
          </cell>
        </row>
        <row r="5023">
          <cell r="R5023">
            <v>0</v>
          </cell>
          <cell r="V5023" t="str">
            <v>SPA.B II 4_002</v>
          </cell>
        </row>
        <row r="5024">
          <cell r="R5024">
            <v>0</v>
          </cell>
          <cell r="V5024" t="str">
            <v>SPA.B II 4_002</v>
          </cell>
        </row>
        <row r="5025">
          <cell r="R5025">
            <v>0</v>
          </cell>
          <cell r="V5025" t="str">
            <v>SPA.B II 4_002</v>
          </cell>
        </row>
        <row r="5026">
          <cell r="R5026">
            <v>0</v>
          </cell>
          <cell r="V5026" t="str">
            <v>SPA.B II 4_002</v>
          </cell>
        </row>
        <row r="5027">
          <cell r="R5027">
            <v>0</v>
          </cell>
          <cell r="V5027" t="str">
            <v>SPP.D I 6</v>
          </cell>
        </row>
        <row r="5028">
          <cell r="R5028">
            <v>0</v>
          </cell>
          <cell r="V5028" t="str">
            <v>SPP.D I 11</v>
          </cell>
        </row>
        <row r="5029">
          <cell r="R5029">
            <v>0</v>
          </cell>
          <cell r="V5029" t="str">
            <v>SPP.D I 6</v>
          </cell>
        </row>
        <row r="5030">
          <cell r="R5030">
            <v>0</v>
          </cell>
          <cell r="V5030" t="str">
            <v>B 08</v>
          </cell>
        </row>
        <row r="5031">
          <cell r="R5031">
            <v>0</v>
          </cell>
          <cell r="V5031" t="str">
            <v>SPP.D I 6</v>
          </cell>
        </row>
        <row r="5032">
          <cell r="R5032">
            <v>0</v>
          </cell>
          <cell r="V5032" t="str">
            <v>B 08</v>
          </cell>
        </row>
        <row r="5033">
          <cell r="R5033">
            <v>0</v>
          </cell>
          <cell r="V5033" t="str">
            <v>SPP.D I 6</v>
          </cell>
        </row>
        <row r="5034">
          <cell r="R5034">
            <v>0</v>
          </cell>
          <cell r="V5034" t="str">
            <v>SPP.D I 11</v>
          </cell>
        </row>
        <row r="5035">
          <cell r="R5035">
            <v>0</v>
          </cell>
          <cell r="V5035" t="str">
            <v>B 07</v>
          </cell>
        </row>
        <row r="5036">
          <cell r="R5036">
            <v>0</v>
          </cell>
          <cell r="V5036" t="str">
            <v>SPA.B I 6</v>
          </cell>
        </row>
        <row r="5037">
          <cell r="R5037">
            <v>0</v>
          </cell>
          <cell r="V5037" t="str">
            <v>SPA.B I 6</v>
          </cell>
        </row>
        <row r="5038">
          <cell r="R5038">
            <v>0</v>
          </cell>
          <cell r="V5038" t="str">
            <v>SPP.D I 6</v>
          </cell>
        </row>
        <row r="5039">
          <cell r="R5039">
            <v>0</v>
          </cell>
          <cell r="V5039" t="str">
            <v>SPP.D I 11</v>
          </cell>
        </row>
        <row r="5040">
          <cell r="R5040">
            <v>0</v>
          </cell>
          <cell r="V5040" t="str">
            <v>B 07</v>
          </cell>
        </row>
        <row r="5041">
          <cell r="R5041">
            <v>0</v>
          </cell>
          <cell r="V5041" t="str">
            <v>B 07</v>
          </cell>
        </row>
        <row r="5042">
          <cell r="R5042">
            <v>0</v>
          </cell>
          <cell r="V5042" t="str">
            <v>SPP.D I 6</v>
          </cell>
        </row>
        <row r="5043">
          <cell r="R5043">
            <v>0</v>
          </cell>
          <cell r="V5043" t="str">
            <v>SPP.D I 11</v>
          </cell>
        </row>
        <row r="5044">
          <cell r="R5044">
            <v>0</v>
          </cell>
          <cell r="V5044" t="str">
            <v>B 07</v>
          </cell>
        </row>
        <row r="5045">
          <cell r="R5045">
            <v>0</v>
          </cell>
          <cell r="V5045" t="str">
            <v>SPP.D I 13_Consociate</v>
          </cell>
        </row>
        <row r="5046">
          <cell r="R5046">
            <v>0</v>
          </cell>
          <cell r="V5046" t="str">
            <v>SPP.D I 13_Consociate</v>
          </cell>
        </row>
        <row r="5047">
          <cell r="R5047">
            <v>0</v>
          </cell>
          <cell r="V5047" t="str">
            <v>SPP.D I 11</v>
          </cell>
        </row>
        <row r="5048">
          <cell r="R5048">
            <v>0</v>
          </cell>
          <cell r="V5048" t="str">
            <v>SPA.C II 5a</v>
          </cell>
        </row>
        <row r="5049">
          <cell r="R5049">
            <v>0</v>
          </cell>
          <cell r="V5049" t="str">
            <v>SPP.D I 13_Consociate</v>
          </cell>
        </row>
        <row r="5050">
          <cell r="R5050">
            <v>0</v>
          </cell>
          <cell r="V5050" t="str">
            <v>SPP.D I 13_Consociate</v>
          </cell>
        </row>
        <row r="5051">
          <cell r="R5051">
            <v>0</v>
          </cell>
          <cell r="V5051" t="str">
            <v>SPP.D I 13_Consociate</v>
          </cell>
        </row>
        <row r="5052">
          <cell r="R5052">
            <v>0</v>
          </cell>
          <cell r="V5052" t="str">
            <v>SPP.D I 13_Consociate</v>
          </cell>
        </row>
        <row r="5053">
          <cell r="R5053">
            <v>0</v>
          </cell>
          <cell r="V5053" t="str">
            <v>SPP.D I 13_Consociate</v>
          </cell>
        </row>
        <row r="5054">
          <cell r="R5054">
            <v>0</v>
          </cell>
          <cell r="V5054" t="str">
            <v>SPP.D I 11</v>
          </cell>
        </row>
        <row r="5055">
          <cell r="R5055">
            <v>0</v>
          </cell>
          <cell r="V5055" t="str">
            <v>SPP.D I 6</v>
          </cell>
        </row>
        <row r="5056">
          <cell r="R5056">
            <v>0</v>
          </cell>
          <cell r="V5056" t="str">
            <v>SPP.D I 11</v>
          </cell>
        </row>
        <row r="5057">
          <cell r="R5057">
            <v>0</v>
          </cell>
          <cell r="V5057" t="str">
            <v>B 07</v>
          </cell>
        </row>
        <row r="5058">
          <cell r="R5058">
            <v>0</v>
          </cell>
          <cell r="V5058" t="str">
            <v>B 07</v>
          </cell>
        </row>
        <row r="5059">
          <cell r="R5059">
            <v>0</v>
          </cell>
          <cell r="V5059" t="str">
            <v>SPP.D I 6</v>
          </cell>
        </row>
        <row r="5060">
          <cell r="R5060">
            <v>0</v>
          </cell>
          <cell r="V5060" t="str">
            <v>SPP.D I 11</v>
          </cell>
        </row>
        <row r="5061">
          <cell r="R5061">
            <v>0</v>
          </cell>
          <cell r="V5061" t="str">
            <v>B 07</v>
          </cell>
        </row>
        <row r="5062">
          <cell r="R5062">
            <v>0</v>
          </cell>
          <cell r="V5062" t="str">
            <v>B 07</v>
          </cell>
        </row>
        <row r="5063">
          <cell r="R5063">
            <v>0</v>
          </cell>
          <cell r="V5063" t="str">
            <v>B 07</v>
          </cell>
        </row>
        <row r="5064">
          <cell r="R5064">
            <v>0</v>
          </cell>
          <cell r="V5064" t="str">
            <v>B 07</v>
          </cell>
        </row>
        <row r="5065">
          <cell r="R5065">
            <v>0</v>
          </cell>
          <cell r="V5065" t="str">
            <v>SPP.D I 13_Consociate</v>
          </cell>
        </row>
        <row r="5066">
          <cell r="R5066">
            <v>0</v>
          </cell>
          <cell r="V5066" t="str">
            <v>SPP.D I 11</v>
          </cell>
        </row>
        <row r="5067">
          <cell r="R5067">
            <v>0</v>
          </cell>
          <cell r="V5067" t="str">
            <v>B 07</v>
          </cell>
        </row>
        <row r="5068">
          <cell r="R5068">
            <v>0</v>
          </cell>
          <cell r="V5068" t="str">
            <v>B 07</v>
          </cell>
        </row>
        <row r="5069">
          <cell r="R5069">
            <v>0</v>
          </cell>
          <cell r="V5069" t="str">
            <v>B 07</v>
          </cell>
        </row>
        <row r="5070">
          <cell r="R5070">
            <v>0</v>
          </cell>
          <cell r="V5070" t="str">
            <v>B 07</v>
          </cell>
        </row>
        <row r="5071">
          <cell r="R5071">
            <v>0</v>
          </cell>
          <cell r="V5071" t="str">
            <v>SPP.D I 13_Consociate</v>
          </cell>
        </row>
        <row r="5072">
          <cell r="R5072">
            <v>0</v>
          </cell>
          <cell r="V5072" t="str">
            <v>SPP.D I 11</v>
          </cell>
        </row>
        <row r="5073">
          <cell r="R5073">
            <v>0</v>
          </cell>
          <cell r="V5073" t="str">
            <v>B 07</v>
          </cell>
        </row>
        <row r="5074">
          <cell r="R5074">
            <v>0</v>
          </cell>
          <cell r="V5074" t="str">
            <v>B 07</v>
          </cell>
        </row>
        <row r="5075">
          <cell r="R5075">
            <v>0</v>
          </cell>
          <cell r="V5075" t="str">
            <v>B 07</v>
          </cell>
        </row>
        <row r="5076">
          <cell r="R5076">
            <v>0</v>
          </cell>
          <cell r="V5076" t="str">
            <v>SPP.D I 13_Consociate</v>
          </cell>
        </row>
        <row r="5077">
          <cell r="R5077">
            <v>0</v>
          </cell>
          <cell r="V5077" t="str">
            <v>SPP.D I 11</v>
          </cell>
        </row>
        <row r="5078">
          <cell r="R5078">
            <v>0</v>
          </cell>
          <cell r="V5078" t="str">
            <v>B 07</v>
          </cell>
        </row>
        <row r="5079">
          <cell r="R5079">
            <v>0</v>
          </cell>
          <cell r="V5079" t="str">
            <v>B 07</v>
          </cell>
        </row>
        <row r="5080">
          <cell r="R5080">
            <v>0</v>
          </cell>
          <cell r="V5080" t="str">
            <v>B 07</v>
          </cell>
        </row>
        <row r="5081">
          <cell r="R5081">
            <v>0</v>
          </cell>
          <cell r="V5081" t="str">
            <v>B 07</v>
          </cell>
        </row>
        <row r="5082">
          <cell r="R5082">
            <v>0</v>
          </cell>
          <cell r="V5082" t="str">
            <v>SPP.D I 10</v>
          </cell>
        </row>
        <row r="5083">
          <cell r="R5083">
            <v>0</v>
          </cell>
          <cell r="V5083" t="str">
            <v>SPP.D I 11</v>
          </cell>
        </row>
        <row r="5084">
          <cell r="R5084">
            <v>0</v>
          </cell>
          <cell r="V5084" t="str">
            <v>B 07</v>
          </cell>
        </row>
        <row r="5085">
          <cell r="R5085">
            <v>0</v>
          </cell>
          <cell r="V5085" t="str">
            <v>B 08</v>
          </cell>
        </row>
        <row r="5086">
          <cell r="R5086">
            <v>0</v>
          </cell>
          <cell r="V5086" t="str">
            <v>SPP.D I 6</v>
          </cell>
        </row>
        <row r="5087">
          <cell r="R5087">
            <v>0</v>
          </cell>
          <cell r="V5087" t="str">
            <v>SPP.D I 11</v>
          </cell>
        </row>
        <row r="5088">
          <cell r="R5088">
            <v>0</v>
          </cell>
          <cell r="V5088" t="str">
            <v>B 07</v>
          </cell>
        </row>
        <row r="5089">
          <cell r="R5089">
            <v>0</v>
          </cell>
          <cell r="V5089" t="str">
            <v>SPP.D I 6</v>
          </cell>
        </row>
        <row r="5090">
          <cell r="R5090">
            <v>0</v>
          </cell>
          <cell r="V5090" t="str">
            <v>SPP.D I 6</v>
          </cell>
        </row>
        <row r="5091">
          <cell r="R5091">
            <v>0</v>
          </cell>
          <cell r="V5091" t="str">
            <v>SPP.D I 11</v>
          </cell>
        </row>
        <row r="5092">
          <cell r="R5092">
            <v>0</v>
          </cell>
          <cell r="V5092" t="str">
            <v>SPP.D I 11</v>
          </cell>
        </row>
        <row r="5093">
          <cell r="R5093">
            <v>0</v>
          </cell>
          <cell r="V5093" t="str">
            <v>B 07</v>
          </cell>
        </row>
        <row r="5094">
          <cell r="R5094">
            <v>0</v>
          </cell>
          <cell r="V5094" t="str">
            <v>SPP.D I 6</v>
          </cell>
        </row>
        <row r="5095">
          <cell r="R5095">
            <v>0</v>
          </cell>
          <cell r="V5095" t="str">
            <v>SPP.D I 6</v>
          </cell>
        </row>
        <row r="5096">
          <cell r="R5096">
            <v>0</v>
          </cell>
          <cell r="V5096" t="str">
            <v>SPP.D I 11</v>
          </cell>
        </row>
        <row r="5097">
          <cell r="R5097">
            <v>0</v>
          </cell>
          <cell r="V5097" t="str">
            <v>SPP.D I 11</v>
          </cell>
        </row>
        <row r="5098">
          <cell r="R5098">
            <v>0</v>
          </cell>
          <cell r="V5098" t="str">
            <v>B 07</v>
          </cell>
        </row>
        <row r="5099">
          <cell r="R5099">
            <v>0</v>
          </cell>
          <cell r="V5099" t="str">
            <v>SPP.D I 6</v>
          </cell>
        </row>
        <row r="5100">
          <cell r="R5100">
            <v>0</v>
          </cell>
          <cell r="V5100" t="str">
            <v>SPP.D I 11</v>
          </cell>
        </row>
        <row r="5101">
          <cell r="R5101">
            <v>0</v>
          </cell>
          <cell r="V5101" t="str">
            <v>SPP.D I 11</v>
          </cell>
        </row>
        <row r="5102">
          <cell r="R5102">
            <v>0</v>
          </cell>
          <cell r="V5102" t="str">
            <v>B 07</v>
          </cell>
        </row>
        <row r="5103">
          <cell r="R5103">
            <v>0</v>
          </cell>
          <cell r="V5103" t="str">
            <v>B 07</v>
          </cell>
        </row>
        <row r="5104">
          <cell r="R5104">
            <v>0</v>
          </cell>
          <cell r="V5104" t="str">
            <v>B 07</v>
          </cell>
        </row>
        <row r="5105">
          <cell r="R5105">
            <v>0</v>
          </cell>
          <cell r="V5105" t="str">
            <v>B 07</v>
          </cell>
        </row>
        <row r="5106">
          <cell r="R5106">
            <v>0</v>
          </cell>
          <cell r="V5106" t="str">
            <v>SPP.D I 6</v>
          </cell>
        </row>
        <row r="5107">
          <cell r="R5107">
            <v>0</v>
          </cell>
          <cell r="V5107" t="str">
            <v>SPP.D I 11</v>
          </cell>
        </row>
        <row r="5108">
          <cell r="R5108">
            <v>0</v>
          </cell>
          <cell r="V5108" t="str">
            <v>SPP.D I 11</v>
          </cell>
        </row>
        <row r="5109">
          <cell r="R5109">
            <v>0</v>
          </cell>
          <cell r="V5109" t="str">
            <v>B 08</v>
          </cell>
        </row>
        <row r="5110">
          <cell r="R5110">
            <v>0</v>
          </cell>
          <cell r="V5110" t="str">
            <v>SPP.D I 6</v>
          </cell>
        </row>
        <row r="5111">
          <cell r="R5111">
            <v>0</v>
          </cell>
          <cell r="V5111" t="str">
            <v>SPP.D I 11</v>
          </cell>
        </row>
        <row r="5112">
          <cell r="R5112">
            <v>0</v>
          </cell>
          <cell r="V5112" t="str">
            <v>B 07</v>
          </cell>
        </row>
        <row r="5113">
          <cell r="R5113">
            <v>0</v>
          </cell>
          <cell r="V5113" t="str">
            <v>SPP.D I 6</v>
          </cell>
        </row>
        <row r="5114">
          <cell r="R5114">
            <v>0</v>
          </cell>
          <cell r="V5114" t="str">
            <v>SPP.D I 11</v>
          </cell>
        </row>
        <row r="5115">
          <cell r="R5115">
            <v>0</v>
          </cell>
          <cell r="V5115" t="str">
            <v>B 07</v>
          </cell>
        </row>
        <row r="5116">
          <cell r="R5116">
            <v>0</v>
          </cell>
          <cell r="V5116" t="str">
            <v>SPP.D I 6</v>
          </cell>
        </row>
        <row r="5117">
          <cell r="R5117">
            <v>0</v>
          </cell>
          <cell r="V5117" t="str">
            <v>SPP.D I 11</v>
          </cell>
        </row>
        <row r="5118">
          <cell r="R5118">
            <v>0</v>
          </cell>
          <cell r="V5118" t="str">
            <v>B 07</v>
          </cell>
        </row>
        <row r="5119">
          <cell r="R5119">
            <v>0</v>
          </cell>
          <cell r="V5119" t="str">
            <v>SPP.D I 6</v>
          </cell>
        </row>
        <row r="5120">
          <cell r="R5120">
            <v>0</v>
          </cell>
          <cell r="V5120" t="str">
            <v>SPP.D I 11</v>
          </cell>
        </row>
        <row r="5121">
          <cell r="R5121">
            <v>0</v>
          </cell>
          <cell r="V5121" t="str">
            <v>B 07</v>
          </cell>
        </row>
        <row r="5122">
          <cell r="R5122">
            <v>0</v>
          </cell>
          <cell r="V5122" t="str">
            <v>SPP.D I 6</v>
          </cell>
        </row>
        <row r="5123">
          <cell r="R5123">
            <v>0</v>
          </cell>
          <cell r="V5123" t="str">
            <v>SPP.D I 11</v>
          </cell>
        </row>
        <row r="5124">
          <cell r="R5124">
            <v>0</v>
          </cell>
          <cell r="V5124" t="str">
            <v>B 07</v>
          </cell>
        </row>
        <row r="5125">
          <cell r="R5125">
            <v>0</v>
          </cell>
          <cell r="V5125" t="str">
            <v>SPP.D I 6</v>
          </cell>
        </row>
        <row r="5126">
          <cell r="R5126">
            <v>0</v>
          </cell>
          <cell r="V5126" t="str">
            <v>SPP.D I 11</v>
          </cell>
        </row>
        <row r="5127">
          <cell r="R5127">
            <v>0</v>
          </cell>
          <cell r="V5127" t="str">
            <v>B 07</v>
          </cell>
        </row>
        <row r="5128">
          <cell r="R5128">
            <v>0</v>
          </cell>
          <cell r="V5128" t="str">
            <v>SPP.D I 6</v>
          </cell>
        </row>
        <row r="5129">
          <cell r="R5129">
            <v>0</v>
          </cell>
          <cell r="V5129" t="str">
            <v>SPP.D I 11</v>
          </cell>
        </row>
        <row r="5130">
          <cell r="R5130">
            <v>0</v>
          </cell>
          <cell r="V5130" t="str">
            <v>B 07</v>
          </cell>
        </row>
        <row r="5131">
          <cell r="R5131">
            <v>0</v>
          </cell>
          <cell r="V5131" t="str">
            <v>SPP.D I 6</v>
          </cell>
        </row>
        <row r="5132">
          <cell r="R5132">
            <v>0</v>
          </cell>
          <cell r="V5132" t="str">
            <v>SPP.D I 11</v>
          </cell>
        </row>
        <row r="5133">
          <cell r="R5133">
            <v>0</v>
          </cell>
          <cell r="V5133" t="str">
            <v>B 07</v>
          </cell>
        </row>
        <row r="5134">
          <cell r="R5134">
            <v>0</v>
          </cell>
          <cell r="V5134" t="str">
            <v>SPP.D I 6</v>
          </cell>
        </row>
        <row r="5135">
          <cell r="R5135">
            <v>0</v>
          </cell>
          <cell r="V5135" t="str">
            <v>SPP.D I 11</v>
          </cell>
        </row>
        <row r="5136">
          <cell r="R5136">
            <v>0</v>
          </cell>
          <cell r="V5136" t="str">
            <v>B 07</v>
          </cell>
        </row>
        <row r="5137">
          <cell r="R5137">
            <v>0</v>
          </cell>
          <cell r="V5137" t="str">
            <v>SPP.D I 6</v>
          </cell>
        </row>
        <row r="5138">
          <cell r="R5138">
            <v>0</v>
          </cell>
          <cell r="V5138" t="str">
            <v>SPP.D I 11</v>
          </cell>
        </row>
        <row r="5139">
          <cell r="R5139">
            <v>0</v>
          </cell>
          <cell r="V5139" t="str">
            <v>B 07</v>
          </cell>
        </row>
        <row r="5140">
          <cell r="R5140">
            <v>0</v>
          </cell>
          <cell r="V5140" t="str">
            <v>SPP.D I 6</v>
          </cell>
        </row>
        <row r="5141">
          <cell r="R5141">
            <v>0</v>
          </cell>
          <cell r="V5141" t="str">
            <v>SPP.D I 11</v>
          </cell>
        </row>
        <row r="5142">
          <cell r="R5142">
            <v>0</v>
          </cell>
          <cell r="V5142" t="str">
            <v>B 07</v>
          </cell>
        </row>
        <row r="5143">
          <cell r="R5143">
            <v>0</v>
          </cell>
          <cell r="V5143" t="str">
            <v>SPP.D I 6</v>
          </cell>
        </row>
        <row r="5144">
          <cell r="R5144">
            <v>0</v>
          </cell>
          <cell r="V5144" t="str">
            <v>SPP.D I 11</v>
          </cell>
        </row>
        <row r="5145">
          <cell r="R5145">
            <v>0</v>
          </cell>
          <cell r="V5145" t="str">
            <v>B 07</v>
          </cell>
        </row>
        <row r="5146">
          <cell r="R5146">
            <v>0</v>
          </cell>
          <cell r="V5146" t="str">
            <v>SPP.D I 6</v>
          </cell>
        </row>
        <row r="5147">
          <cell r="R5147">
            <v>0</v>
          </cell>
          <cell r="V5147" t="str">
            <v>SPP.D I 11</v>
          </cell>
        </row>
        <row r="5148">
          <cell r="R5148">
            <v>0</v>
          </cell>
          <cell r="V5148" t="str">
            <v>B 07</v>
          </cell>
        </row>
        <row r="5149">
          <cell r="R5149">
            <v>0</v>
          </cell>
          <cell r="V5149" t="str">
            <v>B 07</v>
          </cell>
        </row>
        <row r="5150">
          <cell r="R5150">
            <v>0</v>
          </cell>
          <cell r="V5150" t="str">
            <v>SPP.D I 6</v>
          </cell>
        </row>
        <row r="5151">
          <cell r="R5151">
            <v>0</v>
          </cell>
          <cell r="V5151" t="str">
            <v>SPP.D I 11</v>
          </cell>
        </row>
        <row r="5152">
          <cell r="R5152">
            <v>0</v>
          </cell>
          <cell r="V5152" t="str">
            <v>B 07</v>
          </cell>
        </row>
        <row r="5153">
          <cell r="R5153">
            <v>0</v>
          </cell>
          <cell r="V5153" t="str">
            <v>SPP.D I 6</v>
          </cell>
        </row>
        <row r="5154">
          <cell r="R5154">
            <v>0</v>
          </cell>
          <cell r="V5154" t="str">
            <v>SPP.D I 11</v>
          </cell>
        </row>
        <row r="5155">
          <cell r="R5155">
            <v>0</v>
          </cell>
          <cell r="V5155" t="str">
            <v>B 07</v>
          </cell>
        </row>
        <row r="5156">
          <cell r="R5156">
            <v>0</v>
          </cell>
          <cell r="V5156" t="str">
            <v>SPP.D I 6</v>
          </cell>
        </row>
        <row r="5157">
          <cell r="R5157">
            <v>0</v>
          </cell>
          <cell r="V5157" t="str">
            <v>SPP.D I 11</v>
          </cell>
        </row>
        <row r="5158">
          <cell r="R5158">
            <v>0</v>
          </cell>
          <cell r="V5158" t="str">
            <v>B 07</v>
          </cell>
        </row>
        <row r="5159">
          <cell r="R5159">
            <v>0</v>
          </cell>
          <cell r="V5159" t="str">
            <v>B 07</v>
          </cell>
        </row>
        <row r="5160">
          <cell r="R5160">
            <v>0</v>
          </cell>
          <cell r="V5160" t="str">
            <v>SPP.D I 6</v>
          </cell>
        </row>
        <row r="5161">
          <cell r="R5161">
            <v>0</v>
          </cell>
          <cell r="V5161" t="str">
            <v>SPP.D I 11</v>
          </cell>
        </row>
        <row r="5162">
          <cell r="R5162">
            <v>0</v>
          </cell>
          <cell r="V5162" t="str">
            <v>B 07</v>
          </cell>
        </row>
        <row r="5163">
          <cell r="R5163">
            <v>0</v>
          </cell>
          <cell r="V5163" t="str">
            <v>B 07</v>
          </cell>
        </row>
        <row r="5164">
          <cell r="R5164">
            <v>0</v>
          </cell>
          <cell r="V5164" t="str">
            <v>SPP.D I 6</v>
          </cell>
        </row>
        <row r="5165">
          <cell r="R5165">
            <v>0</v>
          </cell>
          <cell r="V5165" t="str">
            <v>SPP.D I 11</v>
          </cell>
        </row>
        <row r="5166">
          <cell r="R5166">
            <v>0</v>
          </cell>
          <cell r="V5166" t="str">
            <v>B 07</v>
          </cell>
        </row>
        <row r="5167">
          <cell r="R5167">
            <v>0</v>
          </cell>
          <cell r="V5167" t="str">
            <v>B 07</v>
          </cell>
        </row>
        <row r="5168">
          <cell r="R5168">
            <v>0</v>
          </cell>
          <cell r="V5168" t="str">
            <v>SPP.D I 6</v>
          </cell>
        </row>
        <row r="5169">
          <cell r="R5169">
            <v>0</v>
          </cell>
          <cell r="V5169" t="str">
            <v>SPP.D I 11</v>
          </cell>
        </row>
        <row r="5170">
          <cell r="R5170">
            <v>0</v>
          </cell>
          <cell r="V5170" t="str">
            <v>B 07</v>
          </cell>
        </row>
        <row r="5171">
          <cell r="R5171">
            <v>0</v>
          </cell>
          <cell r="V5171" t="str">
            <v>SPP.D I 6</v>
          </cell>
        </row>
        <row r="5172">
          <cell r="R5172">
            <v>0</v>
          </cell>
          <cell r="V5172" t="str">
            <v>SPP.D I 11</v>
          </cell>
        </row>
        <row r="5173">
          <cell r="R5173">
            <v>0</v>
          </cell>
          <cell r="V5173" t="str">
            <v>B 07</v>
          </cell>
        </row>
        <row r="5174">
          <cell r="R5174">
            <v>0</v>
          </cell>
          <cell r="V5174" t="str">
            <v>SPP.D I 6</v>
          </cell>
        </row>
        <row r="5175">
          <cell r="R5175">
            <v>0</v>
          </cell>
          <cell r="V5175" t="str">
            <v>SPP.D I 11</v>
          </cell>
        </row>
        <row r="5176">
          <cell r="R5176">
            <v>0</v>
          </cell>
          <cell r="V5176" t="str">
            <v>B 07</v>
          </cell>
        </row>
        <row r="5177">
          <cell r="R5177">
            <v>0</v>
          </cell>
          <cell r="V5177" t="str">
            <v>SPP.D I 6</v>
          </cell>
        </row>
        <row r="5178">
          <cell r="R5178">
            <v>0</v>
          </cell>
          <cell r="V5178" t="str">
            <v>SPP.D I 11</v>
          </cell>
        </row>
        <row r="5179">
          <cell r="R5179">
            <v>0</v>
          </cell>
          <cell r="V5179" t="str">
            <v>B 07</v>
          </cell>
        </row>
        <row r="5180">
          <cell r="R5180">
            <v>0</v>
          </cell>
          <cell r="V5180" t="str">
            <v>SPP.D I 6</v>
          </cell>
        </row>
        <row r="5181">
          <cell r="R5181">
            <v>0</v>
          </cell>
          <cell r="V5181" t="str">
            <v>SPP.D I 11</v>
          </cell>
        </row>
        <row r="5182">
          <cell r="R5182">
            <v>0</v>
          </cell>
          <cell r="V5182" t="str">
            <v>B 07</v>
          </cell>
        </row>
        <row r="5183">
          <cell r="R5183">
            <v>0</v>
          </cell>
          <cell r="V5183" t="str">
            <v>SPP.D I 6</v>
          </cell>
        </row>
        <row r="5184">
          <cell r="R5184">
            <v>0</v>
          </cell>
          <cell r="V5184" t="str">
            <v>SPP.D I 11</v>
          </cell>
        </row>
        <row r="5185">
          <cell r="R5185">
            <v>0</v>
          </cell>
          <cell r="V5185" t="str">
            <v>B 07</v>
          </cell>
        </row>
        <row r="5186">
          <cell r="R5186">
            <v>0</v>
          </cell>
          <cell r="V5186" t="str">
            <v>SPP.D I 6</v>
          </cell>
        </row>
        <row r="5187">
          <cell r="R5187">
            <v>0</v>
          </cell>
          <cell r="V5187" t="str">
            <v>SPP.D I 11</v>
          </cell>
        </row>
        <row r="5188">
          <cell r="R5188">
            <v>0</v>
          </cell>
          <cell r="V5188" t="str">
            <v>B 07</v>
          </cell>
        </row>
        <row r="5189">
          <cell r="R5189">
            <v>0</v>
          </cell>
          <cell r="V5189" t="str">
            <v>SPP.D I 6</v>
          </cell>
        </row>
        <row r="5190">
          <cell r="R5190">
            <v>0</v>
          </cell>
          <cell r="V5190" t="str">
            <v>SPP.D I 11</v>
          </cell>
        </row>
        <row r="5191">
          <cell r="R5191">
            <v>0</v>
          </cell>
          <cell r="V5191" t="str">
            <v>B 07</v>
          </cell>
        </row>
        <row r="5192">
          <cell r="R5192">
            <v>0</v>
          </cell>
          <cell r="V5192" t="str">
            <v>SPP.D I 6</v>
          </cell>
        </row>
        <row r="5193">
          <cell r="R5193">
            <v>0</v>
          </cell>
          <cell r="V5193" t="str">
            <v>SPP.D I 11</v>
          </cell>
        </row>
        <row r="5194">
          <cell r="R5194">
            <v>0</v>
          </cell>
          <cell r="V5194" t="str">
            <v>B 07</v>
          </cell>
        </row>
        <row r="5195">
          <cell r="R5195">
            <v>0</v>
          </cell>
          <cell r="V5195" t="str">
            <v>SPP.D I 6</v>
          </cell>
        </row>
        <row r="5196">
          <cell r="R5196">
            <v>0</v>
          </cell>
          <cell r="V5196" t="str">
            <v>SPP.D I 11</v>
          </cell>
        </row>
        <row r="5197">
          <cell r="R5197">
            <v>0</v>
          </cell>
          <cell r="V5197" t="str">
            <v>B 07</v>
          </cell>
        </row>
        <row r="5198">
          <cell r="R5198">
            <v>0</v>
          </cell>
          <cell r="V5198" t="str">
            <v>SPP.D I 6</v>
          </cell>
        </row>
        <row r="5199">
          <cell r="R5199">
            <v>0</v>
          </cell>
          <cell r="V5199" t="str">
            <v>SPP.D I 11</v>
          </cell>
        </row>
        <row r="5200">
          <cell r="R5200">
            <v>0</v>
          </cell>
          <cell r="V5200" t="str">
            <v>B 07</v>
          </cell>
        </row>
        <row r="5201">
          <cell r="R5201">
            <v>0</v>
          </cell>
          <cell r="V5201" t="str">
            <v>B 07</v>
          </cell>
        </row>
        <row r="5202">
          <cell r="R5202">
            <v>0</v>
          </cell>
          <cell r="V5202" t="str">
            <v>B 07</v>
          </cell>
        </row>
        <row r="5203">
          <cell r="R5203">
            <v>0</v>
          </cell>
          <cell r="V5203" t="str">
            <v>B 07</v>
          </cell>
        </row>
        <row r="5204">
          <cell r="R5204">
            <v>0</v>
          </cell>
          <cell r="V5204" t="str">
            <v>B 07</v>
          </cell>
        </row>
        <row r="5205">
          <cell r="R5205">
            <v>0</v>
          </cell>
          <cell r="V5205" t="str">
            <v>B 07</v>
          </cell>
        </row>
        <row r="5206">
          <cell r="R5206">
            <v>0</v>
          </cell>
          <cell r="V5206" t="str">
            <v>B 07</v>
          </cell>
        </row>
        <row r="5207">
          <cell r="R5207">
            <v>0</v>
          </cell>
          <cell r="V5207" t="str">
            <v>B 07</v>
          </cell>
        </row>
        <row r="5208">
          <cell r="R5208">
            <v>0</v>
          </cell>
          <cell r="V5208" t="str">
            <v>B 07</v>
          </cell>
        </row>
        <row r="5209">
          <cell r="R5209">
            <v>0</v>
          </cell>
          <cell r="V5209" t="str">
            <v>B 07</v>
          </cell>
        </row>
        <row r="5210">
          <cell r="R5210">
            <v>0</v>
          </cell>
          <cell r="V5210" t="str">
            <v>B 07</v>
          </cell>
        </row>
        <row r="5211">
          <cell r="R5211">
            <v>0</v>
          </cell>
          <cell r="V5211" t="str">
            <v>B 07</v>
          </cell>
        </row>
        <row r="5212">
          <cell r="R5212">
            <v>0</v>
          </cell>
          <cell r="V5212" t="str">
            <v>B 07</v>
          </cell>
        </row>
        <row r="5213">
          <cell r="R5213">
            <v>0</v>
          </cell>
          <cell r="V5213" t="str">
            <v>B 07</v>
          </cell>
        </row>
        <row r="5214">
          <cell r="R5214">
            <v>0</v>
          </cell>
          <cell r="V5214" t="str">
            <v>B 07</v>
          </cell>
        </row>
        <row r="5215">
          <cell r="R5215">
            <v>0</v>
          </cell>
          <cell r="V5215" t="str">
            <v>SPP.D I 6</v>
          </cell>
        </row>
        <row r="5216">
          <cell r="R5216">
            <v>0</v>
          </cell>
          <cell r="V5216" t="str">
            <v>SPP.D I 11</v>
          </cell>
        </row>
        <row r="5217">
          <cell r="R5217">
            <v>0</v>
          </cell>
          <cell r="V5217" t="str">
            <v>B 07</v>
          </cell>
        </row>
        <row r="5218">
          <cell r="R5218">
            <v>0</v>
          </cell>
          <cell r="V5218" t="str">
            <v>B 07</v>
          </cell>
        </row>
        <row r="5219">
          <cell r="R5219">
            <v>0</v>
          </cell>
          <cell r="V5219" t="str">
            <v>B 07</v>
          </cell>
        </row>
        <row r="5220">
          <cell r="R5220">
            <v>0</v>
          </cell>
          <cell r="V5220" t="str">
            <v>B 07</v>
          </cell>
        </row>
        <row r="5221">
          <cell r="R5221">
            <v>0</v>
          </cell>
          <cell r="V5221" t="str">
            <v>B 07</v>
          </cell>
        </row>
        <row r="5222">
          <cell r="R5222">
            <v>0</v>
          </cell>
          <cell r="V5222" t="str">
            <v>B 07</v>
          </cell>
        </row>
        <row r="5223">
          <cell r="R5223">
            <v>0</v>
          </cell>
          <cell r="V5223" t="str">
            <v>B 07</v>
          </cell>
        </row>
        <row r="5224">
          <cell r="R5224">
            <v>0</v>
          </cell>
          <cell r="V5224" t="str">
            <v>B 07</v>
          </cell>
        </row>
        <row r="5225">
          <cell r="R5225">
            <v>0</v>
          </cell>
          <cell r="V5225" t="str">
            <v>SPP.D I 6</v>
          </cell>
        </row>
        <row r="5226">
          <cell r="R5226">
            <v>0</v>
          </cell>
          <cell r="V5226" t="str">
            <v>SPP.D I 11</v>
          </cell>
        </row>
        <row r="5227">
          <cell r="R5227">
            <v>0</v>
          </cell>
          <cell r="V5227" t="str">
            <v>B 07</v>
          </cell>
        </row>
        <row r="5228">
          <cell r="R5228">
            <v>0</v>
          </cell>
          <cell r="V5228" t="str">
            <v>SPP.D I 6</v>
          </cell>
        </row>
        <row r="5229">
          <cell r="R5229">
            <v>0</v>
          </cell>
          <cell r="V5229" t="str">
            <v>SPP.D I 11</v>
          </cell>
        </row>
        <row r="5230">
          <cell r="R5230">
            <v>0</v>
          </cell>
          <cell r="V5230" t="str">
            <v>B 07</v>
          </cell>
        </row>
        <row r="5231">
          <cell r="R5231">
            <v>0</v>
          </cell>
          <cell r="V5231" t="str">
            <v>SPP.D I 6</v>
          </cell>
        </row>
        <row r="5232">
          <cell r="R5232">
            <v>0</v>
          </cell>
          <cell r="V5232" t="str">
            <v>SPP.D I 11</v>
          </cell>
        </row>
        <row r="5233">
          <cell r="R5233">
            <v>0</v>
          </cell>
          <cell r="V5233" t="str">
            <v>B 07</v>
          </cell>
        </row>
        <row r="5234">
          <cell r="R5234">
            <v>0</v>
          </cell>
          <cell r="V5234" t="str">
            <v>SPP.D I 6</v>
          </cell>
        </row>
        <row r="5235">
          <cell r="R5235">
            <v>0</v>
          </cell>
          <cell r="V5235" t="str">
            <v>SPP.D I 11</v>
          </cell>
        </row>
        <row r="5236">
          <cell r="R5236">
            <v>0</v>
          </cell>
          <cell r="V5236" t="str">
            <v>B 07</v>
          </cell>
        </row>
        <row r="5237">
          <cell r="R5237">
            <v>0</v>
          </cell>
          <cell r="V5237" t="str">
            <v>SPP.D I 6</v>
          </cell>
        </row>
        <row r="5238">
          <cell r="R5238">
            <v>0</v>
          </cell>
          <cell r="V5238" t="str">
            <v>SPP.D I 11</v>
          </cell>
        </row>
        <row r="5239">
          <cell r="R5239">
            <v>0</v>
          </cell>
          <cell r="V5239" t="str">
            <v>B 07</v>
          </cell>
        </row>
        <row r="5240">
          <cell r="R5240">
            <v>0</v>
          </cell>
          <cell r="V5240" t="str">
            <v>SPP.D I 6</v>
          </cell>
        </row>
        <row r="5241">
          <cell r="R5241">
            <v>0</v>
          </cell>
          <cell r="V5241" t="str">
            <v>SPP.D I 11</v>
          </cell>
        </row>
        <row r="5242">
          <cell r="R5242">
            <v>0</v>
          </cell>
          <cell r="V5242" t="str">
            <v>B 07</v>
          </cell>
        </row>
        <row r="5243">
          <cell r="R5243">
            <v>0</v>
          </cell>
          <cell r="V5243" t="str">
            <v>B 07</v>
          </cell>
        </row>
        <row r="5244">
          <cell r="R5244">
            <v>0</v>
          </cell>
          <cell r="V5244" t="str">
            <v>SPP.D I 6</v>
          </cell>
        </row>
        <row r="5245">
          <cell r="R5245">
            <v>0</v>
          </cell>
          <cell r="V5245" t="str">
            <v>SPP.D I 11</v>
          </cell>
        </row>
        <row r="5246">
          <cell r="R5246">
            <v>0</v>
          </cell>
          <cell r="V5246" t="str">
            <v>B 07</v>
          </cell>
        </row>
        <row r="5247">
          <cell r="R5247">
            <v>0</v>
          </cell>
          <cell r="V5247" t="str">
            <v>B 07</v>
          </cell>
        </row>
        <row r="5248">
          <cell r="R5248">
            <v>0</v>
          </cell>
          <cell r="V5248" t="str">
            <v>B 07</v>
          </cell>
        </row>
        <row r="5249">
          <cell r="R5249">
            <v>0</v>
          </cell>
          <cell r="V5249" t="str">
            <v>B 07</v>
          </cell>
        </row>
        <row r="5250">
          <cell r="R5250">
            <v>0</v>
          </cell>
          <cell r="V5250" t="str">
            <v>SPP.D I 6</v>
          </cell>
        </row>
        <row r="5251">
          <cell r="R5251">
            <v>0</v>
          </cell>
          <cell r="V5251" t="str">
            <v>SPP.D I 11</v>
          </cell>
        </row>
        <row r="5252">
          <cell r="R5252">
            <v>0</v>
          </cell>
          <cell r="V5252" t="str">
            <v>B 07</v>
          </cell>
        </row>
        <row r="5253">
          <cell r="R5253">
            <v>0</v>
          </cell>
          <cell r="V5253" t="str">
            <v>SPP.D I 6</v>
          </cell>
        </row>
        <row r="5254">
          <cell r="R5254">
            <v>0</v>
          </cell>
          <cell r="V5254" t="str">
            <v>SPP.D I 11</v>
          </cell>
        </row>
        <row r="5255">
          <cell r="R5255">
            <v>0</v>
          </cell>
          <cell r="V5255" t="str">
            <v>B 07</v>
          </cell>
        </row>
        <row r="5256">
          <cell r="R5256">
            <v>0</v>
          </cell>
          <cell r="V5256" t="str">
            <v>SPP.D I 6</v>
          </cell>
        </row>
        <row r="5257">
          <cell r="R5257">
            <v>0</v>
          </cell>
          <cell r="V5257" t="str">
            <v>SPP.D I 11</v>
          </cell>
        </row>
        <row r="5258">
          <cell r="R5258">
            <v>0</v>
          </cell>
          <cell r="V5258" t="str">
            <v>B 07</v>
          </cell>
        </row>
        <row r="5259">
          <cell r="R5259">
            <v>0</v>
          </cell>
          <cell r="V5259" t="str">
            <v>SPP.D I 6</v>
          </cell>
        </row>
        <row r="5260">
          <cell r="R5260">
            <v>0</v>
          </cell>
          <cell r="V5260" t="str">
            <v>SPP.D I 11</v>
          </cell>
        </row>
        <row r="5261">
          <cell r="R5261">
            <v>0</v>
          </cell>
          <cell r="V5261" t="str">
            <v>B 07</v>
          </cell>
        </row>
        <row r="5262">
          <cell r="R5262">
            <v>0</v>
          </cell>
          <cell r="V5262" t="str">
            <v>SPP.D I 6</v>
          </cell>
        </row>
        <row r="5263">
          <cell r="R5263">
            <v>0</v>
          </cell>
          <cell r="V5263" t="str">
            <v>SPP.D I 11</v>
          </cell>
        </row>
        <row r="5264">
          <cell r="R5264">
            <v>0</v>
          </cell>
          <cell r="V5264" t="str">
            <v>B 07</v>
          </cell>
        </row>
        <row r="5265">
          <cell r="R5265">
            <v>0</v>
          </cell>
          <cell r="V5265" t="str">
            <v>SPP.D I 6</v>
          </cell>
        </row>
        <row r="5266">
          <cell r="R5266">
            <v>0</v>
          </cell>
          <cell r="V5266" t="str">
            <v>SPP.D I 11</v>
          </cell>
        </row>
        <row r="5267">
          <cell r="R5267">
            <v>0</v>
          </cell>
          <cell r="V5267" t="str">
            <v>B 07</v>
          </cell>
        </row>
        <row r="5268">
          <cell r="R5268">
            <v>0</v>
          </cell>
          <cell r="V5268" t="str">
            <v>SPP.D I 6</v>
          </cell>
        </row>
        <row r="5269">
          <cell r="R5269">
            <v>0</v>
          </cell>
          <cell r="V5269" t="str">
            <v>SPP.D I 11</v>
          </cell>
        </row>
        <row r="5270">
          <cell r="R5270">
            <v>0</v>
          </cell>
          <cell r="V5270" t="str">
            <v>B 07</v>
          </cell>
        </row>
        <row r="5271">
          <cell r="R5271">
            <v>0</v>
          </cell>
          <cell r="V5271" t="str">
            <v>B 07</v>
          </cell>
        </row>
        <row r="5272">
          <cell r="R5272">
            <v>0</v>
          </cell>
          <cell r="V5272" t="str">
            <v>SPP.D I 6</v>
          </cell>
        </row>
        <row r="5273">
          <cell r="R5273">
            <v>0</v>
          </cell>
          <cell r="V5273" t="str">
            <v>SPP.D I 11</v>
          </cell>
        </row>
        <row r="5274">
          <cell r="R5274">
            <v>0</v>
          </cell>
          <cell r="V5274" t="str">
            <v>B 07</v>
          </cell>
        </row>
        <row r="5275">
          <cell r="R5275">
            <v>0</v>
          </cell>
          <cell r="V5275" t="str">
            <v>SPP.D I 6</v>
          </cell>
        </row>
        <row r="5276">
          <cell r="R5276">
            <v>0</v>
          </cell>
          <cell r="V5276" t="str">
            <v>SPP.D I 11</v>
          </cell>
        </row>
        <row r="5277">
          <cell r="R5277">
            <v>0</v>
          </cell>
          <cell r="V5277" t="str">
            <v>B 07</v>
          </cell>
        </row>
        <row r="5278">
          <cell r="R5278">
            <v>0</v>
          </cell>
          <cell r="V5278" t="str">
            <v>SPP.D I 6</v>
          </cell>
        </row>
        <row r="5279">
          <cell r="R5279">
            <v>0</v>
          </cell>
          <cell r="V5279" t="str">
            <v>SPP.D I 11</v>
          </cell>
        </row>
        <row r="5280">
          <cell r="R5280">
            <v>0</v>
          </cell>
          <cell r="V5280" t="str">
            <v>B 07</v>
          </cell>
        </row>
        <row r="5281">
          <cell r="R5281">
            <v>0</v>
          </cell>
          <cell r="V5281" t="str">
            <v>SPP.D I 6</v>
          </cell>
        </row>
        <row r="5282">
          <cell r="R5282">
            <v>0</v>
          </cell>
          <cell r="V5282" t="str">
            <v>SPP.D I 11</v>
          </cell>
        </row>
        <row r="5283">
          <cell r="R5283">
            <v>0</v>
          </cell>
          <cell r="V5283" t="str">
            <v>B 07</v>
          </cell>
        </row>
        <row r="5284">
          <cell r="R5284">
            <v>0</v>
          </cell>
          <cell r="V5284" t="str">
            <v>SPP.D I 6</v>
          </cell>
        </row>
        <row r="5285">
          <cell r="R5285">
            <v>0</v>
          </cell>
          <cell r="V5285" t="str">
            <v>SPP.D I 11</v>
          </cell>
        </row>
        <row r="5286">
          <cell r="R5286">
            <v>0</v>
          </cell>
          <cell r="V5286" t="str">
            <v>B 07</v>
          </cell>
        </row>
        <row r="5287">
          <cell r="R5287">
            <v>0</v>
          </cell>
          <cell r="V5287" t="str">
            <v>B 07</v>
          </cell>
        </row>
        <row r="5288">
          <cell r="R5288">
            <v>0</v>
          </cell>
          <cell r="V5288" t="str">
            <v>SPP.D I 6</v>
          </cell>
        </row>
        <row r="5289">
          <cell r="R5289">
            <v>0</v>
          </cell>
          <cell r="V5289" t="str">
            <v>SPP.D I 11</v>
          </cell>
        </row>
        <row r="5290">
          <cell r="R5290">
            <v>0</v>
          </cell>
          <cell r="V5290" t="str">
            <v>B 07</v>
          </cell>
        </row>
        <row r="5291">
          <cell r="R5291">
            <v>0</v>
          </cell>
          <cell r="V5291" t="str">
            <v>SPP.D I 11</v>
          </cell>
        </row>
        <row r="5292">
          <cell r="R5292">
            <v>0</v>
          </cell>
          <cell r="V5292" t="str">
            <v>SPP.D I 12</v>
          </cell>
        </row>
        <row r="5293">
          <cell r="R5293">
            <v>0</v>
          </cell>
          <cell r="V5293" t="str">
            <v>SPP.D I 12</v>
          </cell>
        </row>
        <row r="5294">
          <cell r="R5294">
            <v>0</v>
          </cell>
          <cell r="V5294" t="str">
            <v>SPP.D I 12</v>
          </cell>
        </row>
        <row r="5295">
          <cell r="R5295">
            <v>0</v>
          </cell>
          <cell r="V5295" t="str">
            <v>SPP.D I 12</v>
          </cell>
        </row>
        <row r="5296">
          <cell r="R5296">
            <v>0</v>
          </cell>
          <cell r="V5296" t="str">
            <v>SPP.D I 12</v>
          </cell>
        </row>
        <row r="5297">
          <cell r="R5297">
            <v>0</v>
          </cell>
          <cell r="V5297" t="str">
            <v>SPP.D I 12</v>
          </cell>
        </row>
        <row r="5298">
          <cell r="R5298">
            <v>0</v>
          </cell>
          <cell r="V5298" t="str">
            <v>SPP.D I 12</v>
          </cell>
        </row>
        <row r="5299">
          <cell r="R5299">
            <v>0</v>
          </cell>
          <cell r="V5299" t="str">
            <v>SPP.D I 13</v>
          </cell>
        </row>
        <row r="5300">
          <cell r="R5300">
            <v>0</v>
          </cell>
          <cell r="V5300" t="str">
            <v>SPP.D I 13</v>
          </cell>
        </row>
        <row r="5301">
          <cell r="R5301">
            <v>0</v>
          </cell>
          <cell r="V5301" t="str">
            <v>B 09 a</v>
          </cell>
        </row>
        <row r="5302">
          <cell r="R5302">
            <v>0</v>
          </cell>
          <cell r="V5302" t="str">
            <v>SPP.D I 11</v>
          </cell>
        </row>
        <row r="5303">
          <cell r="R5303">
            <v>0</v>
          </cell>
          <cell r="V5303" t="str">
            <v>SPP.D I 12</v>
          </cell>
        </row>
        <row r="5304">
          <cell r="R5304">
            <v>0</v>
          </cell>
          <cell r="V5304" t="str">
            <v>SPP.D I 12</v>
          </cell>
        </row>
        <row r="5305">
          <cell r="R5305">
            <v>0</v>
          </cell>
          <cell r="V5305" t="str">
            <v>SPP.D I 12</v>
          </cell>
        </row>
        <row r="5306">
          <cell r="R5306">
            <v>0</v>
          </cell>
          <cell r="V5306" t="str">
            <v>SPP.D I 13</v>
          </cell>
        </row>
        <row r="5307">
          <cell r="R5307">
            <v>0</v>
          </cell>
          <cell r="V5307" t="str">
            <v>SPP.D I 13</v>
          </cell>
        </row>
        <row r="5308">
          <cell r="R5308">
            <v>0</v>
          </cell>
          <cell r="V5308" t="str">
            <v>B 07</v>
          </cell>
        </row>
        <row r="5309">
          <cell r="R5309">
            <v>0</v>
          </cell>
          <cell r="V5309" t="str">
            <v>B 07</v>
          </cell>
        </row>
        <row r="5310">
          <cell r="R5310">
            <v>0</v>
          </cell>
          <cell r="V5310" t="str">
            <v>SPP.D I 11</v>
          </cell>
        </row>
        <row r="5311">
          <cell r="R5311">
            <v>0</v>
          </cell>
          <cell r="V5311" t="str">
            <v>SPP.D I 12</v>
          </cell>
        </row>
        <row r="5312">
          <cell r="R5312">
            <v>0</v>
          </cell>
          <cell r="V5312" t="str">
            <v>SPP.D I 12</v>
          </cell>
        </row>
        <row r="5313">
          <cell r="R5313">
            <v>0</v>
          </cell>
          <cell r="V5313" t="str">
            <v>SPP.D I 12</v>
          </cell>
        </row>
        <row r="5314">
          <cell r="R5314">
            <v>0</v>
          </cell>
          <cell r="V5314" t="str">
            <v>SPP.D I 13</v>
          </cell>
        </row>
        <row r="5315">
          <cell r="R5315">
            <v>0</v>
          </cell>
          <cell r="V5315" t="str">
            <v>SPP.D I 13</v>
          </cell>
        </row>
        <row r="5316">
          <cell r="R5316">
            <v>0</v>
          </cell>
          <cell r="V5316" t="str">
            <v>B 07</v>
          </cell>
        </row>
        <row r="5317">
          <cell r="R5317">
            <v>0</v>
          </cell>
          <cell r="V5317" t="str">
            <v>B 07</v>
          </cell>
        </row>
        <row r="5318">
          <cell r="R5318">
            <v>0</v>
          </cell>
          <cell r="V5318" t="str">
            <v>SPP.D I 11</v>
          </cell>
        </row>
        <row r="5319">
          <cell r="R5319">
            <v>0</v>
          </cell>
          <cell r="V5319" t="str">
            <v>SPP.D I 12</v>
          </cell>
        </row>
        <row r="5320">
          <cell r="R5320">
            <v>0</v>
          </cell>
          <cell r="V5320" t="str">
            <v>SPP.D I 12</v>
          </cell>
        </row>
        <row r="5321">
          <cell r="R5321">
            <v>0</v>
          </cell>
          <cell r="V5321" t="str">
            <v>SPP.D I 12</v>
          </cell>
        </row>
        <row r="5322">
          <cell r="R5322">
            <v>0</v>
          </cell>
          <cell r="V5322" t="str">
            <v>SPP.D I 13</v>
          </cell>
        </row>
        <row r="5323">
          <cell r="R5323">
            <v>0</v>
          </cell>
          <cell r="V5323" t="str">
            <v>SPP.D I 13</v>
          </cell>
        </row>
        <row r="5324">
          <cell r="R5324">
            <v>0</v>
          </cell>
          <cell r="V5324" t="str">
            <v>B 07</v>
          </cell>
        </row>
        <row r="5325">
          <cell r="R5325">
            <v>0</v>
          </cell>
          <cell r="V5325" t="str">
            <v>B 07</v>
          </cell>
        </row>
        <row r="5326">
          <cell r="R5326">
            <v>0</v>
          </cell>
          <cell r="V5326" t="str">
            <v>SPP.D I 11</v>
          </cell>
        </row>
        <row r="5327">
          <cell r="R5327">
            <v>0</v>
          </cell>
          <cell r="V5327" t="str">
            <v>SPP.D I 12</v>
          </cell>
        </row>
        <row r="5328">
          <cell r="R5328">
            <v>0</v>
          </cell>
          <cell r="V5328" t="str">
            <v>SPP.D I 12</v>
          </cell>
        </row>
        <row r="5329">
          <cell r="R5329">
            <v>0</v>
          </cell>
          <cell r="V5329" t="str">
            <v>SPP.D I 12</v>
          </cell>
        </row>
        <row r="5330">
          <cell r="R5330">
            <v>0</v>
          </cell>
          <cell r="V5330" t="str">
            <v>SPP.D I 13</v>
          </cell>
        </row>
        <row r="5331">
          <cell r="R5331">
            <v>0</v>
          </cell>
          <cell r="V5331" t="str">
            <v>SPP.D I 13</v>
          </cell>
        </row>
        <row r="5332">
          <cell r="R5332">
            <v>0</v>
          </cell>
          <cell r="V5332" t="str">
            <v>B 07</v>
          </cell>
        </row>
        <row r="5333">
          <cell r="R5333">
            <v>0</v>
          </cell>
          <cell r="V5333" t="str">
            <v>B 07</v>
          </cell>
        </row>
        <row r="5334">
          <cell r="R5334">
            <v>0</v>
          </cell>
          <cell r="V5334" t="str">
            <v>SPP.D I 11</v>
          </cell>
        </row>
        <row r="5335">
          <cell r="R5335">
            <v>0</v>
          </cell>
          <cell r="V5335" t="str">
            <v>SPP.D I 11</v>
          </cell>
        </row>
        <row r="5336">
          <cell r="R5336">
            <v>0</v>
          </cell>
          <cell r="V5336" t="str">
            <v>SPA.C II 5</v>
          </cell>
        </row>
        <row r="5337">
          <cell r="R5337">
            <v>0</v>
          </cell>
          <cell r="V5337" t="str">
            <v>SPA.C II 1</v>
          </cell>
        </row>
        <row r="5338">
          <cell r="R5338">
            <v>0</v>
          </cell>
          <cell r="V5338" t="str">
            <v>SPA.C II 1</v>
          </cell>
        </row>
        <row r="5339">
          <cell r="R5339">
            <v>0</v>
          </cell>
          <cell r="V5339" t="str">
            <v>SPA.C II 1</v>
          </cell>
        </row>
        <row r="5340">
          <cell r="R5340">
            <v>0</v>
          </cell>
          <cell r="V5340" t="str">
            <v>SPA.C II 1</v>
          </cell>
        </row>
        <row r="5341">
          <cell r="R5341">
            <v>0</v>
          </cell>
          <cell r="V5341" t="str">
            <v>SPP.D I 11</v>
          </cell>
        </row>
        <row r="5342">
          <cell r="R5342">
            <v>0</v>
          </cell>
          <cell r="V5342" t="str">
            <v>SPP.D I 11</v>
          </cell>
        </row>
        <row r="5343">
          <cell r="R5343">
            <v>0</v>
          </cell>
          <cell r="V5343" t="str">
            <v>SPA.C II 5</v>
          </cell>
        </row>
        <row r="5344">
          <cell r="R5344">
            <v>0</v>
          </cell>
          <cell r="V5344" t="str">
            <v>SPP.D I 13_Consociate</v>
          </cell>
        </row>
        <row r="5345">
          <cell r="R5345">
            <v>0</v>
          </cell>
          <cell r="V5345" t="str">
            <v>B 09 a</v>
          </cell>
        </row>
        <row r="5346">
          <cell r="R5346">
            <v>0</v>
          </cell>
          <cell r="V5346" t="str">
            <v>B 09 a</v>
          </cell>
        </row>
        <row r="5347">
          <cell r="R5347">
            <v>0</v>
          </cell>
          <cell r="V5347" t="str">
            <v>B 09 a</v>
          </cell>
        </row>
        <row r="5348">
          <cell r="R5348">
            <v>0</v>
          </cell>
          <cell r="V5348" t="str">
            <v>B 09 a</v>
          </cell>
        </row>
        <row r="5349">
          <cell r="R5349">
            <v>0</v>
          </cell>
          <cell r="V5349" t="str">
            <v>B 09 a</v>
          </cell>
        </row>
        <row r="5350">
          <cell r="R5350">
            <v>0</v>
          </cell>
          <cell r="V5350" t="str">
            <v>B 09 a</v>
          </cell>
        </row>
        <row r="5351">
          <cell r="R5351">
            <v>0</v>
          </cell>
          <cell r="V5351" t="str">
            <v>B 09 a</v>
          </cell>
        </row>
        <row r="5352">
          <cell r="R5352">
            <v>0</v>
          </cell>
          <cell r="V5352" t="str">
            <v>B 09 a</v>
          </cell>
        </row>
        <row r="5353">
          <cell r="R5353">
            <v>0</v>
          </cell>
          <cell r="V5353" t="str">
            <v>B 09 a</v>
          </cell>
        </row>
        <row r="5354">
          <cell r="R5354">
            <v>0</v>
          </cell>
          <cell r="V5354" t="str">
            <v>B 09 a</v>
          </cell>
        </row>
        <row r="5355">
          <cell r="R5355">
            <v>0</v>
          </cell>
          <cell r="V5355" t="str">
            <v>B 09 a</v>
          </cell>
        </row>
        <row r="5356">
          <cell r="R5356">
            <v>0</v>
          </cell>
          <cell r="V5356" t="str">
            <v>B 09 a</v>
          </cell>
        </row>
        <row r="5357">
          <cell r="R5357">
            <v>0</v>
          </cell>
          <cell r="V5357" t="str">
            <v>B 09 a</v>
          </cell>
        </row>
        <row r="5358">
          <cell r="R5358">
            <v>0</v>
          </cell>
          <cell r="V5358" t="str">
            <v>SPP.D I 13_Consociate</v>
          </cell>
        </row>
        <row r="5359">
          <cell r="R5359">
            <v>0</v>
          </cell>
          <cell r="V5359" t="str">
            <v>B 09 a</v>
          </cell>
        </row>
        <row r="5360">
          <cell r="R5360">
            <v>0</v>
          </cell>
          <cell r="V5360" t="str">
            <v>B 09 a</v>
          </cell>
        </row>
        <row r="5361">
          <cell r="R5361">
            <v>0</v>
          </cell>
          <cell r="V5361" t="str">
            <v>B 09 a</v>
          </cell>
        </row>
        <row r="5362">
          <cell r="R5362">
            <v>0</v>
          </cell>
          <cell r="V5362" t="str">
            <v>B 09 a</v>
          </cell>
        </row>
        <row r="5363">
          <cell r="R5363">
            <v>0</v>
          </cell>
          <cell r="V5363" t="str">
            <v>B 09 a</v>
          </cell>
        </row>
        <row r="5364">
          <cell r="R5364">
            <v>0</v>
          </cell>
          <cell r="V5364" t="str">
            <v>B 09 a</v>
          </cell>
        </row>
        <row r="5365">
          <cell r="R5365">
            <v>0</v>
          </cell>
          <cell r="V5365" t="str">
            <v>B 09 a</v>
          </cell>
        </row>
        <row r="5366">
          <cell r="R5366">
            <v>0</v>
          </cell>
          <cell r="V5366" t="str">
            <v>B 09 a</v>
          </cell>
        </row>
        <row r="5367">
          <cell r="R5367">
            <v>0</v>
          </cell>
          <cell r="V5367" t="str">
            <v>B 09 a</v>
          </cell>
        </row>
        <row r="5368">
          <cell r="R5368">
            <v>0</v>
          </cell>
          <cell r="V5368" t="str">
            <v>B 09 a</v>
          </cell>
        </row>
        <row r="5369">
          <cell r="R5369">
            <v>0</v>
          </cell>
          <cell r="V5369" t="str">
            <v>B 09 a</v>
          </cell>
        </row>
        <row r="5370">
          <cell r="R5370">
            <v>0</v>
          </cell>
          <cell r="V5370" t="str">
            <v>B 09 a</v>
          </cell>
        </row>
        <row r="5371">
          <cell r="R5371">
            <v>0</v>
          </cell>
          <cell r="V5371" t="str">
            <v>B 14</v>
          </cell>
        </row>
        <row r="5372">
          <cell r="R5372">
            <v>0</v>
          </cell>
          <cell r="V5372" t="str">
            <v>SPA.C II 5a</v>
          </cell>
        </row>
        <row r="5373">
          <cell r="R5373">
            <v>0</v>
          </cell>
          <cell r="V5373" t="str">
            <v>SPP.D I 13_Consociate</v>
          </cell>
        </row>
        <row r="5374">
          <cell r="R5374">
            <v>0</v>
          </cell>
          <cell r="V5374" t="str">
            <v>SPP.D I 13_Consociate</v>
          </cell>
        </row>
        <row r="5375">
          <cell r="R5375">
            <v>0</v>
          </cell>
          <cell r="V5375" t="str">
            <v>SPP.D I 13_Consociate</v>
          </cell>
        </row>
        <row r="5376">
          <cell r="R5376">
            <v>0</v>
          </cell>
          <cell r="V5376" t="str">
            <v>B 07</v>
          </cell>
        </row>
        <row r="5377">
          <cell r="R5377">
            <v>0</v>
          </cell>
          <cell r="V5377" t="str">
            <v>B 07</v>
          </cell>
        </row>
        <row r="5378">
          <cell r="R5378">
            <v>0</v>
          </cell>
          <cell r="V5378" t="str">
            <v>B 07</v>
          </cell>
        </row>
        <row r="5379">
          <cell r="R5379">
            <v>0</v>
          </cell>
          <cell r="V5379" t="str">
            <v>A1</v>
          </cell>
        </row>
        <row r="5380">
          <cell r="R5380">
            <v>0</v>
          </cell>
          <cell r="V5380" t="str">
            <v>SPA.C II 5a</v>
          </cell>
        </row>
        <row r="5381">
          <cell r="R5381">
            <v>0</v>
          </cell>
          <cell r="V5381" t="str">
            <v>SPP.D I 13_Consociate</v>
          </cell>
        </row>
        <row r="5382">
          <cell r="R5382">
            <v>0</v>
          </cell>
          <cell r="V5382" t="str">
            <v>SPP.D I 13_Consociate</v>
          </cell>
        </row>
        <row r="5383">
          <cell r="R5383">
            <v>0</v>
          </cell>
          <cell r="V5383" t="str">
            <v>SPP.D I 13_Consociate</v>
          </cell>
        </row>
        <row r="5384">
          <cell r="R5384">
            <v>0</v>
          </cell>
          <cell r="V5384" t="str">
            <v>SPP.D I 13_Consociate</v>
          </cell>
        </row>
        <row r="5385">
          <cell r="R5385">
            <v>0</v>
          </cell>
          <cell r="V5385" t="str">
            <v>B 07</v>
          </cell>
        </row>
        <row r="5386">
          <cell r="R5386">
            <v>0</v>
          </cell>
          <cell r="V5386" t="str">
            <v>B 07</v>
          </cell>
        </row>
        <row r="5387">
          <cell r="R5387">
            <v>0</v>
          </cell>
          <cell r="V5387" t="str">
            <v>B 07</v>
          </cell>
        </row>
        <row r="5388">
          <cell r="R5388">
            <v>0</v>
          </cell>
          <cell r="V5388" t="str">
            <v>B 07</v>
          </cell>
        </row>
        <row r="5389">
          <cell r="R5389">
            <v>0</v>
          </cell>
          <cell r="V5389" t="str">
            <v>A1</v>
          </cell>
        </row>
        <row r="5390">
          <cell r="R5390">
            <v>0</v>
          </cell>
          <cell r="V5390" t="str">
            <v>SPP.D I 13</v>
          </cell>
        </row>
        <row r="5391">
          <cell r="R5391">
            <v>0</v>
          </cell>
          <cell r="V5391" t="str">
            <v>B 09 a</v>
          </cell>
        </row>
        <row r="5392">
          <cell r="R5392">
            <v>0</v>
          </cell>
          <cell r="V5392" t="str">
            <v>SPP.D I 13</v>
          </cell>
        </row>
        <row r="5393">
          <cell r="R5393">
            <v>0</v>
          </cell>
          <cell r="V5393" t="str">
            <v>B 09 a</v>
          </cell>
        </row>
        <row r="5394">
          <cell r="R5394">
            <v>0</v>
          </cell>
          <cell r="V5394" t="str">
            <v>SPP.D I 13_Consociate</v>
          </cell>
        </row>
        <row r="5395">
          <cell r="R5395">
            <v>0</v>
          </cell>
          <cell r="V5395" t="str">
            <v>B 09 a</v>
          </cell>
        </row>
        <row r="5396">
          <cell r="R5396">
            <v>0</v>
          </cell>
          <cell r="V5396" t="str">
            <v>B 09 a</v>
          </cell>
        </row>
        <row r="5397">
          <cell r="R5397">
            <v>0</v>
          </cell>
          <cell r="V5397" t="str">
            <v>B 09 a</v>
          </cell>
        </row>
        <row r="5398">
          <cell r="R5398">
            <v>0</v>
          </cell>
          <cell r="V5398" t="str">
            <v>B 09 a</v>
          </cell>
        </row>
        <row r="5399">
          <cell r="R5399">
            <v>0</v>
          </cell>
          <cell r="V5399" t="str">
            <v>B 09 a</v>
          </cell>
        </row>
        <row r="5400">
          <cell r="R5400">
            <v>0</v>
          </cell>
          <cell r="V5400" t="str">
            <v>B 09 a</v>
          </cell>
        </row>
        <row r="5401">
          <cell r="R5401">
            <v>0</v>
          </cell>
          <cell r="V5401" t="str">
            <v>B 09 a</v>
          </cell>
        </row>
        <row r="5402">
          <cell r="R5402">
            <v>0</v>
          </cell>
          <cell r="V5402" t="str">
            <v>B 09 a</v>
          </cell>
        </row>
        <row r="5403">
          <cell r="R5403">
            <v>0</v>
          </cell>
          <cell r="V5403" t="str">
            <v>B 09 a</v>
          </cell>
        </row>
        <row r="5404">
          <cell r="R5404">
            <v>0</v>
          </cell>
          <cell r="V5404" t="str">
            <v>B 09 a</v>
          </cell>
        </row>
        <row r="5405">
          <cell r="R5405">
            <v>0</v>
          </cell>
          <cell r="V5405" t="str">
            <v>B 09 a</v>
          </cell>
        </row>
        <row r="5406">
          <cell r="R5406">
            <v>0</v>
          </cell>
          <cell r="V5406" t="str">
            <v>B 14</v>
          </cell>
        </row>
        <row r="5407">
          <cell r="R5407">
            <v>0</v>
          </cell>
          <cell r="V5407" t="str">
            <v>SPP.D I 13</v>
          </cell>
        </row>
        <row r="5408">
          <cell r="R5408">
            <v>0</v>
          </cell>
          <cell r="V5408" t="str">
            <v>B 09 a</v>
          </cell>
        </row>
        <row r="5409">
          <cell r="R5409">
            <v>0</v>
          </cell>
          <cell r="V5409" t="str">
            <v>SPP.D I 13</v>
          </cell>
        </row>
        <row r="5410">
          <cell r="R5410">
            <v>0</v>
          </cell>
          <cell r="V5410" t="str">
            <v>B 09 a</v>
          </cell>
        </row>
        <row r="5411">
          <cell r="R5411">
            <v>0</v>
          </cell>
          <cell r="V5411" t="str">
            <v>SPP.D I 13</v>
          </cell>
        </row>
        <row r="5412">
          <cell r="R5412">
            <v>0</v>
          </cell>
          <cell r="V5412" t="str">
            <v>B 09 a</v>
          </cell>
        </row>
        <row r="5413">
          <cell r="R5413">
            <v>0</v>
          </cell>
          <cell r="V5413" t="str">
            <v>SPP.D I 13</v>
          </cell>
        </row>
        <row r="5414">
          <cell r="R5414">
            <v>0</v>
          </cell>
          <cell r="V5414" t="str">
            <v>B 09 a</v>
          </cell>
        </row>
        <row r="5415">
          <cell r="R5415">
            <v>0</v>
          </cell>
          <cell r="V5415" t="str">
            <v>SPP.D I 13</v>
          </cell>
        </row>
        <row r="5416">
          <cell r="R5416">
            <v>0</v>
          </cell>
          <cell r="V5416" t="str">
            <v>B 09 a</v>
          </cell>
        </row>
        <row r="5417">
          <cell r="R5417">
            <v>0</v>
          </cell>
          <cell r="V5417" t="str">
            <v>SPP.D I 13</v>
          </cell>
        </row>
        <row r="5418">
          <cell r="R5418">
            <v>0</v>
          </cell>
          <cell r="V5418" t="str">
            <v>B 09 a</v>
          </cell>
        </row>
        <row r="5419">
          <cell r="R5419">
            <v>0</v>
          </cell>
          <cell r="V5419" t="str">
            <v>SPP.D I 13</v>
          </cell>
        </row>
        <row r="5420">
          <cell r="R5420">
            <v>0</v>
          </cell>
          <cell r="V5420" t="str">
            <v>B 09 a</v>
          </cell>
        </row>
        <row r="5421">
          <cell r="R5421">
            <v>0</v>
          </cell>
          <cell r="V5421" t="str">
            <v>SPP.D I 13</v>
          </cell>
        </row>
        <row r="5422">
          <cell r="R5422">
            <v>0</v>
          </cell>
          <cell r="V5422" t="str">
            <v>B 09 a</v>
          </cell>
        </row>
        <row r="5423">
          <cell r="R5423">
            <v>0</v>
          </cell>
          <cell r="V5423" t="str">
            <v>SPP.D I 13</v>
          </cell>
        </row>
        <row r="5424">
          <cell r="R5424">
            <v>0</v>
          </cell>
          <cell r="V5424" t="str">
            <v>B 06</v>
          </cell>
        </row>
        <row r="5425">
          <cell r="R5425">
            <v>0</v>
          </cell>
          <cell r="V5425" t="str">
            <v>B 09 a</v>
          </cell>
        </row>
        <row r="5426">
          <cell r="R5426">
            <v>0</v>
          </cell>
          <cell r="V5426" t="str">
            <v>SPP.D I 13</v>
          </cell>
        </row>
        <row r="5427">
          <cell r="R5427">
            <v>0</v>
          </cell>
          <cell r="V5427" t="str">
            <v>B 09 a</v>
          </cell>
        </row>
        <row r="5428">
          <cell r="R5428">
            <v>0</v>
          </cell>
          <cell r="V5428" t="str">
            <v>SPP.D I 13</v>
          </cell>
        </row>
        <row r="5429">
          <cell r="R5429">
            <v>0</v>
          </cell>
          <cell r="V5429" t="str">
            <v>B 09 a</v>
          </cell>
        </row>
        <row r="5430">
          <cell r="R5430">
            <v>0</v>
          </cell>
          <cell r="V5430" t="str">
            <v>SPP.D I 13</v>
          </cell>
        </row>
        <row r="5431">
          <cell r="R5431">
            <v>0</v>
          </cell>
          <cell r="V5431" t="str">
            <v>SPP.D I 13</v>
          </cell>
        </row>
        <row r="5432">
          <cell r="R5432">
            <v>0</v>
          </cell>
          <cell r="V5432" t="str">
            <v>B 09 a</v>
          </cell>
        </row>
        <row r="5433">
          <cell r="R5433">
            <v>0</v>
          </cell>
          <cell r="V5433" t="str">
            <v>SPP.D I 13</v>
          </cell>
        </row>
        <row r="5434">
          <cell r="R5434">
            <v>0</v>
          </cell>
          <cell r="V5434" t="str">
            <v>B 09 a</v>
          </cell>
        </row>
        <row r="5435">
          <cell r="R5435">
            <v>0</v>
          </cell>
          <cell r="V5435" t="str">
            <v>SPP.D I 13</v>
          </cell>
        </row>
        <row r="5436">
          <cell r="R5436">
            <v>0</v>
          </cell>
          <cell r="V5436" t="str">
            <v>B 09 a</v>
          </cell>
        </row>
        <row r="5437">
          <cell r="R5437">
            <v>0</v>
          </cell>
          <cell r="V5437" t="str">
            <v>SPP.D I 13</v>
          </cell>
        </row>
        <row r="5438">
          <cell r="R5438">
            <v>0</v>
          </cell>
          <cell r="V5438" t="str">
            <v>B 09 a</v>
          </cell>
        </row>
        <row r="5439">
          <cell r="R5439">
            <v>0</v>
          </cell>
          <cell r="V5439" t="str">
            <v>SPP.D I 13</v>
          </cell>
        </row>
        <row r="5440">
          <cell r="R5440">
            <v>0</v>
          </cell>
          <cell r="V5440" t="str">
            <v>B 09 a</v>
          </cell>
        </row>
        <row r="5441">
          <cell r="R5441">
            <v>0</v>
          </cell>
          <cell r="V5441" t="str">
            <v>SPP.D I 13</v>
          </cell>
        </row>
        <row r="5442">
          <cell r="R5442">
            <v>0</v>
          </cell>
          <cell r="V5442" t="str">
            <v>B 09 a</v>
          </cell>
        </row>
        <row r="5443">
          <cell r="R5443">
            <v>0</v>
          </cell>
          <cell r="V5443" t="str">
            <v>SPP.D I 13</v>
          </cell>
        </row>
        <row r="5444">
          <cell r="R5444">
            <v>0</v>
          </cell>
          <cell r="V5444" t="str">
            <v>B 09 a</v>
          </cell>
        </row>
        <row r="5445">
          <cell r="R5445">
            <v>0</v>
          </cell>
          <cell r="V5445" t="str">
            <v>SPP.D I 13</v>
          </cell>
        </row>
        <row r="5446">
          <cell r="R5446">
            <v>0</v>
          </cell>
          <cell r="V5446" t="str">
            <v>B 09 a</v>
          </cell>
        </row>
        <row r="5447">
          <cell r="R5447">
            <v>0</v>
          </cell>
          <cell r="V5447" t="str">
            <v>SPP.D I 13</v>
          </cell>
        </row>
        <row r="5448">
          <cell r="R5448">
            <v>0</v>
          </cell>
          <cell r="V5448" t="str">
            <v>B 09 a</v>
          </cell>
        </row>
        <row r="5449">
          <cell r="R5449">
            <v>0</v>
          </cell>
          <cell r="V5449" t="str">
            <v>SPP.D I 13</v>
          </cell>
        </row>
        <row r="5450">
          <cell r="R5450">
            <v>0</v>
          </cell>
          <cell r="V5450" t="str">
            <v>B 09 a</v>
          </cell>
        </row>
        <row r="5451">
          <cell r="R5451">
            <v>0</v>
          </cell>
          <cell r="V5451" t="str">
            <v>SPP.D I 13</v>
          </cell>
        </row>
        <row r="5452">
          <cell r="R5452">
            <v>0</v>
          </cell>
          <cell r="V5452" t="str">
            <v>B 09 a</v>
          </cell>
        </row>
        <row r="5453">
          <cell r="R5453">
            <v>0</v>
          </cell>
          <cell r="V5453" t="str">
            <v>SPP.D I 13</v>
          </cell>
        </row>
        <row r="5454">
          <cell r="R5454">
            <v>0</v>
          </cell>
          <cell r="V5454" t="str">
            <v>B 09 a</v>
          </cell>
        </row>
        <row r="5455">
          <cell r="R5455">
            <v>0</v>
          </cell>
          <cell r="V5455" t="str">
            <v>SPP.D I 13</v>
          </cell>
        </row>
        <row r="5456">
          <cell r="R5456">
            <v>0</v>
          </cell>
          <cell r="V5456" t="str">
            <v>B 09 a</v>
          </cell>
        </row>
        <row r="5457">
          <cell r="R5457">
            <v>0</v>
          </cell>
          <cell r="V5457" t="str">
            <v>SPP.D I 13</v>
          </cell>
        </row>
        <row r="5458">
          <cell r="R5458">
            <v>0</v>
          </cell>
          <cell r="V5458" t="str">
            <v>B 09 a</v>
          </cell>
        </row>
        <row r="5459">
          <cell r="R5459">
            <v>0</v>
          </cell>
          <cell r="V5459" t="str">
            <v>SPP.D I 13</v>
          </cell>
        </row>
        <row r="5460">
          <cell r="R5460">
            <v>0</v>
          </cell>
          <cell r="V5460" t="str">
            <v>B 09 a</v>
          </cell>
        </row>
        <row r="5461">
          <cell r="R5461">
            <v>0</v>
          </cell>
          <cell r="V5461" t="str">
            <v>SPP.D I 13</v>
          </cell>
        </row>
        <row r="5462">
          <cell r="R5462">
            <v>0</v>
          </cell>
          <cell r="V5462" t="str">
            <v>B 09 a</v>
          </cell>
        </row>
        <row r="5463">
          <cell r="R5463">
            <v>0</v>
          </cell>
          <cell r="V5463" t="str">
            <v>SPP.D I 13</v>
          </cell>
        </row>
        <row r="5464">
          <cell r="R5464">
            <v>0</v>
          </cell>
          <cell r="V5464" t="str">
            <v>B 09 a</v>
          </cell>
        </row>
        <row r="5465">
          <cell r="R5465">
            <v>0</v>
          </cell>
          <cell r="V5465" t="str">
            <v>SPP.D I 13</v>
          </cell>
        </row>
        <row r="5466">
          <cell r="R5466">
            <v>0</v>
          </cell>
          <cell r="V5466" t="str">
            <v>B 09 a</v>
          </cell>
        </row>
        <row r="5467">
          <cell r="R5467">
            <v>0</v>
          </cell>
          <cell r="V5467" t="str">
            <v>SPP.D I 13</v>
          </cell>
        </row>
        <row r="5468">
          <cell r="R5468">
            <v>0</v>
          </cell>
          <cell r="V5468" t="str">
            <v>B 09 a</v>
          </cell>
        </row>
        <row r="5469">
          <cell r="R5469">
            <v>0</v>
          </cell>
          <cell r="V5469" t="str">
            <v>SPP.D I 13</v>
          </cell>
        </row>
        <row r="5470">
          <cell r="R5470">
            <v>0</v>
          </cell>
          <cell r="V5470" t="str">
            <v>B 06</v>
          </cell>
        </row>
        <row r="5471">
          <cell r="R5471">
            <v>0</v>
          </cell>
          <cell r="V5471" t="str">
            <v>B 09 a</v>
          </cell>
        </row>
        <row r="5472">
          <cell r="R5472">
            <v>0</v>
          </cell>
          <cell r="V5472" t="str">
            <v>SPP.D I 13</v>
          </cell>
        </row>
        <row r="5473">
          <cell r="R5473">
            <v>0</v>
          </cell>
          <cell r="V5473" t="str">
            <v>B 06</v>
          </cell>
        </row>
        <row r="5474">
          <cell r="R5474">
            <v>0</v>
          </cell>
          <cell r="V5474" t="str">
            <v>SPP.D I 13</v>
          </cell>
        </row>
        <row r="5475">
          <cell r="R5475">
            <v>0</v>
          </cell>
          <cell r="V5475" t="str">
            <v>B 09 a</v>
          </cell>
        </row>
        <row r="5476">
          <cell r="R5476">
            <v>0</v>
          </cell>
          <cell r="V5476" t="str">
            <v>SPP.D I 13</v>
          </cell>
        </row>
        <row r="5477">
          <cell r="R5477">
            <v>0</v>
          </cell>
          <cell r="V5477" t="str">
            <v>B 06</v>
          </cell>
        </row>
        <row r="5478">
          <cell r="R5478">
            <v>0</v>
          </cell>
          <cell r="V5478" t="str">
            <v>B 09 a</v>
          </cell>
        </row>
        <row r="5479">
          <cell r="R5479">
            <v>0</v>
          </cell>
          <cell r="V5479" t="str">
            <v>SPP.D I 13</v>
          </cell>
        </row>
        <row r="5480">
          <cell r="R5480">
            <v>0</v>
          </cell>
          <cell r="V5480" t="str">
            <v>B 09 a</v>
          </cell>
        </row>
        <row r="5481">
          <cell r="R5481">
            <v>0</v>
          </cell>
          <cell r="V5481" t="str">
            <v>SPP.D I 13</v>
          </cell>
        </row>
        <row r="5482">
          <cell r="R5482">
            <v>0</v>
          </cell>
          <cell r="V5482" t="str">
            <v>B 09 a</v>
          </cell>
        </row>
        <row r="5483">
          <cell r="R5483">
            <v>0</v>
          </cell>
          <cell r="V5483" t="str">
            <v>SPP.D I 13</v>
          </cell>
        </row>
        <row r="5484">
          <cell r="R5484">
            <v>0</v>
          </cell>
          <cell r="V5484" t="str">
            <v>B 09 a</v>
          </cell>
        </row>
        <row r="5485">
          <cell r="R5485">
            <v>0</v>
          </cell>
          <cell r="V5485" t="str">
            <v>SPP.D I 13</v>
          </cell>
        </row>
        <row r="5486">
          <cell r="R5486">
            <v>0</v>
          </cell>
          <cell r="V5486" t="str">
            <v>B 09 a</v>
          </cell>
        </row>
        <row r="5487">
          <cell r="R5487">
            <v>0</v>
          </cell>
          <cell r="V5487" t="str">
            <v>SPP.D I 13</v>
          </cell>
        </row>
        <row r="5488">
          <cell r="R5488">
            <v>0</v>
          </cell>
          <cell r="V5488" t="str">
            <v>B 09 a</v>
          </cell>
        </row>
        <row r="5489">
          <cell r="R5489">
            <v>0</v>
          </cell>
          <cell r="V5489" t="str">
            <v>SPP.D I 13</v>
          </cell>
        </row>
        <row r="5490">
          <cell r="R5490">
            <v>0</v>
          </cell>
          <cell r="V5490" t="str">
            <v>B 09 a</v>
          </cell>
        </row>
        <row r="5491">
          <cell r="R5491">
            <v>0</v>
          </cell>
          <cell r="V5491" t="str">
            <v>SPP.D I 13</v>
          </cell>
        </row>
        <row r="5492">
          <cell r="R5492">
            <v>0</v>
          </cell>
          <cell r="V5492" t="str">
            <v>B 09 a</v>
          </cell>
        </row>
        <row r="5493">
          <cell r="R5493">
            <v>0</v>
          </cell>
          <cell r="V5493" t="str">
            <v>SPP.D I 13</v>
          </cell>
        </row>
        <row r="5494">
          <cell r="R5494">
            <v>0</v>
          </cell>
          <cell r="V5494" t="str">
            <v>B 09 a</v>
          </cell>
        </row>
        <row r="5495">
          <cell r="R5495">
            <v>0</v>
          </cell>
          <cell r="V5495" t="str">
            <v>SPP.D I 11</v>
          </cell>
        </row>
        <row r="5496">
          <cell r="R5496">
            <v>0</v>
          </cell>
          <cell r="V5496" t="str">
            <v>SPP.D I 12</v>
          </cell>
        </row>
        <row r="5497">
          <cell r="R5497">
            <v>0</v>
          </cell>
          <cell r="V5497" t="str">
            <v>SPP.D I 12</v>
          </cell>
        </row>
        <row r="5498">
          <cell r="R5498">
            <v>0</v>
          </cell>
          <cell r="V5498" t="str">
            <v>SPP.D I 12</v>
          </cell>
        </row>
        <row r="5499">
          <cell r="R5499">
            <v>0</v>
          </cell>
          <cell r="V5499" t="str">
            <v>SPP.D I 13</v>
          </cell>
        </row>
        <row r="5500">
          <cell r="R5500">
            <v>0</v>
          </cell>
          <cell r="V5500" t="str">
            <v>SPP.D I 13</v>
          </cell>
        </row>
        <row r="5501">
          <cell r="R5501">
            <v>0</v>
          </cell>
          <cell r="V5501" t="str">
            <v>B 07</v>
          </cell>
        </row>
        <row r="5502">
          <cell r="R5502">
            <v>0</v>
          </cell>
          <cell r="V5502" t="str">
            <v>B 07</v>
          </cell>
        </row>
        <row r="5503">
          <cell r="R5503">
            <v>0</v>
          </cell>
          <cell r="V5503" t="str">
            <v>SPP.D I 12</v>
          </cell>
        </row>
        <row r="5504">
          <cell r="R5504">
            <v>0</v>
          </cell>
          <cell r="V5504" t="str">
            <v>SPP.D I 12</v>
          </cell>
        </row>
        <row r="5505">
          <cell r="R5505">
            <v>0</v>
          </cell>
          <cell r="V5505" t="str">
            <v>SPP.D I 12</v>
          </cell>
        </row>
        <row r="5506">
          <cell r="R5506">
            <v>0</v>
          </cell>
          <cell r="V5506" t="str">
            <v>B 07</v>
          </cell>
        </row>
        <row r="5507">
          <cell r="R5507">
            <v>0</v>
          </cell>
          <cell r="V5507" t="str">
            <v>SPP.D I 4</v>
          </cell>
        </row>
        <row r="5508">
          <cell r="R5508">
            <v>0</v>
          </cell>
          <cell r="V5508" t="str">
            <v>B 07</v>
          </cell>
        </row>
        <row r="5509">
          <cell r="R5509">
            <v>0</v>
          </cell>
          <cell r="V5509" t="str">
            <v>SPP.D I 4</v>
          </cell>
        </row>
        <row r="5510">
          <cell r="R5510">
            <v>0</v>
          </cell>
          <cell r="V5510" t="str">
            <v>B 06</v>
          </cell>
        </row>
        <row r="5511">
          <cell r="R5511">
            <v>0</v>
          </cell>
          <cell r="V5511" t="str">
            <v>SPP.D I 4</v>
          </cell>
        </row>
        <row r="5512">
          <cell r="R5512">
            <v>0</v>
          </cell>
          <cell r="V5512" t="str">
            <v>B 06</v>
          </cell>
        </row>
        <row r="5513">
          <cell r="R5513">
            <v>0</v>
          </cell>
          <cell r="V5513" t="str">
            <v>SPP.D I 4</v>
          </cell>
        </row>
        <row r="5514">
          <cell r="R5514">
            <v>0</v>
          </cell>
          <cell r="V5514" t="str">
            <v>B 06</v>
          </cell>
        </row>
        <row r="5515">
          <cell r="R5515">
            <v>0</v>
          </cell>
          <cell r="V5515" t="str">
            <v>B 07</v>
          </cell>
        </row>
        <row r="5516">
          <cell r="R5516">
            <v>0</v>
          </cell>
          <cell r="V5516" t="str">
            <v>SPP.D I 6</v>
          </cell>
        </row>
        <row r="5517">
          <cell r="R5517">
            <v>0</v>
          </cell>
          <cell r="V5517" t="str">
            <v>B 06</v>
          </cell>
        </row>
        <row r="5518">
          <cell r="R5518">
            <v>0</v>
          </cell>
          <cell r="V5518" t="str">
            <v>B 07</v>
          </cell>
        </row>
        <row r="5519">
          <cell r="R5519">
            <v>0</v>
          </cell>
          <cell r="V5519" t="str">
            <v>SPA.C IV 3</v>
          </cell>
        </row>
        <row r="5520">
          <cell r="R5520">
            <v>0</v>
          </cell>
          <cell r="V5520" t="str">
            <v>SPP.D I 6</v>
          </cell>
        </row>
        <row r="5521">
          <cell r="R5521">
            <v>0</v>
          </cell>
          <cell r="V5521" t="str">
            <v>SPA.C IV 3</v>
          </cell>
        </row>
        <row r="5522">
          <cell r="R5522">
            <v>0</v>
          </cell>
          <cell r="V5522" t="str">
            <v>SPP.D I 6</v>
          </cell>
        </row>
        <row r="5523">
          <cell r="R5523">
            <v>0</v>
          </cell>
          <cell r="V5523" t="str">
            <v>SPP.D I 6</v>
          </cell>
        </row>
        <row r="5524">
          <cell r="R5524">
            <v>0</v>
          </cell>
          <cell r="V5524" t="str">
            <v>SPP.D I 13</v>
          </cell>
        </row>
        <row r="5525">
          <cell r="R5525">
            <v>0</v>
          </cell>
          <cell r="V5525" t="str">
            <v>B 07</v>
          </cell>
        </row>
        <row r="5526">
          <cell r="R5526">
            <v>0</v>
          </cell>
          <cell r="V5526" t="str">
            <v>SPA.C IV 3</v>
          </cell>
        </row>
        <row r="5527">
          <cell r="R5527">
            <v>0</v>
          </cell>
          <cell r="V5527" t="str">
            <v>SPA.C IV 3</v>
          </cell>
        </row>
        <row r="5528">
          <cell r="R5528">
            <v>0</v>
          </cell>
          <cell r="V5528" t="str">
            <v>SPA.C IV 3</v>
          </cell>
        </row>
        <row r="5529">
          <cell r="R5529">
            <v>0</v>
          </cell>
          <cell r="V5529" t="str">
            <v>SPA.C IV 3</v>
          </cell>
        </row>
        <row r="5530">
          <cell r="R5530">
            <v>0</v>
          </cell>
          <cell r="V5530" t="str">
            <v>SPA.C IV 3</v>
          </cell>
        </row>
        <row r="5531">
          <cell r="R5531">
            <v>0</v>
          </cell>
          <cell r="V5531" t="str">
            <v>SPA.C IV 3</v>
          </cell>
        </row>
        <row r="5532">
          <cell r="R5532">
            <v>0</v>
          </cell>
          <cell r="V5532" t="str">
            <v>SPA.C IV 3</v>
          </cell>
        </row>
        <row r="5533">
          <cell r="R5533">
            <v>0</v>
          </cell>
          <cell r="V5533" t="str">
            <v>SPA.C IV 3</v>
          </cell>
        </row>
        <row r="5534">
          <cell r="R5534">
            <v>0</v>
          </cell>
          <cell r="V5534" t="str">
            <v>SPA.C IV 3</v>
          </cell>
        </row>
        <row r="5535">
          <cell r="R5535">
            <v>0</v>
          </cell>
          <cell r="V5535" t="str">
            <v>SPA.C IV 3</v>
          </cell>
        </row>
        <row r="5536">
          <cell r="R5536">
            <v>0</v>
          </cell>
          <cell r="V5536" t="str">
            <v>SPA.C IV 3</v>
          </cell>
        </row>
        <row r="5537">
          <cell r="R5537">
            <v>0</v>
          </cell>
          <cell r="V5537" t="str">
            <v>SPA.C IV 3</v>
          </cell>
        </row>
        <row r="5538">
          <cell r="R5538">
            <v>0</v>
          </cell>
          <cell r="V5538" t="str">
            <v>SPA.C IV 3</v>
          </cell>
        </row>
        <row r="5539">
          <cell r="R5539">
            <v>0</v>
          </cell>
          <cell r="V5539" t="str">
            <v>SPA.C IV 3</v>
          </cell>
        </row>
        <row r="5540">
          <cell r="R5540">
            <v>0</v>
          </cell>
          <cell r="V5540" t="str">
            <v>SPA.C IV 3</v>
          </cell>
        </row>
        <row r="5541">
          <cell r="R5541">
            <v>0</v>
          </cell>
          <cell r="V5541" t="str">
            <v>SPA.C IV 3</v>
          </cell>
        </row>
        <row r="5542">
          <cell r="R5542">
            <v>0</v>
          </cell>
          <cell r="V5542" t="str">
            <v>SPA.C IV 3</v>
          </cell>
        </row>
        <row r="5543">
          <cell r="R5543">
            <v>0</v>
          </cell>
          <cell r="V5543" t="str">
            <v>SPA.C IV 3</v>
          </cell>
        </row>
        <row r="5544">
          <cell r="R5544">
            <v>0</v>
          </cell>
          <cell r="V5544" t="str">
            <v>SPA.C IV 3</v>
          </cell>
        </row>
        <row r="5545">
          <cell r="R5545">
            <v>0</v>
          </cell>
          <cell r="V5545" t="str">
            <v>SPA.C IV 3</v>
          </cell>
        </row>
        <row r="5546">
          <cell r="R5546">
            <v>0</v>
          </cell>
          <cell r="V5546" t="str">
            <v>SPA.C IV 3</v>
          </cell>
        </row>
        <row r="5547">
          <cell r="R5547">
            <v>0</v>
          </cell>
          <cell r="V5547" t="str">
            <v>SPA.C IV 3</v>
          </cell>
        </row>
        <row r="5548">
          <cell r="R5548">
            <v>0</v>
          </cell>
          <cell r="V5548" t="str">
            <v>SPA.C IV 3</v>
          </cell>
        </row>
        <row r="5549">
          <cell r="R5549">
            <v>0</v>
          </cell>
          <cell r="V5549" t="str">
            <v>SPA.C IV 3</v>
          </cell>
        </row>
        <row r="5550">
          <cell r="R5550">
            <v>0</v>
          </cell>
          <cell r="V5550" t="str">
            <v>SPA.C IV 3</v>
          </cell>
        </row>
        <row r="5551">
          <cell r="R5551">
            <v>0</v>
          </cell>
          <cell r="V5551" t="str">
            <v>SPA.C IV 3</v>
          </cell>
        </row>
        <row r="5552">
          <cell r="R5552">
            <v>0</v>
          </cell>
          <cell r="V5552" t="str">
            <v>SPA.C IV 3</v>
          </cell>
        </row>
        <row r="5553">
          <cell r="R5553">
            <v>0</v>
          </cell>
          <cell r="V5553" t="str">
            <v>SPA.C IV 3</v>
          </cell>
        </row>
        <row r="5554">
          <cell r="R5554">
            <v>0</v>
          </cell>
          <cell r="V5554" t="str">
            <v>SPA.C IV 3</v>
          </cell>
        </row>
        <row r="5555">
          <cell r="R5555">
            <v>0</v>
          </cell>
          <cell r="V5555" t="str">
            <v>B 07</v>
          </cell>
        </row>
        <row r="5556">
          <cell r="R5556">
            <v>0</v>
          </cell>
          <cell r="V5556" t="str">
            <v>B 07</v>
          </cell>
        </row>
        <row r="5557">
          <cell r="R5557">
            <v>0</v>
          </cell>
          <cell r="V5557" t="str">
            <v>B 07</v>
          </cell>
        </row>
        <row r="5558">
          <cell r="R5558">
            <v>0</v>
          </cell>
          <cell r="V5558" t="str">
            <v>B 07</v>
          </cell>
        </row>
        <row r="5559">
          <cell r="R5559">
            <v>0</v>
          </cell>
          <cell r="V5559" t="str">
            <v>B 07</v>
          </cell>
        </row>
        <row r="5560">
          <cell r="R5560">
            <v>0</v>
          </cell>
          <cell r="V5560" t="str">
            <v>B 07</v>
          </cell>
        </row>
        <row r="5561">
          <cell r="R5561">
            <v>0</v>
          </cell>
          <cell r="V5561" t="str">
            <v>B 07</v>
          </cell>
        </row>
        <row r="5562">
          <cell r="R5562">
            <v>0</v>
          </cell>
          <cell r="V5562" t="str">
            <v>B 07</v>
          </cell>
        </row>
        <row r="5563">
          <cell r="R5563">
            <v>0</v>
          </cell>
          <cell r="V5563" t="str">
            <v>B 07</v>
          </cell>
        </row>
        <row r="5564">
          <cell r="R5564">
            <v>0</v>
          </cell>
          <cell r="V5564" t="str">
            <v>B 07</v>
          </cell>
        </row>
        <row r="5565">
          <cell r="R5565">
            <v>0</v>
          </cell>
          <cell r="V5565" t="str">
            <v>B 07</v>
          </cell>
        </row>
        <row r="5566">
          <cell r="R5566">
            <v>0</v>
          </cell>
          <cell r="V5566" t="str">
            <v>B 07</v>
          </cell>
        </row>
        <row r="5567">
          <cell r="R5567">
            <v>0</v>
          </cell>
          <cell r="V5567" t="str">
            <v>B 07</v>
          </cell>
        </row>
        <row r="5568">
          <cell r="R5568">
            <v>0</v>
          </cell>
          <cell r="V5568" t="str">
            <v>B 07</v>
          </cell>
        </row>
        <row r="5569">
          <cell r="R5569">
            <v>0</v>
          </cell>
          <cell r="V5569" t="str">
            <v>B 07</v>
          </cell>
        </row>
        <row r="5570">
          <cell r="R5570">
            <v>0</v>
          </cell>
          <cell r="V5570" t="str">
            <v>B 07</v>
          </cell>
        </row>
        <row r="5571">
          <cell r="R5571">
            <v>0</v>
          </cell>
          <cell r="V5571" t="str">
            <v>B 07</v>
          </cell>
        </row>
        <row r="5572">
          <cell r="R5572">
            <v>0</v>
          </cell>
          <cell r="V5572" t="str">
            <v>B 07</v>
          </cell>
        </row>
        <row r="5573">
          <cell r="R5573">
            <v>0</v>
          </cell>
          <cell r="V5573" t="str">
            <v>B 07</v>
          </cell>
        </row>
        <row r="5574">
          <cell r="R5574">
            <v>0</v>
          </cell>
          <cell r="V5574" t="str">
            <v>B 07</v>
          </cell>
        </row>
        <row r="5575">
          <cell r="R5575">
            <v>0</v>
          </cell>
          <cell r="V5575" t="str">
            <v>B 07</v>
          </cell>
        </row>
        <row r="5576">
          <cell r="R5576">
            <v>0</v>
          </cell>
          <cell r="V5576" t="str">
            <v>B 07</v>
          </cell>
        </row>
        <row r="5577">
          <cell r="R5577">
            <v>0</v>
          </cell>
          <cell r="V5577" t="str">
            <v>B 07</v>
          </cell>
        </row>
        <row r="5578">
          <cell r="R5578">
            <v>0</v>
          </cell>
          <cell r="V5578" t="str">
            <v>B 07</v>
          </cell>
        </row>
        <row r="5579">
          <cell r="R5579">
            <v>0</v>
          </cell>
          <cell r="V5579" t="str">
            <v>B 07</v>
          </cell>
        </row>
        <row r="5580">
          <cell r="R5580">
            <v>0</v>
          </cell>
          <cell r="V5580" t="str">
            <v>B 07</v>
          </cell>
        </row>
        <row r="5581">
          <cell r="R5581">
            <v>0</v>
          </cell>
          <cell r="V5581" t="str">
            <v>B 07</v>
          </cell>
        </row>
        <row r="5582">
          <cell r="R5582">
            <v>0</v>
          </cell>
          <cell r="V5582" t="str">
            <v>B 07</v>
          </cell>
        </row>
        <row r="5583">
          <cell r="R5583">
            <v>0</v>
          </cell>
          <cell r="V5583" t="str">
            <v>B 07</v>
          </cell>
        </row>
        <row r="5584">
          <cell r="R5584">
            <v>0</v>
          </cell>
          <cell r="V5584" t="str">
            <v>SPA.C IV 3</v>
          </cell>
        </row>
        <row r="5585">
          <cell r="R5585">
            <v>0</v>
          </cell>
          <cell r="V5585" t="str">
            <v>SPP.D I 6</v>
          </cell>
        </row>
        <row r="5586">
          <cell r="R5586">
            <v>0</v>
          </cell>
          <cell r="V5586" t="str">
            <v>SPA.C IV 3</v>
          </cell>
        </row>
        <row r="5587">
          <cell r="R5587">
            <v>0</v>
          </cell>
          <cell r="V5587" t="str">
            <v>SPA.C IV 3</v>
          </cell>
        </row>
        <row r="5588">
          <cell r="R5588">
            <v>0</v>
          </cell>
          <cell r="V5588" t="str">
            <v>SPA.C IV 3</v>
          </cell>
        </row>
        <row r="5589">
          <cell r="R5589">
            <v>0</v>
          </cell>
          <cell r="V5589" t="str">
            <v>B 07</v>
          </cell>
        </row>
        <row r="5590">
          <cell r="R5590">
            <v>0</v>
          </cell>
          <cell r="V5590" t="str">
            <v>B 07</v>
          </cell>
        </row>
        <row r="5591">
          <cell r="R5591">
            <v>0</v>
          </cell>
          <cell r="V5591" t="str">
            <v>B 07</v>
          </cell>
        </row>
        <row r="5592">
          <cell r="R5592">
            <v>0</v>
          </cell>
          <cell r="V5592" t="str">
            <v>SPA.C IV 3</v>
          </cell>
        </row>
        <row r="5593">
          <cell r="R5593">
            <v>0</v>
          </cell>
          <cell r="V5593" t="str">
            <v>SPA.C IV 3</v>
          </cell>
        </row>
        <row r="5594">
          <cell r="R5594">
            <v>0</v>
          </cell>
          <cell r="V5594" t="str">
            <v>SPA.C IV 3</v>
          </cell>
        </row>
        <row r="5595">
          <cell r="R5595">
            <v>0</v>
          </cell>
          <cell r="V5595" t="str">
            <v>B 07</v>
          </cell>
        </row>
        <row r="5596">
          <cell r="R5596">
            <v>0</v>
          </cell>
          <cell r="V5596" t="str">
            <v>B 07</v>
          </cell>
        </row>
        <row r="5597">
          <cell r="R5597">
            <v>0</v>
          </cell>
          <cell r="V5597" t="str">
            <v>B 07</v>
          </cell>
        </row>
        <row r="5598">
          <cell r="R5598">
            <v>0</v>
          </cell>
          <cell r="V5598" t="str">
            <v>SPA.C IV 3</v>
          </cell>
        </row>
        <row r="5599">
          <cell r="R5599">
            <v>0</v>
          </cell>
          <cell r="V5599" t="str">
            <v>B 07</v>
          </cell>
        </row>
        <row r="5600">
          <cell r="R5600">
            <v>0</v>
          </cell>
          <cell r="V5600" t="str">
            <v>B 07</v>
          </cell>
        </row>
        <row r="5601">
          <cell r="R5601">
            <v>0</v>
          </cell>
          <cell r="V5601" t="str">
            <v>B 08</v>
          </cell>
        </row>
        <row r="5602">
          <cell r="R5602">
            <v>0</v>
          </cell>
          <cell r="V5602" t="str">
            <v>SPP.D I 13</v>
          </cell>
        </row>
        <row r="5603">
          <cell r="R5603">
            <v>0</v>
          </cell>
          <cell r="V5603" t="str">
            <v>B 07</v>
          </cell>
        </row>
        <row r="5604">
          <cell r="R5604">
            <v>0</v>
          </cell>
          <cell r="V5604" t="str">
            <v>SPP.D I 13</v>
          </cell>
        </row>
        <row r="5605">
          <cell r="R5605">
            <v>0</v>
          </cell>
          <cell r="V5605" t="str">
            <v>B 07</v>
          </cell>
        </row>
        <row r="5606">
          <cell r="R5606">
            <v>0</v>
          </cell>
          <cell r="V5606" t="str">
            <v>SPP.D I 13</v>
          </cell>
        </row>
        <row r="5607">
          <cell r="R5607">
            <v>0</v>
          </cell>
          <cell r="V5607" t="str">
            <v>B 07</v>
          </cell>
        </row>
        <row r="5608">
          <cell r="R5608">
            <v>0</v>
          </cell>
          <cell r="V5608" t="str">
            <v>SPP.D I 13</v>
          </cell>
        </row>
        <row r="5609">
          <cell r="R5609">
            <v>0</v>
          </cell>
          <cell r="V5609" t="str">
            <v>B 07</v>
          </cell>
        </row>
        <row r="5610">
          <cell r="R5610">
            <v>0</v>
          </cell>
          <cell r="V5610" t="str">
            <v>SPP.D I 13</v>
          </cell>
        </row>
        <row r="5611">
          <cell r="R5611">
            <v>0</v>
          </cell>
          <cell r="V5611" t="str">
            <v>B 07</v>
          </cell>
        </row>
        <row r="5612">
          <cell r="R5612">
            <v>0</v>
          </cell>
          <cell r="V5612" t="str">
            <v>SPP.D I 13</v>
          </cell>
        </row>
        <row r="5613">
          <cell r="R5613">
            <v>0</v>
          </cell>
          <cell r="V5613" t="str">
            <v>B 07</v>
          </cell>
        </row>
        <row r="5614">
          <cell r="R5614">
            <v>0</v>
          </cell>
          <cell r="V5614" t="str">
            <v>SPP.D I 13</v>
          </cell>
        </row>
        <row r="5615">
          <cell r="R5615">
            <v>0</v>
          </cell>
          <cell r="V5615" t="str">
            <v>B 07</v>
          </cell>
        </row>
        <row r="5616">
          <cell r="R5616">
            <v>0</v>
          </cell>
          <cell r="V5616" t="str">
            <v>SPP.D I 13</v>
          </cell>
        </row>
        <row r="5617">
          <cell r="R5617">
            <v>0</v>
          </cell>
          <cell r="V5617" t="str">
            <v>B 07</v>
          </cell>
        </row>
        <row r="5618">
          <cell r="R5618">
            <v>0</v>
          </cell>
          <cell r="V5618" t="str">
            <v>SPP.D I 13</v>
          </cell>
        </row>
        <row r="5619">
          <cell r="R5619">
            <v>0</v>
          </cell>
          <cell r="V5619" t="str">
            <v>B 07</v>
          </cell>
        </row>
        <row r="5620">
          <cell r="R5620">
            <v>0</v>
          </cell>
          <cell r="V5620" t="str">
            <v>SPP.D I 13</v>
          </cell>
        </row>
        <row r="5621">
          <cell r="R5621">
            <v>0</v>
          </cell>
          <cell r="V5621" t="str">
            <v>B 07</v>
          </cell>
        </row>
        <row r="5622">
          <cell r="R5622">
            <v>0</v>
          </cell>
          <cell r="V5622" t="str">
            <v>SPP.D I 13</v>
          </cell>
        </row>
        <row r="5623">
          <cell r="R5623">
            <v>0</v>
          </cell>
          <cell r="V5623" t="str">
            <v>B 07</v>
          </cell>
        </row>
        <row r="5624">
          <cell r="R5624">
            <v>0</v>
          </cell>
          <cell r="V5624" t="str">
            <v>SPP.D I 13</v>
          </cell>
        </row>
        <row r="5625">
          <cell r="R5625">
            <v>0</v>
          </cell>
          <cell r="V5625" t="str">
            <v>B 07</v>
          </cell>
        </row>
        <row r="5626">
          <cell r="R5626">
            <v>0</v>
          </cell>
          <cell r="V5626" t="str">
            <v>SPP.D I 13</v>
          </cell>
        </row>
        <row r="5627">
          <cell r="R5627">
            <v>0</v>
          </cell>
          <cell r="V5627" t="str">
            <v>B 07</v>
          </cell>
        </row>
        <row r="5628">
          <cell r="R5628">
            <v>0</v>
          </cell>
          <cell r="V5628" t="str">
            <v>SPP.D I 13</v>
          </cell>
        </row>
        <row r="5629">
          <cell r="R5629">
            <v>0</v>
          </cell>
          <cell r="V5629" t="str">
            <v>B 06</v>
          </cell>
        </row>
        <row r="5630">
          <cell r="R5630">
            <v>0</v>
          </cell>
          <cell r="V5630" t="str">
            <v>B 07</v>
          </cell>
        </row>
        <row r="5631">
          <cell r="R5631">
            <v>0</v>
          </cell>
          <cell r="V5631" t="str">
            <v>SPP.D I 13</v>
          </cell>
        </row>
        <row r="5632">
          <cell r="R5632">
            <v>0</v>
          </cell>
          <cell r="V5632" t="str">
            <v>B 07</v>
          </cell>
        </row>
        <row r="5633">
          <cell r="R5633">
            <v>0</v>
          </cell>
          <cell r="V5633" t="str">
            <v>SPP.D I 13</v>
          </cell>
        </row>
        <row r="5634">
          <cell r="R5634">
            <v>0</v>
          </cell>
          <cell r="V5634" t="str">
            <v>B 07</v>
          </cell>
        </row>
        <row r="5635">
          <cell r="R5635">
            <v>0</v>
          </cell>
          <cell r="V5635" t="str">
            <v>SPP.D I 13</v>
          </cell>
        </row>
        <row r="5636">
          <cell r="R5636">
            <v>0</v>
          </cell>
          <cell r="V5636" t="str">
            <v>B 07</v>
          </cell>
        </row>
        <row r="5637">
          <cell r="R5637">
            <v>0</v>
          </cell>
          <cell r="V5637" t="str">
            <v>SPP.D I 13</v>
          </cell>
        </row>
        <row r="5638">
          <cell r="R5638">
            <v>0</v>
          </cell>
          <cell r="V5638" t="str">
            <v>B 07</v>
          </cell>
        </row>
        <row r="5639">
          <cell r="R5639">
            <v>0</v>
          </cell>
          <cell r="V5639" t="str">
            <v>SPP.D I 13</v>
          </cell>
        </row>
        <row r="5640">
          <cell r="R5640">
            <v>0</v>
          </cell>
          <cell r="V5640" t="str">
            <v>B 07</v>
          </cell>
        </row>
        <row r="5641">
          <cell r="R5641">
            <v>0</v>
          </cell>
          <cell r="V5641" t="str">
            <v>SPP.D I 13</v>
          </cell>
        </row>
        <row r="5642">
          <cell r="R5642">
            <v>0</v>
          </cell>
          <cell r="V5642" t="str">
            <v>B 07</v>
          </cell>
        </row>
        <row r="5643">
          <cell r="R5643">
            <v>0</v>
          </cell>
          <cell r="V5643" t="str">
            <v>SPP.D I 13</v>
          </cell>
        </row>
        <row r="5644">
          <cell r="R5644">
            <v>0</v>
          </cell>
          <cell r="V5644" t="str">
            <v>B 07</v>
          </cell>
        </row>
        <row r="5645">
          <cell r="R5645">
            <v>0</v>
          </cell>
          <cell r="V5645" t="str">
            <v>SPA.C IV 3</v>
          </cell>
        </row>
        <row r="5646">
          <cell r="R5646">
            <v>0</v>
          </cell>
          <cell r="V5646" t="str">
            <v>SPA.C IV 3</v>
          </cell>
        </row>
        <row r="5647">
          <cell r="R5647">
            <v>0</v>
          </cell>
          <cell r="V5647" t="str">
            <v>SPA.C IV 3</v>
          </cell>
        </row>
        <row r="5648">
          <cell r="R5648">
            <v>0</v>
          </cell>
          <cell r="V5648" t="str">
            <v>SPA.C IV 3</v>
          </cell>
        </row>
        <row r="5649">
          <cell r="R5649">
            <v>0</v>
          </cell>
          <cell r="V5649" t="str">
            <v>B 07</v>
          </cell>
        </row>
        <row r="5650">
          <cell r="R5650">
            <v>0</v>
          </cell>
          <cell r="V5650" t="str">
            <v>B 07</v>
          </cell>
        </row>
        <row r="5651">
          <cell r="R5651">
            <v>0</v>
          </cell>
          <cell r="V5651" t="str">
            <v>B 07</v>
          </cell>
        </row>
        <row r="5652">
          <cell r="R5652">
            <v>0</v>
          </cell>
          <cell r="V5652" t="str">
            <v>B 07</v>
          </cell>
        </row>
        <row r="5653">
          <cell r="R5653">
            <v>0</v>
          </cell>
          <cell r="V5653" t="str">
            <v>SPA.C IV 3</v>
          </cell>
        </row>
        <row r="5654">
          <cell r="R5654">
            <v>0</v>
          </cell>
          <cell r="V5654" t="str">
            <v>SPA.C IV 3</v>
          </cell>
        </row>
        <row r="5655">
          <cell r="R5655">
            <v>0</v>
          </cell>
          <cell r="V5655" t="str">
            <v>SPA.C IV 3</v>
          </cell>
        </row>
        <row r="5656">
          <cell r="R5656">
            <v>0</v>
          </cell>
          <cell r="V5656" t="str">
            <v>B 07</v>
          </cell>
        </row>
        <row r="5657">
          <cell r="R5657">
            <v>0</v>
          </cell>
          <cell r="V5657" t="str">
            <v>B 07</v>
          </cell>
        </row>
        <row r="5658">
          <cell r="R5658">
            <v>0</v>
          </cell>
          <cell r="V5658" t="str">
            <v>B 07</v>
          </cell>
        </row>
        <row r="5659">
          <cell r="R5659">
            <v>0</v>
          </cell>
          <cell r="V5659" t="str">
            <v>SPA.C IV 3</v>
          </cell>
        </row>
        <row r="5660">
          <cell r="R5660">
            <v>0</v>
          </cell>
          <cell r="V5660" t="str">
            <v>SPA.C IV 3</v>
          </cell>
        </row>
        <row r="5661">
          <cell r="R5661">
            <v>0</v>
          </cell>
          <cell r="V5661" t="str">
            <v>SPA.C IV 3</v>
          </cell>
        </row>
        <row r="5662">
          <cell r="R5662">
            <v>0</v>
          </cell>
          <cell r="V5662" t="str">
            <v>B 07</v>
          </cell>
        </row>
        <row r="5663">
          <cell r="R5663">
            <v>0</v>
          </cell>
          <cell r="V5663" t="str">
            <v>B 07</v>
          </cell>
        </row>
        <row r="5664">
          <cell r="R5664">
            <v>0</v>
          </cell>
          <cell r="V5664" t="str">
            <v>B 07</v>
          </cell>
        </row>
        <row r="5665">
          <cell r="R5665">
            <v>0</v>
          </cell>
          <cell r="V5665" t="str">
            <v>SPP.D I 6</v>
          </cell>
        </row>
        <row r="5666">
          <cell r="R5666">
            <v>0</v>
          </cell>
          <cell r="V5666" t="str">
            <v>B 09 a</v>
          </cell>
        </row>
        <row r="5667">
          <cell r="R5667">
            <v>0</v>
          </cell>
          <cell r="V5667" t="str">
            <v>SPP.D I 11</v>
          </cell>
        </row>
        <row r="5668">
          <cell r="R5668">
            <v>0</v>
          </cell>
          <cell r="V5668" t="str">
            <v>SPP.D I 11</v>
          </cell>
        </row>
        <row r="5669">
          <cell r="R5669">
            <v>0</v>
          </cell>
          <cell r="V5669" t="str">
            <v>SPA.C II 5</v>
          </cell>
        </row>
        <row r="5670">
          <cell r="R5670">
            <v>0</v>
          </cell>
          <cell r="V5670" t="str">
            <v>SPP.D I 13</v>
          </cell>
        </row>
        <row r="5671">
          <cell r="R5671">
            <v>0</v>
          </cell>
          <cell r="V5671" t="str">
            <v>B 06</v>
          </cell>
        </row>
        <row r="5672">
          <cell r="R5672">
            <v>0</v>
          </cell>
          <cell r="V5672" t="str">
            <v>B 07</v>
          </cell>
        </row>
        <row r="5673">
          <cell r="R5673">
            <v>0</v>
          </cell>
          <cell r="V5673" t="str">
            <v>SPP.D I 11</v>
          </cell>
        </row>
        <row r="5674">
          <cell r="R5674">
            <v>0</v>
          </cell>
          <cell r="V5674" t="str">
            <v>SPP.D I 11</v>
          </cell>
        </row>
        <row r="5675">
          <cell r="R5675">
            <v>0</v>
          </cell>
          <cell r="V5675" t="str">
            <v>SPP.D I 11</v>
          </cell>
        </row>
        <row r="5676">
          <cell r="R5676">
            <v>0</v>
          </cell>
          <cell r="V5676" t="str">
            <v>SPP.D I 12</v>
          </cell>
        </row>
        <row r="5677">
          <cell r="R5677">
            <v>0</v>
          </cell>
          <cell r="V5677" t="str">
            <v>SPP.D I 12</v>
          </cell>
        </row>
        <row r="5678">
          <cell r="R5678">
            <v>0</v>
          </cell>
          <cell r="V5678" t="str">
            <v>SPP.D I 12</v>
          </cell>
        </row>
        <row r="5679">
          <cell r="R5679">
            <v>0</v>
          </cell>
          <cell r="V5679" t="str">
            <v>SPP.D I 12</v>
          </cell>
        </row>
        <row r="5680">
          <cell r="R5680">
            <v>0</v>
          </cell>
          <cell r="V5680" t="str">
            <v>SPP.D I 12</v>
          </cell>
        </row>
        <row r="5681">
          <cell r="R5681">
            <v>0</v>
          </cell>
          <cell r="V5681" t="str">
            <v>SPP.D I 12</v>
          </cell>
        </row>
        <row r="5682">
          <cell r="R5682">
            <v>0</v>
          </cell>
          <cell r="V5682" t="str">
            <v>SPP.D I 13</v>
          </cell>
        </row>
        <row r="5683">
          <cell r="R5683">
            <v>0</v>
          </cell>
          <cell r="V5683" t="str">
            <v>SPP.D I 13</v>
          </cell>
        </row>
        <row r="5684">
          <cell r="R5684">
            <v>0</v>
          </cell>
          <cell r="V5684" t="str">
            <v>B 09 a</v>
          </cell>
        </row>
        <row r="5685">
          <cell r="R5685">
            <v>0</v>
          </cell>
          <cell r="V5685" t="str">
            <v>B 09 a</v>
          </cell>
        </row>
        <row r="5686">
          <cell r="R5686">
            <v>0</v>
          </cell>
          <cell r="V5686" t="str">
            <v>B 09 a</v>
          </cell>
        </row>
        <row r="5687">
          <cell r="R5687">
            <v>0</v>
          </cell>
          <cell r="V5687" t="str">
            <v>SPP.D I 12</v>
          </cell>
        </row>
        <row r="5688">
          <cell r="R5688">
            <v>0</v>
          </cell>
          <cell r="V5688" t="str">
            <v>SPP.D I 12</v>
          </cell>
        </row>
        <row r="5689">
          <cell r="R5689">
            <v>0</v>
          </cell>
          <cell r="V5689" t="str">
            <v>SPP.D I 12</v>
          </cell>
        </row>
        <row r="5690">
          <cell r="R5690">
            <v>0</v>
          </cell>
          <cell r="V5690" t="str">
            <v>SPP.D I 12</v>
          </cell>
        </row>
        <row r="5691">
          <cell r="R5691">
            <v>0</v>
          </cell>
          <cell r="V5691" t="str">
            <v>B 09 b</v>
          </cell>
        </row>
        <row r="5692">
          <cell r="R5692">
            <v>0</v>
          </cell>
          <cell r="V5692" t="str">
            <v>B 09 b</v>
          </cell>
        </row>
        <row r="5693">
          <cell r="R5693">
            <v>0</v>
          </cell>
          <cell r="V5693" t="str">
            <v>B 09 b</v>
          </cell>
        </row>
        <row r="5694">
          <cell r="R5694">
            <v>0</v>
          </cell>
          <cell r="V5694" t="str">
            <v>B 09 b</v>
          </cell>
        </row>
        <row r="5695">
          <cell r="R5695">
            <v>0</v>
          </cell>
          <cell r="V5695" t="str">
            <v>SPP.D I 13</v>
          </cell>
        </row>
        <row r="5696">
          <cell r="R5696">
            <v>0</v>
          </cell>
          <cell r="V5696" t="str">
            <v>B 07</v>
          </cell>
        </row>
        <row r="5697">
          <cell r="R5697">
            <v>0</v>
          </cell>
          <cell r="V5697" t="str">
            <v>SPP.D I 13</v>
          </cell>
        </row>
        <row r="5698">
          <cell r="R5698">
            <v>0</v>
          </cell>
          <cell r="V5698" t="str">
            <v>B 06</v>
          </cell>
        </row>
        <row r="5699">
          <cell r="R5699">
            <v>0</v>
          </cell>
          <cell r="V5699" t="str">
            <v>B 07</v>
          </cell>
        </row>
        <row r="5700">
          <cell r="R5700">
            <v>0</v>
          </cell>
          <cell r="V5700" t="str">
            <v>SPP.D I 13_Consociate</v>
          </cell>
        </row>
        <row r="5701">
          <cell r="R5701">
            <v>0</v>
          </cell>
          <cell r="V5701" t="str">
            <v>B 07</v>
          </cell>
        </row>
        <row r="5702">
          <cell r="R5702">
            <v>0</v>
          </cell>
          <cell r="V5702" t="str">
            <v>SPA.C II 5a</v>
          </cell>
        </row>
        <row r="5703">
          <cell r="R5703">
            <v>0</v>
          </cell>
          <cell r="V5703" t="str">
            <v>SPP.D I 13_Consociate</v>
          </cell>
        </row>
        <row r="5704">
          <cell r="R5704">
            <v>0</v>
          </cell>
          <cell r="V5704" t="str">
            <v>SPP.D I 13_Consociate</v>
          </cell>
        </row>
        <row r="5705">
          <cell r="R5705">
            <v>0</v>
          </cell>
          <cell r="V5705" t="str">
            <v>SPP.D I 13_Consociate</v>
          </cell>
        </row>
        <row r="5706">
          <cell r="R5706">
            <v>0</v>
          </cell>
          <cell r="V5706" t="str">
            <v>SPP.D I 13_Consociate</v>
          </cell>
        </row>
        <row r="5707">
          <cell r="R5707">
            <v>0</v>
          </cell>
          <cell r="V5707" t="str">
            <v>SPP.D I 13_Consociate</v>
          </cell>
        </row>
        <row r="5708">
          <cell r="R5708">
            <v>0</v>
          </cell>
          <cell r="V5708" t="str">
            <v>SPP.D I 13_Consociate</v>
          </cell>
        </row>
        <row r="5709">
          <cell r="R5709">
            <v>0</v>
          </cell>
          <cell r="V5709" t="str">
            <v>B 07</v>
          </cell>
        </row>
        <row r="5710">
          <cell r="R5710">
            <v>0</v>
          </cell>
          <cell r="V5710" t="str">
            <v>B 07</v>
          </cell>
        </row>
        <row r="5711">
          <cell r="R5711">
            <v>0</v>
          </cell>
          <cell r="V5711" t="str">
            <v>B 07</v>
          </cell>
        </row>
        <row r="5712">
          <cell r="R5712">
            <v>0</v>
          </cell>
          <cell r="V5712" t="str">
            <v>B 07</v>
          </cell>
        </row>
        <row r="5713">
          <cell r="R5713">
            <v>0</v>
          </cell>
          <cell r="V5713" t="str">
            <v>B 07</v>
          </cell>
        </row>
        <row r="5714">
          <cell r="R5714">
            <v>0</v>
          </cell>
          <cell r="V5714" t="str">
            <v>B 07</v>
          </cell>
        </row>
        <row r="5715">
          <cell r="R5715">
            <v>0</v>
          </cell>
          <cell r="V5715" t="str">
            <v>A1</v>
          </cell>
        </row>
        <row r="5716">
          <cell r="R5716">
            <v>0</v>
          </cell>
          <cell r="V5716" t="str">
            <v>SPP.D I 6</v>
          </cell>
        </row>
        <row r="5717">
          <cell r="R5717">
            <v>0</v>
          </cell>
          <cell r="V5717" t="str">
            <v>E 20 0</v>
          </cell>
        </row>
        <row r="5718">
          <cell r="R5718">
            <v>0</v>
          </cell>
          <cell r="V5718" t="str">
            <v>SPA.C II 1</v>
          </cell>
        </row>
        <row r="5719">
          <cell r="R5719">
            <v>0</v>
          </cell>
          <cell r="V5719" t="str">
            <v>SPA.C II 1</v>
          </cell>
        </row>
        <row r="5720">
          <cell r="R5720">
            <v>0</v>
          </cell>
          <cell r="V5720" t="str">
            <v>A1</v>
          </cell>
        </row>
        <row r="5721">
          <cell r="R5721">
            <v>0</v>
          </cell>
          <cell r="V5721" t="str">
            <v>A1</v>
          </cell>
        </row>
        <row r="5722">
          <cell r="R5722">
            <v>0</v>
          </cell>
          <cell r="V5722" t="str">
            <v>E 20 0</v>
          </cell>
        </row>
        <row r="5723">
          <cell r="R5723">
            <v>0</v>
          </cell>
          <cell r="V5723" t="str">
            <v>E 20 0</v>
          </cell>
        </row>
        <row r="5724">
          <cell r="R5724">
            <v>0</v>
          </cell>
          <cell r="V5724" t="str">
            <v>SPP.D I 6</v>
          </cell>
        </row>
        <row r="5725">
          <cell r="R5725">
            <v>0</v>
          </cell>
          <cell r="V5725" t="str">
            <v>SPP.D I 6</v>
          </cell>
        </row>
        <row r="5726">
          <cell r="R5726">
            <v>0</v>
          </cell>
          <cell r="V5726" t="str">
            <v>SPP.D I 10</v>
          </cell>
        </row>
        <row r="5727">
          <cell r="R5727">
            <v>0</v>
          </cell>
          <cell r="V5727" t="str">
            <v>SPP.D I 10</v>
          </cell>
        </row>
        <row r="5728">
          <cell r="R5728">
            <v>0</v>
          </cell>
          <cell r="V5728" t="str">
            <v>SPP.D I 6</v>
          </cell>
        </row>
        <row r="5729">
          <cell r="R5729">
            <v>0</v>
          </cell>
          <cell r="V5729" t="str">
            <v>B 14</v>
          </cell>
        </row>
        <row r="5730">
          <cell r="R5730">
            <v>0</v>
          </cell>
          <cell r="V5730" t="str">
            <v>SPP.D I 4</v>
          </cell>
        </row>
        <row r="5731">
          <cell r="R5731">
            <v>0</v>
          </cell>
          <cell r="V5731" t="str">
            <v>B 06</v>
          </cell>
        </row>
        <row r="5732">
          <cell r="R5732">
            <v>0</v>
          </cell>
          <cell r="V5732" t="str">
            <v>B 07</v>
          </cell>
        </row>
        <row r="5733">
          <cell r="R5733">
            <v>0</v>
          </cell>
          <cell r="V5733" t="str">
            <v>B 14</v>
          </cell>
        </row>
        <row r="5734">
          <cell r="R5734">
            <v>0</v>
          </cell>
          <cell r="V5734" t="str">
            <v>C 17 a4</v>
          </cell>
        </row>
        <row r="5735">
          <cell r="R5735">
            <v>0</v>
          </cell>
          <cell r="V5735" t="str">
            <v>SPP.D I 13</v>
          </cell>
        </row>
        <row r="5736">
          <cell r="R5736">
            <v>0</v>
          </cell>
          <cell r="V5736" t="str">
            <v>B 14</v>
          </cell>
        </row>
        <row r="5737">
          <cell r="R5737">
            <v>0</v>
          </cell>
          <cell r="V5737" t="str">
            <v>SPP.D I 4</v>
          </cell>
        </row>
        <row r="5738">
          <cell r="R5738">
            <v>0</v>
          </cell>
          <cell r="V5738" t="str">
            <v>B 06</v>
          </cell>
        </row>
        <row r="5739">
          <cell r="R5739">
            <v>0</v>
          </cell>
          <cell r="V5739" t="str">
            <v>B 07</v>
          </cell>
        </row>
        <row r="5740">
          <cell r="R5740">
            <v>0</v>
          </cell>
          <cell r="V5740" t="str">
            <v>B 14</v>
          </cell>
        </row>
        <row r="5741">
          <cell r="R5741">
            <v>0</v>
          </cell>
          <cell r="V5741" t="str">
            <v>C 17 a4</v>
          </cell>
        </row>
        <row r="5742">
          <cell r="R5742">
            <v>0</v>
          </cell>
          <cell r="V5742" t="str">
            <v>SPP.D I 13_Consociate</v>
          </cell>
        </row>
        <row r="5743">
          <cell r="R5743">
            <v>0</v>
          </cell>
          <cell r="V5743" t="str">
            <v>SPP.D I 13_Consociate</v>
          </cell>
        </row>
        <row r="5744">
          <cell r="R5744">
            <v>0</v>
          </cell>
          <cell r="V5744" t="str">
            <v>SPP.D I 13_Consociate</v>
          </cell>
        </row>
        <row r="5745">
          <cell r="R5745">
            <v>0</v>
          </cell>
          <cell r="V5745" t="str">
            <v>SPP.D I 6</v>
          </cell>
        </row>
        <row r="5746">
          <cell r="R5746">
            <v>0</v>
          </cell>
          <cell r="V5746" t="str">
            <v>SPP.D I 6</v>
          </cell>
        </row>
        <row r="5747">
          <cell r="R5747">
            <v>0</v>
          </cell>
          <cell r="V5747" t="str">
            <v>SPP.D I 6</v>
          </cell>
        </row>
        <row r="5748">
          <cell r="R5748">
            <v>0</v>
          </cell>
          <cell r="V5748" t="str">
            <v>SPP.D I 13_Consociate</v>
          </cell>
        </row>
        <row r="5749">
          <cell r="R5749">
            <v>0</v>
          </cell>
          <cell r="V5749" t="str">
            <v>SPP.D I 13_Consociate</v>
          </cell>
        </row>
        <row r="5750">
          <cell r="R5750">
            <v>0</v>
          </cell>
          <cell r="V5750" t="str">
            <v>SPA.C II 5a</v>
          </cell>
        </row>
        <row r="5751">
          <cell r="R5751">
            <v>0</v>
          </cell>
          <cell r="V5751" t="str">
            <v>B 14</v>
          </cell>
        </row>
        <row r="5752">
          <cell r="R5752">
            <v>0</v>
          </cell>
          <cell r="V5752" t="str">
            <v>SPP.D I 13</v>
          </cell>
        </row>
        <row r="5753">
          <cell r="R5753">
            <v>0</v>
          </cell>
          <cell r="V5753" t="str">
            <v>B 07</v>
          </cell>
        </row>
        <row r="5754">
          <cell r="R5754">
            <v>0</v>
          </cell>
          <cell r="V5754" t="str">
            <v>B 07</v>
          </cell>
        </row>
        <row r="5755">
          <cell r="R5755">
            <v>0</v>
          </cell>
          <cell r="V5755" t="str">
            <v>B 07</v>
          </cell>
        </row>
        <row r="5756">
          <cell r="R5756">
            <v>0</v>
          </cell>
          <cell r="V5756" t="str">
            <v>B 07</v>
          </cell>
        </row>
        <row r="5757">
          <cell r="R5757">
            <v>0</v>
          </cell>
          <cell r="V5757" t="str">
            <v>B 07</v>
          </cell>
        </row>
        <row r="5758">
          <cell r="R5758">
            <v>0</v>
          </cell>
          <cell r="V5758" t="str">
            <v>B 07</v>
          </cell>
        </row>
        <row r="5759">
          <cell r="R5759">
            <v>0</v>
          </cell>
          <cell r="V5759" t="str">
            <v>B 07</v>
          </cell>
        </row>
        <row r="5760">
          <cell r="R5760">
            <v>0</v>
          </cell>
          <cell r="V5760" t="str">
            <v>B 07</v>
          </cell>
        </row>
        <row r="5761">
          <cell r="R5761">
            <v>0</v>
          </cell>
          <cell r="V5761" t="str">
            <v>B 07</v>
          </cell>
        </row>
        <row r="5762">
          <cell r="R5762">
            <v>0</v>
          </cell>
          <cell r="V5762" t="str">
            <v>B 07</v>
          </cell>
        </row>
        <row r="5763">
          <cell r="R5763">
            <v>0</v>
          </cell>
          <cell r="V5763" t="str">
            <v>B 07</v>
          </cell>
        </row>
        <row r="5764">
          <cell r="R5764">
            <v>0</v>
          </cell>
          <cell r="V5764" t="str">
            <v>B 07</v>
          </cell>
        </row>
        <row r="5765">
          <cell r="R5765">
            <v>0</v>
          </cell>
          <cell r="V5765" t="str">
            <v>B 07</v>
          </cell>
        </row>
        <row r="5766">
          <cell r="R5766">
            <v>0</v>
          </cell>
          <cell r="V5766" t="str">
            <v>B 07</v>
          </cell>
        </row>
        <row r="5767">
          <cell r="R5767">
            <v>0</v>
          </cell>
          <cell r="V5767" t="str">
            <v>B 07</v>
          </cell>
        </row>
        <row r="5768">
          <cell r="R5768">
            <v>0</v>
          </cell>
          <cell r="V5768" t="str">
            <v>B 07</v>
          </cell>
        </row>
        <row r="5769">
          <cell r="R5769">
            <v>0</v>
          </cell>
          <cell r="V5769" t="str">
            <v>B 07</v>
          </cell>
        </row>
        <row r="5770">
          <cell r="R5770">
            <v>0</v>
          </cell>
          <cell r="V5770" t="str">
            <v>B 07</v>
          </cell>
        </row>
        <row r="5771">
          <cell r="R5771">
            <v>0</v>
          </cell>
          <cell r="V5771" t="str">
            <v>B 07</v>
          </cell>
        </row>
        <row r="5772">
          <cell r="R5772">
            <v>0</v>
          </cell>
          <cell r="V5772" t="str">
            <v>B 07</v>
          </cell>
        </row>
        <row r="5773">
          <cell r="R5773">
            <v>0</v>
          </cell>
          <cell r="V5773" t="str">
            <v>B 07</v>
          </cell>
        </row>
        <row r="5774">
          <cell r="R5774">
            <v>0</v>
          </cell>
          <cell r="V5774" t="str">
            <v>B 07</v>
          </cell>
        </row>
        <row r="5775">
          <cell r="R5775">
            <v>0</v>
          </cell>
          <cell r="V5775" t="str">
            <v>B 07</v>
          </cell>
        </row>
        <row r="5776">
          <cell r="R5776">
            <v>0</v>
          </cell>
          <cell r="V5776" t="str">
            <v>B 07</v>
          </cell>
        </row>
        <row r="5777">
          <cell r="R5777">
            <v>0</v>
          </cell>
          <cell r="V5777" t="str">
            <v>B 07</v>
          </cell>
        </row>
        <row r="5778">
          <cell r="R5778">
            <v>0</v>
          </cell>
          <cell r="V5778" t="str">
            <v>B 07</v>
          </cell>
        </row>
        <row r="5779">
          <cell r="R5779">
            <v>0</v>
          </cell>
          <cell r="V5779" t="str">
            <v>B 07</v>
          </cell>
        </row>
        <row r="5780">
          <cell r="R5780">
            <v>0</v>
          </cell>
          <cell r="V5780" t="str">
            <v>B 07</v>
          </cell>
        </row>
        <row r="5781">
          <cell r="R5781">
            <v>0</v>
          </cell>
          <cell r="V5781" t="str">
            <v>B 07</v>
          </cell>
        </row>
        <row r="5782">
          <cell r="R5782">
            <v>0</v>
          </cell>
          <cell r="V5782" t="str">
            <v>B 07</v>
          </cell>
        </row>
        <row r="5783">
          <cell r="R5783">
            <v>0</v>
          </cell>
          <cell r="V5783" t="str">
            <v>B 07</v>
          </cell>
        </row>
        <row r="5784">
          <cell r="R5784">
            <v>0</v>
          </cell>
          <cell r="V5784" t="str">
            <v>B 07</v>
          </cell>
        </row>
        <row r="5785">
          <cell r="R5785">
            <v>0</v>
          </cell>
          <cell r="V5785" t="str">
            <v>B 07</v>
          </cell>
        </row>
        <row r="5786">
          <cell r="R5786">
            <v>0</v>
          </cell>
          <cell r="V5786" t="str">
            <v>B 07</v>
          </cell>
        </row>
        <row r="5787">
          <cell r="R5787">
            <v>0</v>
          </cell>
          <cell r="V5787" t="str">
            <v>B 07</v>
          </cell>
        </row>
        <row r="5788">
          <cell r="R5788">
            <v>0</v>
          </cell>
          <cell r="V5788" t="str">
            <v>B 07</v>
          </cell>
        </row>
        <row r="5789">
          <cell r="R5789">
            <v>0</v>
          </cell>
          <cell r="V5789" t="str">
            <v>B 07</v>
          </cell>
        </row>
        <row r="5790">
          <cell r="R5790">
            <v>0</v>
          </cell>
          <cell r="V5790" t="str">
            <v>B 09 a</v>
          </cell>
        </row>
        <row r="5791">
          <cell r="R5791">
            <v>0</v>
          </cell>
          <cell r="V5791" t="str">
            <v>B 09 a</v>
          </cell>
        </row>
        <row r="5792">
          <cell r="R5792">
            <v>0</v>
          </cell>
          <cell r="V5792" t="str">
            <v>B 09 a</v>
          </cell>
        </row>
        <row r="5793">
          <cell r="R5793">
            <v>0</v>
          </cell>
          <cell r="V5793" t="str">
            <v>B 09 a</v>
          </cell>
        </row>
        <row r="5794">
          <cell r="R5794">
            <v>0</v>
          </cell>
          <cell r="V5794" t="str">
            <v>B 09 a</v>
          </cell>
        </row>
        <row r="5795">
          <cell r="R5795">
            <v>0</v>
          </cell>
          <cell r="V5795" t="str">
            <v>B 09 a</v>
          </cell>
        </row>
        <row r="5796">
          <cell r="R5796">
            <v>0</v>
          </cell>
          <cell r="V5796" t="str">
            <v>B 09 a</v>
          </cell>
        </row>
        <row r="5797">
          <cell r="R5797">
            <v>0</v>
          </cell>
          <cell r="V5797" t="str">
            <v>B 09 a</v>
          </cell>
        </row>
        <row r="5798">
          <cell r="R5798">
            <v>0</v>
          </cell>
          <cell r="V5798" t="str">
            <v>B 09 a</v>
          </cell>
        </row>
        <row r="5799">
          <cell r="R5799">
            <v>0</v>
          </cell>
          <cell r="V5799" t="str">
            <v>B 09 a</v>
          </cell>
        </row>
        <row r="5800">
          <cell r="R5800">
            <v>0</v>
          </cell>
          <cell r="V5800" t="str">
            <v>B 09 a</v>
          </cell>
        </row>
        <row r="5801">
          <cell r="R5801">
            <v>0</v>
          </cell>
          <cell r="V5801" t="str">
            <v>B 09 a</v>
          </cell>
        </row>
        <row r="5802">
          <cell r="R5802">
            <v>0</v>
          </cell>
          <cell r="V5802" t="str">
            <v>B 09 a</v>
          </cell>
        </row>
        <row r="5803">
          <cell r="R5803">
            <v>0</v>
          </cell>
          <cell r="V5803" t="str">
            <v>B 09 a</v>
          </cell>
        </row>
        <row r="5804">
          <cell r="R5804">
            <v>0</v>
          </cell>
          <cell r="V5804" t="str">
            <v>B 09 a</v>
          </cell>
        </row>
        <row r="5805">
          <cell r="R5805">
            <v>0</v>
          </cell>
          <cell r="V5805" t="str">
            <v>B 09 a</v>
          </cell>
        </row>
        <row r="5806">
          <cell r="R5806">
            <v>0</v>
          </cell>
          <cell r="V5806" t="str">
            <v>B 09 a</v>
          </cell>
        </row>
        <row r="5807">
          <cell r="R5807">
            <v>0</v>
          </cell>
          <cell r="V5807" t="str">
            <v>B 09 a</v>
          </cell>
        </row>
        <row r="5808">
          <cell r="R5808">
            <v>0</v>
          </cell>
          <cell r="V5808" t="str">
            <v>B 09 a</v>
          </cell>
        </row>
        <row r="5809">
          <cell r="R5809">
            <v>0</v>
          </cell>
          <cell r="V5809" t="str">
            <v>B 09 a</v>
          </cell>
        </row>
        <row r="5810">
          <cell r="R5810">
            <v>0</v>
          </cell>
          <cell r="V5810" t="str">
            <v>B 09 a</v>
          </cell>
        </row>
        <row r="5811">
          <cell r="R5811">
            <v>0</v>
          </cell>
          <cell r="V5811" t="str">
            <v>B 09 a</v>
          </cell>
        </row>
        <row r="5812">
          <cell r="R5812">
            <v>0</v>
          </cell>
          <cell r="V5812" t="str">
            <v>B 09 a</v>
          </cell>
        </row>
        <row r="5813">
          <cell r="R5813">
            <v>0</v>
          </cell>
          <cell r="V5813" t="str">
            <v>B 09 a</v>
          </cell>
        </row>
        <row r="5814">
          <cell r="R5814">
            <v>0</v>
          </cell>
          <cell r="V5814" t="str">
            <v>B 09 a</v>
          </cell>
        </row>
        <row r="5815">
          <cell r="R5815">
            <v>0</v>
          </cell>
          <cell r="V5815" t="str">
            <v>B 09 a</v>
          </cell>
        </row>
        <row r="5816">
          <cell r="R5816">
            <v>0</v>
          </cell>
          <cell r="V5816" t="str">
            <v>B 09 a</v>
          </cell>
        </row>
        <row r="5817">
          <cell r="R5817">
            <v>0</v>
          </cell>
          <cell r="V5817" t="str">
            <v>B 09 a</v>
          </cell>
        </row>
        <row r="5818">
          <cell r="R5818">
            <v>0</v>
          </cell>
          <cell r="V5818" t="str">
            <v>B 09 a</v>
          </cell>
        </row>
        <row r="5819">
          <cell r="R5819">
            <v>0</v>
          </cell>
          <cell r="V5819" t="str">
            <v>B 09 a</v>
          </cell>
        </row>
        <row r="5820">
          <cell r="R5820">
            <v>0</v>
          </cell>
          <cell r="V5820" t="str">
            <v>B 09 a</v>
          </cell>
        </row>
        <row r="5821">
          <cell r="R5821">
            <v>0</v>
          </cell>
          <cell r="V5821" t="str">
            <v>B 09 a</v>
          </cell>
        </row>
        <row r="5822">
          <cell r="R5822">
            <v>0</v>
          </cell>
          <cell r="V5822" t="str">
            <v>B 09 a</v>
          </cell>
        </row>
        <row r="5823">
          <cell r="R5823">
            <v>0</v>
          </cell>
          <cell r="V5823" t="str">
            <v>B 09 a</v>
          </cell>
        </row>
        <row r="5824">
          <cell r="R5824">
            <v>0</v>
          </cell>
          <cell r="V5824" t="str">
            <v>B 09 a</v>
          </cell>
        </row>
        <row r="5825">
          <cell r="R5825">
            <v>0</v>
          </cell>
          <cell r="V5825" t="str">
            <v>B 09 a</v>
          </cell>
        </row>
        <row r="5826">
          <cell r="R5826">
            <v>0</v>
          </cell>
          <cell r="V5826" t="str">
            <v>B 07</v>
          </cell>
        </row>
        <row r="5827">
          <cell r="R5827">
            <v>0</v>
          </cell>
          <cell r="V5827" t="str">
            <v>B 07</v>
          </cell>
        </row>
        <row r="5828">
          <cell r="R5828">
            <v>0</v>
          </cell>
          <cell r="V5828" t="str">
            <v>B 07</v>
          </cell>
        </row>
        <row r="5829">
          <cell r="R5829">
            <v>0</v>
          </cell>
          <cell r="V5829" t="str">
            <v>B 07</v>
          </cell>
        </row>
        <row r="5830">
          <cell r="R5830">
            <v>0</v>
          </cell>
          <cell r="V5830" t="str">
            <v>B 07</v>
          </cell>
        </row>
        <row r="5831">
          <cell r="R5831">
            <v>0</v>
          </cell>
          <cell r="V5831" t="str">
            <v>B 07</v>
          </cell>
        </row>
        <row r="5832">
          <cell r="R5832">
            <v>0</v>
          </cell>
          <cell r="V5832" t="str">
            <v>B 07</v>
          </cell>
        </row>
        <row r="5833">
          <cell r="R5833">
            <v>0</v>
          </cell>
          <cell r="V5833" t="str">
            <v>B 07</v>
          </cell>
        </row>
        <row r="5834">
          <cell r="R5834">
            <v>0</v>
          </cell>
          <cell r="V5834" t="str">
            <v>B 07</v>
          </cell>
        </row>
        <row r="5835">
          <cell r="R5835">
            <v>0</v>
          </cell>
          <cell r="V5835" t="str">
            <v>B 07</v>
          </cell>
        </row>
        <row r="5836">
          <cell r="R5836">
            <v>0</v>
          </cell>
          <cell r="V5836" t="str">
            <v>B 07</v>
          </cell>
        </row>
        <row r="5837">
          <cell r="R5837">
            <v>0</v>
          </cell>
          <cell r="V5837" t="str">
            <v>B 07</v>
          </cell>
        </row>
        <row r="5838">
          <cell r="R5838">
            <v>0</v>
          </cell>
          <cell r="V5838" t="str">
            <v>B 07</v>
          </cell>
        </row>
        <row r="5839">
          <cell r="R5839">
            <v>0</v>
          </cell>
          <cell r="V5839" t="str">
            <v>B 07</v>
          </cell>
        </row>
        <row r="5840">
          <cell r="R5840">
            <v>0</v>
          </cell>
          <cell r="V5840" t="str">
            <v>B 07</v>
          </cell>
        </row>
        <row r="5841">
          <cell r="R5841">
            <v>0</v>
          </cell>
          <cell r="V5841" t="str">
            <v>B 07</v>
          </cell>
        </row>
        <row r="5842">
          <cell r="R5842">
            <v>0</v>
          </cell>
          <cell r="V5842" t="str">
            <v>B 07</v>
          </cell>
        </row>
        <row r="5843">
          <cell r="R5843">
            <v>0</v>
          </cell>
          <cell r="V5843" t="str">
            <v>B 07</v>
          </cell>
        </row>
        <row r="5844">
          <cell r="R5844">
            <v>0</v>
          </cell>
          <cell r="V5844" t="str">
            <v>B 07</v>
          </cell>
        </row>
        <row r="5845">
          <cell r="R5845">
            <v>0</v>
          </cell>
          <cell r="V5845" t="str">
            <v>B 07</v>
          </cell>
        </row>
        <row r="5846">
          <cell r="R5846">
            <v>0</v>
          </cell>
          <cell r="V5846" t="str">
            <v>B 07</v>
          </cell>
        </row>
        <row r="5847">
          <cell r="R5847">
            <v>0</v>
          </cell>
          <cell r="V5847" t="str">
            <v>B 07</v>
          </cell>
        </row>
        <row r="5848">
          <cell r="R5848">
            <v>0</v>
          </cell>
          <cell r="V5848" t="str">
            <v>B 07</v>
          </cell>
        </row>
        <row r="5849">
          <cell r="R5849">
            <v>0</v>
          </cell>
          <cell r="V5849" t="str">
            <v>B 07</v>
          </cell>
        </row>
        <row r="5850">
          <cell r="R5850">
            <v>0</v>
          </cell>
          <cell r="V5850" t="str">
            <v>B 07</v>
          </cell>
        </row>
        <row r="5851">
          <cell r="R5851">
            <v>0</v>
          </cell>
          <cell r="V5851" t="str">
            <v>B 07</v>
          </cell>
        </row>
        <row r="5852">
          <cell r="R5852">
            <v>0</v>
          </cell>
          <cell r="V5852" t="str">
            <v>B 07</v>
          </cell>
        </row>
        <row r="5853">
          <cell r="R5853">
            <v>0</v>
          </cell>
          <cell r="V5853" t="str">
            <v>B 07</v>
          </cell>
        </row>
        <row r="5854">
          <cell r="R5854">
            <v>0</v>
          </cell>
          <cell r="V5854" t="str">
            <v>B 07</v>
          </cell>
        </row>
        <row r="5855">
          <cell r="R5855">
            <v>0</v>
          </cell>
          <cell r="V5855" t="str">
            <v>B 07</v>
          </cell>
        </row>
        <row r="5856">
          <cell r="R5856">
            <v>0</v>
          </cell>
          <cell r="V5856" t="str">
            <v>B 07</v>
          </cell>
        </row>
        <row r="5857">
          <cell r="R5857">
            <v>0</v>
          </cell>
          <cell r="V5857" t="str">
            <v>B 07</v>
          </cell>
        </row>
        <row r="5858">
          <cell r="R5858">
            <v>0</v>
          </cell>
          <cell r="V5858" t="str">
            <v>B 07</v>
          </cell>
        </row>
        <row r="5859">
          <cell r="R5859">
            <v>0</v>
          </cell>
          <cell r="V5859" t="str">
            <v>B 07</v>
          </cell>
        </row>
        <row r="5860">
          <cell r="R5860">
            <v>0</v>
          </cell>
          <cell r="V5860" t="str">
            <v>B 07</v>
          </cell>
        </row>
        <row r="5861">
          <cell r="R5861">
            <v>0</v>
          </cell>
          <cell r="V5861" t="str">
            <v>B 07</v>
          </cell>
        </row>
        <row r="5862">
          <cell r="R5862">
            <v>0</v>
          </cell>
          <cell r="V5862" t="str">
            <v>B 07</v>
          </cell>
        </row>
        <row r="5863">
          <cell r="R5863">
            <v>0</v>
          </cell>
          <cell r="V5863" t="str">
            <v>B 07</v>
          </cell>
        </row>
        <row r="5864">
          <cell r="R5864">
            <v>0</v>
          </cell>
          <cell r="V5864" t="str">
            <v>B 07</v>
          </cell>
        </row>
        <row r="5865">
          <cell r="R5865">
            <v>0</v>
          </cell>
          <cell r="V5865" t="str">
            <v>B 07</v>
          </cell>
        </row>
        <row r="5866">
          <cell r="R5866">
            <v>0</v>
          </cell>
          <cell r="V5866" t="str">
            <v>B 07</v>
          </cell>
        </row>
        <row r="5867">
          <cell r="R5867">
            <v>0</v>
          </cell>
          <cell r="V5867" t="str">
            <v>B 07</v>
          </cell>
        </row>
        <row r="5868">
          <cell r="R5868">
            <v>0</v>
          </cell>
          <cell r="V5868" t="str">
            <v>B 07</v>
          </cell>
        </row>
        <row r="5869">
          <cell r="R5869">
            <v>0</v>
          </cell>
          <cell r="V5869" t="str">
            <v>B 07</v>
          </cell>
        </row>
        <row r="5870">
          <cell r="R5870">
            <v>0</v>
          </cell>
          <cell r="V5870" t="str">
            <v>B 07</v>
          </cell>
        </row>
        <row r="5871">
          <cell r="R5871">
            <v>0</v>
          </cell>
          <cell r="V5871" t="str">
            <v>B 07</v>
          </cell>
        </row>
        <row r="5872">
          <cell r="R5872">
            <v>0</v>
          </cell>
          <cell r="V5872" t="str">
            <v>B 07</v>
          </cell>
        </row>
        <row r="5873">
          <cell r="R5873">
            <v>0</v>
          </cell>
          <cell r="V5873" t="str">
            <v>B 07</v>
          </cell>
        </row>
        <row r="5874">
          <cell r="R5874">
            <v>0</v>
          </cell>
          <cell r="V5874" t="str">
            <v>B 07</v>
          </cell>
        </row>
        <row r="5875">
          <cell r="R5875">
            <v>0</v>
          </cell>
          <cell r="V5875" t="str">
            <v>B 07</v>
          </cell>
        </row>
        <row r="5876">
          <cell r="R5876">
            <v>0</v>
          </cell>
          <cell r="V5876" t="str">
            <v>B 07</v>
          </cell>
        </row>
        <row r="5877">
          <cell r="R5877">
            <v>0</v>
          </cell>
          <cell r="V5877" t="str">
            <v>B 07</v>
          </cell>
        </row>
        <row r="5878">
          <cell r="R5878">
            <v>0</v>
          </cell>
          <cell r="V5878" t="str">
            <v>B 07</v>
          </cell>
        </row>
        <row r="5879">
          <cell r="R5879">
            <v>0</v>
          </cell>
          <cell r="V5879" t="str">
            <v>B 07</v>
          </cell>
        </row>
        <row r="5880">
          <cell r="R5880">
            <v>0</v>
          </cell>
          <cell r="V5880" t="str">
            <v>B 07</v>
          </cell>
        </row>
        <row r="5881">
          <cell r="R5881">
            <v>0</v>
          </cell>
          <cell r="V5881" t="str">
            <v>B 07</v>
          </cell>
        </row>
        <row r="5882">
          <cell r="R5882">
            <v>0</v>
          </cell>
          <cell r="V5882" t="str">
            <v>B 07</v>
          </cell>
        </row>
        <row r="5883">
          <cell r="R5883">
            <v>0</v>
          </cell>
          <cell r="V5883" t="str">
            <v>B 07</v>
          </cell>
        </row>
        <row r="5884">
          <cell r="R5884">
            <v>0</v>
          </cell>
          <cell r="V5884" t="str">
            <v>B 07</v>
          </cell>
        </row>
        <row r="5885">
          <cell r="R5885">
            <v>0</v>
          </cell>
          <cell r="V5885" t="str">
            <v>B 07</v>
          </cell>
        </row>
        <row r="5886">
          <cell r="R5886">
            <v>0</v>
          </cell>
          <cell r="V5886" t="str">
            <v>B 07</v>
          </cell>
        </row>
        <row r="5887">
          <cell r="R5887">
            <v>0</v>
          </cell>
          <cell r="V5887" t="str">
            <v>B 07</v>
          </cell>
        </row>
        <row r="5888">
          <cell r="R5888">
            <v>0</v>
          </cell>
          <cell r="V5888" t="str">
            <v>B 07</v>
          </cell>
        </row>
        <row r="5889">
          <cell r="R5889">
            <v>0</v>
          </cell>
          <cell r="V5889" t="str">
            <v>B 07</v>
          </cell>
        </row>
        <row r="5890">
          <cell r="R5890">
            <v>0</v>
          </cell>
          <cell r="V5890" t="str">
            <v>B 07</v>
          </cell>
        </row>
        <row r="5891">
          <cell r="R5891">
            <v>0</v>
          </cell>
          <cell r="V5891" t="str">
            <v>B 07</v>
          </cell>
        </row>
        <row r="5892">
          <cell r="R5892">
            <v>0</v>
          </cell>
          <cell r="V5892" t="str">
            <v>B 07</v>
          </cell>
        </row>
        <row r="5893">
          <cell r="R5893">
            <v>0</v>
          </cell>
          <cell r="V5893" t="str">
            <v>B 07</v>
          </cell>
        </row>
        <row r="5894">
          <cell r="R5894">
            <v>0</v>
          </cell>
          <cell r="V5894" t="str">
            <v>B 07</v>
          </cell>
        </row>
        <row r="5895">
          <cell r="R5895">
            <v>0</v>
          </cell>
          <cell r="V5895" t="str">
            <v>B 07</v>
          </cell>
        </row>
        <row r="5896">
          <cell r="R5896">
            <v>0</v>
          </cell>
          <cell r="V5896" t="str">
            <v>B 07</v>
          </cell>
        </row>
        <row r="5897">
          <cell r="R5897">
            <v>0</v>
          </cell>
          <cell r="V5897" t="str">
            <v>B 07</v>
          </cell>
        </row>
        <row r="5898">
          <cell r="R5898">
            <v>0</v>
          </cell>
          <cell r="V5898" t="str">
            <v>B 07</v>
          </cell>
        </row>
        <row r="5899">
          <cell r="R5899">
            <v>0</v>
          </cell>
          <cell r="V5899" t="str">
            <v>B 07</v>
          </cell>
        </row>
        <row r="5900">
          <cell r="R5900">
            <v>0</v>
          </cell>
          <cell r="V5900" t="str">
            <v>B 09 a</v>
          </cell>
        </row>
        <row r="5901">
          <cell r="R5901">
            <v>0</v>
          </cell>
          <cell r="V5901" t="str">
            <v>B 09 a</v>
          </cell>
        </row>
        <row r="5902">
          <cell r="R5902">
            <v>0</v>
          </cell>
          <cell r="V5902" t="str">
            <v>B 09 a</v>
          </cell>
        </row>
        <row r="5903">
          <cell r="R5903">
            <v>0</v>
          </cell>
          <cell r="V5903" t="str">
            <v>B 09 a</v>
          </cell>
        </row>
        <row r="5904">
          <cell r="R5904">
            <v>0</v>
          </cell>
          <cell r="V5904" t="str">
            <v>B 09 a</v>
          </cell>
        </row>
        <row r="5905">
          <cell r="R5905">
            <v>0</v>
          </cell>
          <cell r="V5905" t="str">
            <v>B 09 a</v>
          </cell>
        </row>
        <row r="5906">
          <cell r="R5906">
            <v>0</v>
          </cell>
          <cell r="V5906" t="str">
            <v>B 09 a</v>
          </cell>
        </row>
        <row r="5907">
          <cell r="R5907">
            <v>0</v>
          </cell>
          <cell r="V5907" t="str">
            <v>B 09 a</v>
          </cell>
        </row>
        <row r="5908">
          <cell r="R5908">
            <v>0</v>
          </cell>
          <cell r="V5908" t="str">
            <v>B 09 a</v>
          </cell>
        </row>
        <row r="5909">
          <cell r="R5909">
            <v>0</v>
          </cell>
          <cell r="V5909" t="str">
            <v>B 09 a</v>
          </cell>
        </row>
        <row r="5910">
          <cell r="R5910">
            <v>0</v>
          </cell>
          <cell r="V5910" t="str">
            <v>B 09 a</v>
          </cell>
        </row>
        <row r="5911">
          <cell r="R5911">
            <v>0</v>
          </cell>
          <cell r="V5911" t="str">
            <v>B 09 a</v>
          </cell>
        </row>
        <row r="5912">
          <cell r="R5912">
            <v>0</v>
          </cell>
          <cell r="V5912" t="str">
            <v>B 09 a</v>
          </cell>
        </row>
        <row r="5913">
          <cell r="R5913">
            <v>0</v>
          </cell>
          <cell r="V5913" t="str">
            <v>B 09 a</v>
          </cell>
        </row>
        <row r="5914">
          <cell r="R5914">
            <v>0</v>
          </cell>
          <cell r="V5914" t="str">
            <v>B 09 a</v>
          </cell>
        </row>
        <row r="5915">
          <cell r="R5915">
            <v>0</v>
          </cell>
          <cell r="V5915" t="str">
            <v>B 09 a</v>
          </cell>
        </row>
        <row r="5916">
          <cell r="R5916">
            <v>0</v>
          </cell>
          <cell r="V5916" t="str">
            <v>B 09 a</v>
          </cell>
        </row>
        <row r="5917">
          <cell r="R5917">
            <v>0</v>
          </cell>
          <cell r="V5917" t="str">
            <v>B 09 a</v>
          </cell>
        </row>
        <row r="5918">
          <cell r="R5918">
            <v>0</v>
          </cell>
          <cell r="V5918" t="str">
            <v>B 09 a</v>
          </cell>
        </row>
        <row r="5919">
          <cell r="R5919">
            <v>0</v>
          </cell>
          <cell r="V5919" t="str">
            <v>B 09 a</v>
          </cell>
        </row>
        <row r="5920">
          <cell r="R5920">
            <v>0</v>
          </cell>
          <cell r="V5920" t="str">
            <v>B 09 a</v>
          </cell>
        </row>
        <row r="5921">
          <cell r="R5921">
            <v>0</v>
          </cell>
          <cell r="V5921" t="str">
            <v>B 09 a</v>
          </cell>
        </row>
        <row r="5922">
          <cell r="R5922">
            <v>0</v>
          </cell>
          <cell r="V5922" t="str">
            <v>B 09 a</v>
          </cell>
        </row>
        <row r="5923">
          <cell r="R5923">
            <v>0</v>
          </cell>
          <cell r="V5923" t="str">
            <v>B 09 a</v>
          </cell>
        </row>
        <row r="5924">
          <cell r="R5924">
            <v>0</v>
          </cell>
          <cell r="V5924" t="str">
            <v>B 09 a</v>
          </cell>
        </row>
        <row r="5925">
          <cell r="R5925">
            <v>0</v>
          </cell>
          <cell r="V5925" t="str">
            <v>B 09 a</v>
          </cell>
        </row>
        <row r="5926">
          <cell r="R5926">
            <v>0</v>
          </cell>
          <cell r="V5926" t="str">
            <v>B 09 a</v>
          </cell>
        </row>
        <row r="5927">
          <cell r="R5927">
            <v>0</v>
          </cell>
          <cell r="V5927" t="str">
            <v>B 09 a</v>
          </cell>
        </row>
        <row r="5928">
          <cell r="R5928">
            <v>0</v>
          </cell>
          <cell r="V5928" t="str">
            <v>B 09 a</v>
          </cell>
        </row>
        <row r="5929">
          <cell r="R5929">
            <v>0</v>
          </cell>
          <cell r="V5929" t="str">
            <v>B 09 a</v>
          </cell>
        </row>
        <row r="5930">
          <cell r="R5930">
            <v>0</v>
          </cell>
          <cell r="V5930" t="str">
            <v>B 09 a</v>
          </cell>
        </row>
        <row r="5931">
          <cell r="R5931">
            <v>0</v>
          </cell>
          <cell r="V5931" t="str">
            <v>B 09 a</v>
          </cell>
        </row>
        <row r="5932">
          <cell r="R5932">
            <v>0</v>
          </cell>
          <cell r="V5932" t="str">
            <v>B 09 a</v>
          </cell>
        </row>
        <row r="5933">
          <cell r="R5933">
            <v>0</v>
          </cell>
          <cell r="V5933" t="str">
            <v>B 09 a</v>
          </cell>
        </row>
        <row r="5934">
          <cell r="R5934">
            <v>0</v>
          </cell>
          <cell r="V5934" t="str">
            <v>B 09 a</v>
          </cell>
        </row>
        <row r="5935">
          <cell r="R5935">
            <v>0</v>
          </cell>
          <cell r="V5935" t="str">
            <v>B 09 a</v>
          </cell>
        </row>
        <row r="5936">
          <cell r="R5936">
            <v>0</v>
          </cell>
          <cell r="V5936" t="str">
            <v>B 09 a</v>
          </cell>
        </row>
        <row r="5937">
          <cell r="R5937">
            <v>0</v>
          </cell>
          <cell r="V5937" t="str">
            <v>B 09 a</v>
          </cell>
        </row>
        <row r="5938">
          <cell r="R5938">
            <v>0</v>
          </cell>
          <cell r="V5938" t="str">
            <v>B 09 a</v>
          </cell>
        </row>
        <row r="5939">
          <cell r="R5939">
            <v>0</v>
          </cell>
          <cell r="V5939" t="str">
            <v>B 09 a</v>
          </cell>
        </row>
        <row r="5940">
          <cell r="R5940">
            <v>0</v>
          </cell>
          <cell r="V5940" t="str">
            <v>B 09 a</v>
          </cell>
        </row>
        <row r="5941">
          <cell r="R5941">
            <v>0</v>
          </cell>
          <cell r="V5941" t="str">
            <v>B 09 a</v>
          </cell>
        </row>
        <row r="5942">
          <cell r="R5942">
            <v>0</v>
          </cell>
          <cell r="V5942" t="str">
            <v>B 09 a</v>
          </cell>
        </row>
        <row r="5943">
          <cell r="R5943">
            <v>0</v>
          </cell>
          <cell r="V5943" t="str">
            <v>B 09 a</v>
          </cell>
        </row>
        <row r="5944">
          <cell r="R5944">
            <v>0</v>
          </cell>
          <cell r="V5944" t="str">
            <v>B 09 a</v>
          </cell>
        </row>
        <row r="5945">
          <cell r="R5945">
            <v>0</v>
          </cell>
          <cell r="V5945" t="str">
            <v>B 09 a</v>
          </cell>
        </row>
        <row r="5946">
          <cell r="R5946">
            <v>0</v>
          </cell>
          <cell r="V5946" t="str">
            <v>B 09 a</v>
          </cell>
        </row>
        <row r="5947">
          <cell r="R5947">
            <v>0</v>
          </cell>
          <cell r="V5947" t="str">
            <v>B 09 a</v>
          </cell>
        </row>
        <row r="5948">
          <cell r="R5948">
            <v>0</v>
          </cell>
          <cell r="V5948" t="str">
            <v>B 09 a</v>
          </cell>
        </row>
        <row r="5949">
          <cell r="R5949">
            <v>0</v>
          </cell>
          <cell r="V5949" t="str">
            <v>B 09 a</v>
          </cell>
        </row>
        <row r="5950">
          <cell r="R5950">
            <v>0</v>
          </cell>
          <cell r="V5950" t="str">
            <v>B 09 a</v>
          </cell>
        </row>
        <row r="5951">
          <cell r="R5951">
            <v>0</v>
          </cell>
          <cell r="V5951" t="str">
            <v>B 09 a</v>
          </cell>
        </row>
        <row r="5952">
          <cell r="R5952">
            <v>0</v>
          </cell>
          <cell r="V5952" t="str">
            <v>B 09 a</v>
          </cell>
        </row>
        <row r="5953">
          <cell r="R5953">
            <v>0</v>
          </cell>
          <cell r="V5953" t="str">
            <v>B 09 a</v>
          </cell>
        </row>
        <row r="5954">
          <cell r="R5954">
            <v>0</v>
          </cell>
          <cell r="V5954" t="str">
            <v>B 09 a</v>
          </cell>
        </row>
        <row r="5955">
          <cell r="R5955">
            <v>0</v>
          </cell>
          <cell r="V5955" t="str">
            <v>B 09 a</v>
          </cell>
        </row>
        <row r="5956">
          <cell r="R5956">
            <v>0</v>
          </cell>
          <cell r="V5956" t="str">
            <v>B 09 a</v>
          </cell>
        </row>
        <row r="5957">
          <cell r="R5957">
            <v>0</v>
          </cell>
          <cell r="V5957" t="str">
            <v>B 09 a</v>
          </cell>
        </row>
        <row r="5958">
          <cell r="R5958">
            <v>0</v>
          </cell>
          <cell r="V5958" t="str">
            <v>B 09 a</v>
          </cell>
        </row>
        <row r="5959">
          <cell r="R5959">
            <v>0</v>
          </cell>
          <cell r="V5959" t="str">
            <v>B 09 a</v>
          </cell>
        </row>
        <row r="5960">
          <cell r="R5960">
            <v>0</v>
          </cell>
          <cell r="V5960" t="str">
            <v>B 09 a</v>
          </cell>
        </row>
        <row r="5961">
          <cell r="R5961">
            <v>0</v>
          </cell>
          <cell r="V5961" t="str">
            <v>B 09 a</v>
          </cell>
        </row>
        <row r="5962">
          <cell r="R5962">
            <v>0</v>
          </cell>
          <cell r="V5962" t="str">
            <v>B 09 a</v>
          </cell>
        </row>
        <row r="5963">
          <cell r="R5963">
            <v>0</v>
          </cell>
          <cell r="V5963" t="str">
            <v>B 09 a</v>
          </cell>
        </row>
        <row r="5964">
          <cell r="R5964">
            <v>0</v>
          </cell>
          <cell r="V5964" t="str">
            <v>B 09 a</v>
          </cell>
        </row>
        <row r="5965">
          <cell r="R5965">
            <v>0</v>
          </cell>
          <cell r="V5965" t="str">
            <v>B 09 a</v>
          </cell>
        </row>
        <row r="5966">
          <cell r="R5966">
            <v>0</v>
          </cell>
          <cell r="V5966" t="str">
            <v>B 09 a</v>
          </cell>
        </row>
        <row r="5967">
          <cell r="R5967">
            <v>0</v>
          </cell>
          <cell r="V5967" t="str">
            <v>B 09 a</v>
          </cell>
        </row>
        <row r="5968">
          <cell r="R5968">
            <v>0</v>
          </cell>
          <cell r="V5968" t="str">
            <v>B 09 a</v>
          </cell>
        </row>
        <row r="5969">
          <cell r="R5969">
            <v>0</v>
          </cell>
          <cell r="V5969" t="str">
            <v>B 09 a</v>
          </cell>
        </row>
        <row r="5970">
          <cell r="R5970">
            <v>0</v>
          </cell>
          <cell r="V5970" t="str">
            <v>B 09 a</v>
          </cell>
        </row>
        <row r="5971">
          <cell r="R5971">
            <v>0</v>
          </cell>
          <cell r="V5971" t="str">
            <v>B 09 a</v>
          </cell>
        </row>
        <row r="5972">
          <cell r="R5972">
            <v>0</v>
          </cell>
          <cell r="V5972" t="str">
            <v>B 09 a</v>
          </cell>
        </row>
        <row r="5973">
          <cell r="R5973">
            <v>0</v>
          </cell>
          <cell r="V5973" t="str">
            <v>B 09 a</v>
          </cell>
        </row>
        <row r="5974">
          <cell r="R5974">
            <v>0</v>
          </cell>
          <cell r="V5974" t="str">
            <v>SPP.D I 13_Consociate</v>
          </cell>
        </row>
        <row r="5975">
          <cell r="R5975">
            <v>0</v>
          </cell>
          <cell r="V5975" t="str">
            <v>B 14</v>
          </cell>
        </row>
        <row r="5976">
          <cell r="R5976">
            <v>0</v>
          </cell>
          <cell r="V5976" t="str">
            <v>SPP.D I 13_Consociate</v>
          </cell>
        </row>
        <row r="5977">
          <cell r="R5977">
            <v>0</v>
          </cell>
          <cell r="V5977" t="str">
            <v>B 14</v>
          </cell>
        </row>
        <row r="5978">
          <cell r="R5978">
            <v>0</v>
          </cell>
          <cell r="V5978" t="str">
            <v>SPP.D I 13_Consociate</v>
          </cell>
        </row>
        <row r="5979">
          <cell r="R5979">
            <v>0</v>
          </cell>
          <cell r="V5979" t="str">
            <v>B 14</v>
          </cell>
        </row>
        <row r="5980">
          <cell r="R5980">
            <v>0</v>
          </cell>
          <cell r="V5980" t="str">
            <v>SPP.D I 13_Consociate</v>
          </cell>
        </row>
        <row r="5981">
          <cell r="R5981">
            <v>0</v>
          </cell>
          <cell r="V5981" t="str">
            <v>B 14</v>
          </cell>
        </row>
        <row r="5982">
          <cell r="R5982">
            <v>0</v>
          </cell>
          <cell r="V5982" t="str">
            <v>SPP.D I 10</v>
          </cell>
        </row>
        <row r="5983">
          <cell r="R5983">
            <v>0</v>
          </cell>
          <cell r="V5983" t="str">
            <v>SPP.D I 10</v>
          </cell>
        </row>
        <row r="5984">
          <cell r="R5984">
            <v>0</v>
          </cell>
          <cell r="V5984" t="str">
            <v>SPP.D I 6</v>
          </cell>
        </row>
        <row r="5985">
          <cell r="R5985">
            <v>0</v>
          </cell>
          <cell r="V5985" t="str">
            <v>B 14</v>
          </cell>
        </row>
        <row r="5986">
          <cell r="R5986">
            <v>0</v>
          </cell>
          <cell r="V5986" t="str">
            <v>SPP.D I 10</v>
          </cell>
        </row>
        <row r="5987">
          <cell r="R5987">
            <v>0</v>
          </cell>
          <cell r="V5987" t="str">
            <v>SPP.D I 6</v>
          </cell>
        </row>
        <row r="5988">
          <cell r="R5988">
            <v>0</v>
          </cell>
          <cell r="V5988" t="str">
            <v>SPP.D I 10</v>
          </cell>
        </row>
        <row r="5989">
          <cell r="R5989">
            <v>0</v>
          </cell>
          <cell r="V5989" t="str">
            <v>B 14</v>
          </cell>
        </row>
        <row r="5990">
          <cell r="R5990">
            <v>0</v>
          </cell>
          <cell r="V5990" t="str">
            <v>B 07</v>
          </cell>
        </row>
        <row r="5991">
          <cell r="R5991">
            <v>0</v>
          </cell>
          <cell r="V5991" t="str">
            <v>B 07</v>
          </cell>
        </row>
        <row r="5992">
          <cell r="R5992">
            <v>0</v>
          </cell>
          <cell r="V5992" t="str">
            <v>SPP.D I 4</v>
          </cell>
        </row>
        <row r="5993">
          <cell r="R5993">
            <v>0</v>
          </cell>
          <cell r="V5993" t="str">
            <v>B 07</v>
          </cell>
        </row>
        <row r="5994">
          <cell r="R5994">
            <v>0</v>
          </cell>
          <cell r="V5994" t="str">
            <v>B 14</v>
          </cell>
        </row>
        <row r="5995">
          <cell r="R5995">
            <v>0</v>
          </cell>
          <cell r="V5995" t="str">
            <v>C 17 a4</v>
          </cell>
        </row>
        <row r="5996">
          <cell r="R5996">
            <v>0</v>
          </cell>
          <cell r="V5996" t="str">
            <v>SPP.A I 4</v>
          </cell>
        </row>
        <row r="5997">
          <cell r="R5997">
            <v>0</v>
          </cell>
          <cell r="V5997" t="str">
            <v>SPP.A I 8</v>
          </cell>
        </row>
        <row r="5998">
          <cell r="R5998">
            <v>0</v>
          </cell>
          <cell r="V5998" t="str">
            <v>SPP.A I 9</v>
          </cell>
        </row>
        <row r="5999">
          <cell r="R5999">
            <v>0</v>
          </cell>
          <cell r="V5999" t="str">
            <v>B 07</v>
          </cell>
        </row>
        <row r="6000">
          <cell r="R6000">
            <v>0</v>
          </cell>
          <cell r="V6000" t="str">
            <v>B 07</v>
          </cell>
        </row>
        <row r="6001">
          <cell r="R6001">
            <v>0</v>
          </cell>
          <cell r="V6001" t="str">
            <v>B 07</v>
          </cell>
        </row>
        <row r="6002">
          <cell r="R6002">
            <v>0</v>
          </cell>
          <cell r="V6002" t="str">
            <v>B 07</v>
          </cell>
        </row>
        <row r="6003">
          <cell r="R6003">
            <v>0</v>
          </cell>
          <cell r="V6003" t="str">
            <v>B 07</v>
          </cell>
        </row>
        <row r="6004">
          <cell r="R6004">
            <v>0</v>
          </cell>
          <cell r="V6004" t="str">
            <v>B 07</v>
          </cell>
        </row>
        <row r="6005">
          <cell r="R6005">
            <v>0</v>
          </cell>
          <cell r="V6005" t="str">
            <v>B 07</v>
          </cell>
        </row>
        <row r="6006">
          <cell r="R6006">
            <v>0</v>
          </cell>
          <cell r="V6006" t="str">
            <v>B 07</v>
          </cell>
        </row>
        <row r="6007">
          <cell r="R6007">
            <v>0</v>
          </cell>
          <cell r="V6007" t="str">
            <v>B 07</v>
          </cell>
        </row>
        <row r="6008">
          <cell r="R6008">
            <v>0</v>
          </cell>
          <cell r="V6008" t="str">
            <v>B 07</v>
          </cell>
        </row>
        <row r="6009">
          <cell r="R6009">
            <v>0</v>
          </cell>
          <cell r="V6009" t="str">
            <v>B 07</v>
          </cell>
        </row>
        <row r="6010">
          <cell r="R6010">
            <v>0</v>
          </cell>
          <cell r="V6010" t="str">
            <v>B 07</v>
          </cell>
        </row>
        <row r="6011">
          <cell r="R6011">
            <v>0</v>
          </cell>
          <cell r="V6011" t="str">
            <v>B 07</v>
          </cell>
        </row>
        <row r="6012">
          <cell r="R6012">
            <v>0</v>
          </cell>
          <cell r="V6012" t="str">
            <v>B 07</v>
          </cell>
        </row>
        <row r="6013">
          <cell r="R6013">
            <v>0</v>
          </cell>
          <cell r="V6013" t="str">
            <v>B 07</v>
          </cell>
        </row>
        <row r="6014">
          <cell r="R6014">
            <v>0</v>
          </cell>
          <cell r="V6014" t="str">
            <v>B 07</v>
          </cell>
        </row>
        <row r="6015">
          <cell r="R6015">
            <v>0</v>
          </cell>
          <cell r="V6015" t="str">
            <v>B 07</v>
          </cell>
        </row>
        <row r="6016">
          <cell r="R6016">
            <v>0</v>
          </cell>
          <cell r="V6016" t="str">
            <v>B 07</v>
          </cell>
        </row>
        <row r="6017">
          <cell r="R6017">
            <v>0</v>
          </cell>
          <cell r="V6017" t="str">
            <v>B 08</v>
          </cell>
        </row>
        <row r="6018">
          <cell r="R6018">
            <v>0</v>
          </cell>
          <cell r="V6018" t="str">
            <v>B 08</v>
          </cell>
        </row>
        <row r="6019">
          <cell r="R6019">
            <v>0</v>
          </cell>
          <cell r="V6019" t="str">
            <v>B 14</v>
          </cell>
        </row>
        <row r="6020">
          <cell r="R6020">
            <v>0</v>
          </cell>
          <cell r="V6020" t="str">
            <v>B 14</v>
          </cell>
        </row>
        <row r="6021">
          <cell r="R6021">
            <v>0</v>
          </cell>
          <cell r="V6021" t="str">
            <v>SPA.C II 1</v>
          </cell>
        </row>
        <row r="6022">
          <cell r="R6022">
            <v>0</v>
          </cell>
          <cell r="V6022" t="str">
            <v>SPA.C II 1</v>
          </cell>
        </row>
        <row r="6023">
          <cell r="R6023">
            <v>0</v>
          </cell>
          <cell r="V6023" t="str">
            <v>B 14</v>
          </cell>
        </row>
        <row r="6024">
          <cell r="R6024">
            <v>0</v>
          </cell>
          <cell r="V6024" t="str">
            <v>SPP.D I 13</v>
          </cell>
        </row>
        <row r="6025">
          <cell r="R6025">
            <v>0</v>
          </cell>
          <cell r="V6025" t="str">
            <v>B 07</v>
          </cell>
        </row>
        <row r="6026">
          <cell r="R6026">
            <v>0</v>
          </cell>
          <cell r="V6026" t="str">
            <v>SPP.D I 13</v>
          </cell>
        </row>
        <row r="6027">
          <cell r="R6027">
            <v>0</v>
          </cell>
          <cell r="V6027" t="str">
            <v>B 06</v>
          </cell>
        </row>
        <row r="6028">
          <cell r="R6028">
            <v>0</v>
          </cell>
          <cell r="V6028" t="str">
            <v>B 07</v>
          </cell>
        </row>
        <row r="6029">
          <cell r="R6029">
            <v>0</v>
          </cell>
          <cell r="V6029" t="str">
            <v>SPP.D I 13</v>
          </cell>
        </row>
        <row r="6030">
          <cell r="R6030">
            <v>0</v>
          </cell>
          <cell r="V6030" t="str">
            <v>B 07</v>
          </cell>
        </row>
        <row r="6031">
          <cell r="R6031">
            <v>0</v>
          </cell>
          <cell r="V6031" t="str">
            <v>SPP.D I 13</v>
          </cell>
        </row>
        <row r="6032">
          <cell r="R6032">
            <v>0</v>
          </cell>
          <cell r="V6032" t="str">
            <v>B 07</v>
          </cell>
        </row>
        <row r="6033">
          <cell r="R6033">
            <v>0</v>
          </cell>
          <cell r="V6033" t="str">
            <v>SPP.D I 13</v>
          </cell>
        </row>
        <row r="6034">
          <cell r="R6034">
            <v>0</v>
          </cell>
          <cell r="V6034" t="str">
            <v>B 06</v>
          </cell>
        </row>
        <row r="6035">
          <cell r="R6035">
            <v>0</v>
          </cell>
          <cell r="V6035" t="str">
            <v>B 07</v>
          </cell>
        </row>
        <row r="6036">
          <cell r="R6036">
            <v>0</v>
          </cell>
          <cell r="V6036" t="str">
            <v>SPP.D I 13</v>
          </cell>
        </row>
        <row r="6037">
          <cell r="R6037">
            <v>0</v>
          </cell>
          <cell r="V6037" t="str">
            <v>B 07</v>
          </cell>
        </row>
        <row r="6038">
          <cell r="R6038">
            <v>0</v>
          </cell>
          <cell r="V6038" t="str">
            <v>SPP.D I 13</v>
          </cell>
        </row>
        <row r="6039">
          <cell r="R6039">
            <v>0</v>
          </cell>
          <cell r="V6039" t="str">
            <v>B 07</v>
          </cell>
        </row>
        <row r="6040">
          <cell r="R6040">
            <v>0</v>
          </cell>
          <cell r="V6040" t="str">
            <v>SPP.D I 13</v>
          </cell>
        </row>
        <row r="6041">
          <cell r="R6041">
            <v>0</v>
          </cell>
          <cell r="V6041" t="str">
            <v>B 07</v>
          </cell>
        </row>
        <row r="6042">
          <cell r="R6042">
            <v>0</v>
          </cell>
          <cell r="V6042" t="str">
            <v>SPP.D I 13</v>
          </cell>
        </row>
        <row r="6043">
          <cell r="R6043">
            <v>0</v>
          </cell>
          <cell r="V6043" t="str">
            <v>B 07</v>
          </cell>
        </row>
        <row r="6044">
          <cell r="R6044">
            <v>0</v>
          </cell>
          <cell r="V6044" t="str">
            <v>SPP.D I 13</v>
          </cell>
        </row>
        <row r="6045">
          <cell r="R6045">
            <v>0</v>
          </cell>
          <cell r="V6045" t="str">
            <v>B 07</v>
          </cell>
        </row>
        <row r="6046">
          <cell r="R6046">
            <v>0</v>
          </cell>
          <cell r="V6046" t="str">
            <v>SPP.D I 13</v>
          </cell>
        </row>
        <row r="6047">
          <cell r="R6047">
            <v>0</v>
          </cell>
          <cell r="V6047" t="str">
            <v>B 07</v>
          </cell>
        </row>
        <row r="6048">
          <cell r="R6048">
            <v>0</v>
          </cell>
          <cell r="V6048" t="str">
            <v>SPP.D I 13</v>
          </cell>
        </row>
        <row r="6049">
          <cell r="R6049">
            <v>0</v>
          </cell>
          <cell r="V6049" t="str">
            <v>B 06</v>
          </cell>
        </row>
        <row r="6050">
          <cell r="R6050">
            <v>0</v>
          </cell>
          <cell r="V6050" t="str">
            <v>B 07</v>
          </cell>
        </row>
        <row r="6051">
          <cell r="R6051">
            <v>0</v>
          </cell>
          <cell r="V6051" t="str">
            <v>SPP.D I 13</v>
          </cell>
        </row>
        <row r="6052">
          <cell r="R6052">
            <v>0</v>
          </cell>
          <cell r="V6052" t="str">
            <v>B 07</v>
          </cell>
        </row>
        <row r="6053">
          <cell r="R6053">
            <v>0</v>
          </cell>
          <cell r="V6053" t="str">
            <v>SPP.D I 13</v>
          </cell>
        </row>
        <row r="6054">
          <cell r="R6054">
            <v>0</v>
          </cell>
          <cell r="V6054" t="str">
            <v>B 06</v>
          </cell>
        </row>
        <row r="6055">
          <cell r="R6055">
            <v>0</v>
          </cell>
          <cell r="V6055" t="str">
            <v>B 07</v>
          </cell>
        </row>
        <row r="6056">
          <cell r="R6056">
            <v>0</v>
          </cell>
          <cell r="V6056" t="str">
            <v>SPP.D I 13</v>
          </cell>
        </row>
        <row r="6057">
          <cell r="R6057">
            <v>0</v>
          </cell>
          <cell r="V6057" t="str">
            <v>B 07</v>
          </cell>
        </row>
        <row r="6058">
          <cell r="R6058">
            <v>0</v>
          </cell>
          <cell r="V6058" t="str">
            <v>SPP.D I 13</v>
          </cell>
        </row>
        <row r="6059">
          <cell r="R6059">
            <v>0</v>
          </cell>
          <cell r="V6059" t="str">
            <v>B 07</v>
          </cell>
        </row>
        <row r="6060">
          <cell r="R6060">
            <v>0</v>
          </cell>
          <cell r="V6060" t="str">
            <v>SPP.D I 13</v>
          </cell>
        </row>
        <row r="6061">
          <cell r="R6061">
            <v>0</v>
          </cell>
          <cell r="V6061" t="str">
            <v>B 06</v>
          </cell>
        </row>
        <row r="6062">
          <cell r="R6062">
            <v>0</v>
          </cell>
          <cell r="V6062" t="str">
            <v>B 07</v>
          </cell>
        </row>
        <row r="6063">
          <cell r="R6063">
            <v>0</v>
          </cell>
          <cell r="V6063" t="str">
            <v>SPP.D I 13</v>
          </cell>
        </row>
        <row r="6064">
          <cell r="R6064">
            <v>0</v>
          </cell>
          <cell r="V6064" t="str">
            <v>B 06</v>
          </cell>
        </row>
        <row r="6065">
          <cell r="R6065">
            <v>0</v>
          </cell>
          <cell r="V6065" t="str">
            <v>B 07</v>
          </cell>
        </row>
        <row r="6066">
          <cell r="R6066">
            <v>0</v>
          </cell>
          <cell r="V6066" t="str">
            <v>SPP.D I 13</v>
          </cell>
        </row>
        <row r="6067">
          <cell r="R6067">
            <v>0</v>
          </cell>
          <cell r="V6067" t="str">
            <v>B 07</v>
          </cell>
        </row>
        <row r="6068">
          <cell r="R6068">
            <v>0</v>
          </cell>
          <cell r="V6068" t="str">
            <v>SPP.D I 13</v>
          </cell>
        </row>
        <row r="6069">
          <cell r="R6069">
            <v>0</v>
          </cell>
          <cell r="V6069" t="str">
            <v>B 06</v>
          </cell>
        </row>
        <row r="6070">
          <cell r="R6070">
            <v>0</v>
          </cell>
          <cell r="V6070" t="str">
            <v>B 07</v>
          </cell>
        </row>
        <row r="6071">
          <cell r="R6071">
            <v>0</v>
          </cell>
          <cell r="V6071" t="str">
            <v>SPP.D I 13</v>
          </cell>
        </row>
        <row r="6072">
          <cell r="R6072">
            <v>0</v>
          </cell>
          <cell r="V6072" t="str">
            <v>B 07</v>
          </cell>
        </row>
        <row r="6073">
          <cell r="R6073">
            <v>0</v>
          </cell>
          <cell r="V6073" t="str">
            <v>SPP.D I 13</v>
          </cell>
        </row>
        <row r="6074">
          <cell r="R6074">
            <v>0</v>
          </cell>
          <cell r="V6074" t="str">
            <v>B 07</v>
          </cell>
        </row>
        <row r="6075">
          <cell r="R6075">
            <v>0</v>
          </cell>
          <cell r="V6075" t="str">
            <v>SPP.D I 13</v>
          </cell>
        </row>
        <row r="6076">
          <cell r="R6076">
            <v>0</v>
          </cell>
          <cell r="V6076" t="str">
            <v>B 07</v>
          </cell>
        </row>
        <row r="6077">
          <cell r="R6077">
            <v>0</v>
          </cell>
          <cell r="V6077" t="str">
            <v>SPP.D I 13</v>
          </cell>
        </row>
        <row r="6078">
          <cell r="R6078">
            <v>0</v>
          </cell>
          <cell r="V6078" t="str">
            <v>B 07</v>
          </cell>
        </row>
        <row r="6079">
          <cell r="R6079">
            <v>0</v>
          </cell>
          <cell r="V6079" t="str">
            <v>SPP.D I 13</v>
          </cell>
        </row>
        <row r="6080">
          <cell r="R6080">
            <v>0</v>
          </cell>
          <cell r="V6080" t="str">
            <v>B 07</v>
          </cell>
        </row>
        <row r="6081">
          <cell r="R6081">
            <v>0</v>
          </cell>
          <cell r="V6081" t="str">
            <v>SPP.D I 13</v>
          </cell>
        </row>
        <row r="6082">
          <cell r="R6082">
            <v>0</v>
          </cell>
          <cell r="V6082" t="str">
            <v>B 07</v>
          </cell>
        </row>
        <row r="6083">
          <cell r="R6083">
            <v>0</v>
          </cell>
          <cell r="V6083" t="str">
            <v>SPP.D I 13</v>
          </cell>
        </row>
        <row r="6084">
          <cell r="R6084">
            <v>0</v>
          </cell>
          <cell r="V6084" t="str">
            <v>B 07</v>
          </cell>
        </row>
        <row r="6085">
          <cell r="R6085">
            <v>0</v>
          </cell>
          <cell r="V6085" t="str">
            <v>SPP.D I 13</v>
          </cell>
        </row>
        <row r="6086">
          <cell r="R6086">
            <v>0</v>
          </cell>
          <cell r="V6086" t="str">
            <v>B 07</v>
          </cell>
        </row>
        <row r="6087">
          <cell r="R6087">
            <v>0</v>
          </cell>
          <cell r="V6087" t="str">
            <v>SPP.D I 13</v>
          </cell>
        </row>
        <row r="6088">
          <cell r="R6088">
            <v>0</v>
          </cell>
          <cell r="V6088" t="str">
            <v>B 06</v>
          </cell>
        </row>
        <row r="6089">
          <cell r="R6089">
            <v>0</v>
          </cell>
          <cell r="V6089" t="str">
            <v>B 07</v>
          </cell>
        </row>
        <row r="6090">
          <cell r="R6090">
            <v>0</v>
          </cell>
          <cell r="V6090" t="str">
            <v>SPP.D I 13</v>
          </cell>
        </row>
        <row r="6091">
          <cell r="R6091">
            <v>0</v>
          </cell>
          <cell r="V6091" t="str">
            <v>B 07</v>
          </cell>
        </row>
        <row r="6092">
          <cell r="R6092">
            <v>0</v>
          </cell>
          <cell r="V6092" t="str">
            <v>SPP.D I 13_Consociate</v>
          </cell>
        </row>
        <row r="6093">
          <cell r="R6093">
            <v>0</v>
          </cell>
          <cell r="V6093" t="str">
            <v>B 07</v>
          </cell>
        </row>
        <row r="6094">
          <cell r="R6094">
            <v>0</v>
          </cell>
          <cell r="V6094" t="str">
            <v>B 07</v>
          </cell>
        </row>
        <row r="6095">
          <cell r="R6095">
            <v>0</v>
          </cell>
          <cell r="V6095" t="str">
            <v>B 07</v>
          </cell>
        </row>
        <row r="6096">
          <cell r="R6096">
            <v>0</v>
          </cell>
          <cell r="V6096" t="str">
            <v>B 07</v>
          </cell>
        </row>
        <row r="6097">
          <cell r="R6097">
            <v>0</v>
          </cell>
          <cell r="V6097" t="str">
            <v>B 07</v>
          </cell>
        </row>
        <row r="6098">
          <cell r="R6098">
            <v>0</v>
          </cell>
          <cell r="V6098" t="str">
            <v>B 07</v>
          </cell>
        </row>
        <row r="6099">
          <cell r="R6099">
            <v>0</v>
          </cell>
          <cell r="V6099" t="str">
            <v>B 07</v>
          </cell>
        </row>
        <row r="6100">
          <cell r="R6100">
            <v>0</v>
          </cell>
          <cell r="V6100" t="str">
            <v>B 07</v>
          </cell>
        </row>
        <row r="6101">
          <cell r="R6101">
            <v>0</v>
          </cell>
          <cell r="V6101" t="str">
            <v>B 07</v>
          </cell>
        </row>
        <row r="6102">
          <cell r="R6102">
            <v>0</v>
          </cell>
          <cell r="V6102" t="str">
            <v>B 07</v>
          </cell>
        </row>
        <row r="6103">
          <cell r="R6103">
            <v>0</v>
          </cell>
          <cell r="V6103" t="str">
            <v>B 07</v>
          </cell>
        </row>
        <row r="6104">
          <cell r="R6104">
            <v>0</v>
          </cell>
          <cell r="V6104" t="str">
            <v>B 07</v>
          </cell>
        </row>
        <row r="6105">
          <cell r="R6105">
            <v>0</v>
          </cell>
          <cell r="V6105" t="str">
            <v>B 07</v>
          </cell>
        </row>
        <row r="6106">
          <cell r="R6106">
            <v>0</v>
          </cell>
          <cell r="V6106" t="str">
            <v>B 07</v>
          </cell>
        </row>
        <row r="6107">
          <cell r="R6107">
            <v>0</v>
          </cell>
          <cell r="V6107" t="str">
            <v>B 07</v>
          </cell>
        </row>
        <row r="6108">
          <cell r="R6108">
            <v>0</v>
          </cell>
          <cell r="V6108" t="str">
            <v>B 07</v>
          </cell>
        </row>
        <row r="6109">
          <cell r="R6109">
            <v>0</v>
          </cell>
          <cell r="V6109" t="str">
            <v>B 07</v>
          </cell>
        </row>
        <row r="6110">
          <cell r="R6110">
            <v>0</v>
          </cell>
          <cell r="V6110" t="str">
            <v>B 07</v>
          </cell>
        </row>
        <row r="6111">
          <cell r="R6111">
            <v>0</v>
          </cell>
          <cell r="V6111" t="str">
            <v>B 07</v>
          </cell>
        </row>
        <row r="6112">
          <cell r="R6112">
            <v>0</v>
          </cell>
          <cell r="V6112" t="str">
            <v>B 07</v>
          </cell>
        </row>
        <row r="6113">
          <cell r="R6113">
            <v>0</v>
          </cell>
          <cell r="V6113" t="str">
            <v>B 14</v>
          </cell>
        </row>
        <row r="6114">
          <cell r="R6114">
            <v>0</v>
          </cell>
          <cell r="V6114" t="str">
            <v>SPP.D I 4</v>
          </cell>
        </row>
        <row r="6115">
          <cell r="R6115">
            <v>0</v>
          </cell>
          <cell r="V6115" t="str">
            <v>B 06</v>
          </cell>
        </row>
        <row r="6116">
          <cell r="R6116">
            <v>0</v>
          </cell>
          <cell r="V6116" t="str">
            <v>B 07</v>
          </cell>
        </row>
        <row r="6117">
          <cell r="R6117">
            <v>0</v>
          </cell>
          <cell r="V6117" t="str">
            <v>SPA.C II 5a</v>
          </cell>
        </row>
        <row r="6118">
          <cell r="R6118">
            <v>0</v>
          </cell>
          <cell r="V6118" t="str">
            <v>E 21</v>
          </cell>
        </row>
        <row r="6119">
          <cell r="R6119">
            <v>0</v>
          </cell>
          <cell r="V6119" t="str">
            <v>SPP.E I 1</v>
          </cell>
        </row>
        <row r="6120">
          <cell r="R6120">
            <v>0</v>
          </cell>
          <cell r="V6120" t="str">
            <v>SPP.E I 1</v>
          </cell>
        </row>
        <row r="6121">
          <cell r="R6121">
            <v>0</v>
          </cell>
          <cell r="V6121" t="str">
            <v>SPP.E I 1</v>
          </cell>
        </row>
        <row r="6122">
          <cell r="R6122">
            <v>0</v>
          </cell>
          <cell r="V6122" t="str">
            <v>SPP.E I 1</v>
          </cell>
        </row>
        <row r="6123">
          <cell r="R6123">
            <v>0</v>
          </cell>
          <cell r="V6123" t="str">
            <v>SPP.E I 1</v>
          </cell>
        </row>
        <row r="6124">
          <cell r="R6124">
            <v>0</v>
          </cell>
          <cell r="V6124" t="str">
            <v>SPP.E I 1</v>
          </cell>
        </row>
        <row r="6125">
          <cell r="R6125">
            <v>0</v>
          </cell>
          <cell r="V6125" t="str">
            <v>SPP.E I 1</v>
          </cell>
        </row>
        <row r="6126">
          <cell r="R6126">
            <v>0</v>
          </cell>
          <cell r="V6126" t="str">
            <v>SPP.E I 1</v>
          </cell>
        </row>
        <row r="6127">
          <cell r="R6127">
            <v>0</v>
          </cell>
          <cell r="V6127" t="str">
            <v>SPP.E I 1</v>
          </cell>
        </row>
        <row r="6128">
          <cell r="R6128">
            <v>0</v>
          </cell>
          <cell r="V6128" t="str">
            <v>SPP.E I 1</v>
          </cell>
        </row>
        <row r="6129">
          <cell r="R6129">
            <v>0</v>
          </cell>
          <cell r="V6129" t="str">
            <v>SPP.E I 1</v>
          </cell>
        </row>
        <row r="6130">
          <cell r="R6130">
            <v>0</v>
          </cell>
          <cell r="V6130" t="str">
            <v>SPP.E I 1</v>
          </cell>
        </row>
        <row r="6131">
          <cell r="R6131">
            <v>0</v>
          </cell>
          <cell r="V6131" t="str">
            <v>SPP.E I 1</v>
          </cell>
        </row>
        <row r="6132">
          <cell r="R6132">
            <v>0</v>
          </cell>
          <cell r="V6132" t="str">
            <v>SPP.E I 1</v>
          </cell>
        </row>
        <row r="6133">
          <cell r="R6133">
            <v>0</v>
          </cell>
          <cell r="V6133" t="str">
            <v>SPP.E I 1</v>
          </cell>
        </row>
        <row r="6134">
          <cell r="R6134">
            <v>0</v>
          </cell>
          <cell r="V6134" t="str">
            <v>SPP.E I 1</v>
          </cell>
        </row>
        <row r="6135">
          <cell r="R6135">
            <v>0</v>
          </cell>
          <cell r="V6135" t="str">
            <v>SPP.E I 1</v>
          </cell>
        </row>
        <row r="6136">
          <cell r="R6136">
            <v>0</v>
          </cell>
          <cell r="V6136" t="str">
            <v>SPP.E I 1</v>
          </cell>
        </row>
        <row r="6137">
          <cell r="R6137">
            <v>0</v>
          </cell>
          <cell r="V6137" t="str">
            <v>SPP.E I 1</v>
          </cell>
        </row>
        <row r="6138">
          <cell r="R6138">
            <v>0</v>
          </cell>
          <cell r="V6138" t="str">
            <v>SPP.E I 1</v>
          </cell>
        </row>
        <row r="6139">
          <cell r="R6139">
            <v>0</v>
          </cell>
          <cell r="V6139" t="str">
            <v>SPP.E I 1</v>
          </cell>
        </row>
        <row r="6140">
          <cell r="R6140">
            <v>0</v>
          </cell>
          <cell r="V6140" t="str">
            <v>SPP.E I 1</v>
          </cell>
        </row>
        <row r="6141">
          <cell r="R6141">
            <v>0</v>
          </cell>
          <cell r="V6141" t="str">
            <v>SPP.E I 1</v>
          </cell>
        </row>
        <row r="6142">
          <cell r="R6142">
            <v>0</v>
          </cell>
          <cell r="V6142" t="str">
            <v>SPP.E I 1</v>
          </cell>
        </row>
        <row r="6143">
          <cell r="R6143">
            <v>0</v>
          </cell>
          <cell r="V6143" t="str">
            <v>SPP.E I 1</v>
          </cell>
        </row>
        <row r="6144">
          <cell r="R6144">
            <v>0</v>
          </cell>
          <cell r="V6144" t="str">
            <v>SPP.E I 1</v>
          </cell>
        </row>
        <row r="6145">
          <cell r="R6145">
            <v>0</v>
          </cell>
          <cell r="V6145" t="str">
            <v>SPP.E I 1</v>
          </cell>
        </row>
        <row r="6146">
          <cell r="R6146">
            <v>0</v>
          </cell>
          <cell r="V6146" t="str">
            <v>SPP.E I 1</v>
          </cell>
        </row>
        <row r="6147">
          <cell r="R6147">
            <v>0</v>
          </cell>
          <cell r="V6147" t="str">
            <v>SPP.E I 1</v>
          </cell>
        </row>
        <row r="6148">
          <cell r="R6148">
            <v>0</v>
          </cell>
          <cell r="V6148" t="str">
            <v>SPP.E I 1</v>
          </cell>
        </row>
        <row r="6149">
          <cell r="R6149">
            <v>0</v>
          </cell>
          <cell r="V6149" t="str">
            <v>SPP.E I 1</v>
          </cell>
        </row>
        <row r="6150">
          <cell r="R6150">
            <v>0</v>
          </cell>
          <cell r="V6150" t="str">
            <v>SPP.E I 1</v>
          </cell>
        </row>
        <row r="6151">
          <cell r="R6151">
            <v>0</v>
          </cell>
          <cell r="V6151" t="str">
            <v>SPP.E I 1</v>
          </cell>
        </row>
        <row r="6152">
          <cell r="R6152">
            <v>0</v>
          </cell>
          <cell r="V6152" t="str">
            <v>SPP.E I 1</v>
          </cell>
        </row>
        <row r="6153">
          <cell r="R6153">
            <v>0</v>
          </cell>
          <cell r="V6153" t="str">
            <v>SPP.E I 1</v>
          </cell>
        </row>
        <row r="6154">
          <cell r="R6154">
            <v>0</v>
          </cell>
          <cell r="V6154" t="str">
            <v>SPP.E I 1</v>
          </cell>
        </row>
        <row r="6155">
          <cell r="R6155">
            <v>0</v>
          </cell>
          <cell r="V6155" t="str">
            <v>SPP.E I 1</v>
          </cell>
        </row>
        <row r="6156">
          <cell r="R6156">
            <v>0</v>
          </cell>
          <cell r="V6156" t="str">
            <v>SPP.E I 1</v>
          </cell>
        </row>
        <row r="6157">
          <cell r="R6157">
            <v>0</v>
          </cell>
          <cell r="V6157" t="str">
            <v>SPP.E I 1</v>
          </cell>
        </row>
        <row r="6158">
          <cell r="R6158">
            <v>0</v>
          </cell>
          <cell r="V6158" t="str">
            <v>SPP.E I 1</v>
          </cell>
        </row>
        <row r="6159">
          <cell r="R6159">
            <v>0</v>
          </cell>
          <cell r="V6159" t="str">
            <v>SPP.E I 1</v>
          </cell>
        </row>
        <row r="6160">
          <cell r="R6160">
            <v>0</v>
          </cell>
          <cell r="V6160" t="str">
            <v>SPP.E I 1</v>
          </cell>
        </row>
        <row r="6161">
          <cell r="R6161">
            <v>0</v>
          </cell>
          <cell r="V6161" t="str">
            <v>SPP.E I 1</v>
          </cell>
        </row>
        <row r="6162">
          <cell r="R6162">
            <v>0</v>
          </cell>
          <cell r="V6162" t="str">
            <v>SPP.E I 1</v>
          </cell>
        </row>
        <row r="6163">
          <cell r="R6163">
            <v>0</v>
          </cell>
          <cell r="V6163" t="str">
            <v>SPP.E I 1</v>
          </cell>
        </row>
        <row r="6164">
          <cell r="R6164">
            <v>0</v>
          </cell>
          <cell r="V6164" t="str">
            <v>SPP.E I 1</v>
          </cell>
        </row>
        <row r="6165">
          <cell r="R6165">
            <v>0</v>
          </cell>
          <cell r="V6165" t="str">
            <v>SPP.E I 1</v>
          </cell>
        </row>
        <row r="6166">
          <cell r="R6166">
            <v>0</v>
          </cell>
          <cell r="V6166" t="str">
            <v>SPP.E I 1</v>
          </cell>
        </row>
        <row r="6167">
          <cell r="R6167">
            <v>0</v>
          </cell>
          <cell r="V6167" t="str">
            <v>SPP.E I 1</v>
          </cell>
        </row>
        <row r="6168">
          <cell r="R6168">
            <v>0</v>
          </cell>
          <cell r="V6168" t="str">
            <v>SPP.E I 1</v>
          </cell>
        </row>
        <row r="6169">
          <cell r="R6169">
            <v>0</v>
          </cell>
          <cell r="V6169" t="str">
            <v>SPP.E I 1</v>
          </cell>
        </row>
        <row r="6170">
          <cell r="R6170">
            <v>0</v>
          </cell>
          <cell r="V6170" t="str">
            <v>SPP.E I 1</v>
          </cell>
        </row>
        <row r="6171">
          <cell r="R6171">
            <v>0</v>
          </cell>
          <cell r="V6171" t="str">
            <v>SPA.D I 1</v>
          </cell>
        </row>
        <row r="6172">
          <cell r="R6172">
            <v>0</v>
          </cell>
          <cell r="V6172" t="str">
            <v>SPA.D I 1</v>
          </cell>
        </row>
        <row r="6173">
          <cell r="R6173">
            <v>0</v>
          </cell>
          <cell r="V6173" t="str">
            <v>SPA.D I 1</v>
          </cell>
        </row>
        <row r="6174">
          <cell r="R6174">
            <v>0</v>
          </cell>
          <cell r="V6174" t="str">
            <v>SPA.D I 1</v>
          </cell>
        </row>
        <row r="6175">
          <cell r="R6175">
            <v>0</v>
          </cell>
          <cell r="V6175" t="str">
            <v>SPA.D I 1</v>
          </cell>
        </row>
        <row r="6176">
          <cell r="R6176">
            <v>0</v>
          </cell>
          <cell r="V6176" t="str">
            <v>SPA.D I 1</v>
          </cell>
        </row>
        <row r="6177">
          <cell r="R6177">
            <v>0</v>
          </cell>
          <cell r="V6177" t="str">
            <v>SPA.D I 1</v>
          </cell>
        </row>
        <row r="6178">
          <cell r="R6178">
            <v>0</v>
          </cell>
          <cell r="V6178" t="str">
            <v>SPA.D I 1</v>
          </cell>
        </row>
        <row r="6179">
          <cell r="R6179">
            <v>0</v>
          </cell>
          <cell r="V6179" t="str">
            <v>SPA.D I 1</v>
          </cell>
        </row>
        <row r="6180">
          <cell r="R6180">
            <v>0</v>
          </cell>
          <cell r="V6180" t="str">
            <v>SPA.D I 1</v>
          </cell>
        </row>
        <row r="6181">
          <cell r="R6181">
            <v>0</v>
          </cell>
          <cell r="V6181" t="str">
            <v>SPA.D I 1</v>
          </cell>
        </row>
        <row r="6182">
          <cell r="R6182">
            <v>0</v>
          </cell>
          <cell r="V6182" t="str">
            <v>SPA.D I 1</v>
          </cell>
        </row>
        <row r="6183">
          <cell r="R6183">
            <v>0</v>
          </cell>
          <cell r="V6183" t="str">
            <v>SPA.D I 1</v>
          </cell>
        </row>
        <row r="6184">
          <cell r="R6184">
            <v>0</v>
          </cell>
          <cell r="V6184" t="str">
            <v>SPA.D I 1</v>
          </cell>
        </row>
        <row r="6185">
          <cell r="R6185">
            <v>0</v>
          </cell>
          <cell r="V6185" t="str">
            <v>SPA.D I 1</v>
          </cell>
        </row>
        <row r="6186">
          <cell r="R6186">
            <v>0</v>
          </cell>
          <cell r="V6186" t="str">
            <v>SPA.D I 1</v>
          </cell>
        </row>
        <row r="6187">
          <cell r="R6187">
            <v>0</v>
          </cell>
          <cell r="V6187" t="str">
            <v>SPA.D I 1</v>
          </cell>
        </row>
        <row r="6188">
          <cell r="R6188">
            <v>0</v>
          </cell>
          <cell r="V6188" t="str">
            <v>SPA.D I 1</v>
          </cell>
        </row>
        <row r="6189">
          <cell r="R6189">
            <v>0</v>
          </cell>
          <cell r="V6189" t="str">
            <v>SPA.D I 1</v>
          </cell>
        </row>
        <row r="6190">
          <cell r="R6190">
            <v>0</v>
          </cell>
          <cell r="V6190" t="str">
            <v>SPA.D I 1</v>
          </cell>
        </row>
        <row r="6191">
          <cell r="R6191">
            <v>0</v>
          </cell>
          <cell r="V6191" t="str">
            <v>SPA.D I 1</v>
          </cell>
        </row>
        <row r="6192">
          <cell r="R6192">
            <v>0</v>
          </cell>
          <cell r="V6192" t="str">
            <v>SPA.D I 1</v>
          </cell>
        </row>
        <row r="6193">
          <cell r="R6193">
            <v>0</v>
          </cell>
          <cell r="V6193" t="str">
            <v>SPA.D I 1</v>
          </cell>
        </row>
        <row r="6194">
          <cell r="R6194">
            <v>0</v>
          </cell>
          <cell r="V6194" t="str">
            <v>SPA.D I 1</v>
          </cell>
        </row>
        <row r="6195">
          <cell r="R6195">
            <v>0</v>
          </cell>
          <cell r="V6195" t="str">
            <v>SPA.D I 1</v>
          </cell>
        </row>
        <row r="6196">
          <cell r="R6196">
            <v>0</v>
          </cell>
          <cell r="V6196" t="str">
            <v>SPA.D I 1</v>
          </cell>
        </row>
        <row r="6197">
          <cell r="R6197">
            <v>0</v>
          </cell>
          <cell r="V6197" t="str">
            <v>SPA.D I 1</v>
          </cell>
        </row>
        <row r="6198">
          <cell r="R6198">
            <v>0</v>
          </cell>
          <cell r="V6198" t="str">
            <v>SPA.D I 1</v>
          </cell>
        </row>
        <row r="6199">
          <cell r="R6199">
            <v>0</v>
          </cell>
          <cell r="V6199" t="str">
            <v>SPA.D I 1</v>
          </cell>
        </row>
        <row r="6200">
          <cell r="R6200">
            <v>0</v>
          </cell>
          <cell r="V6200" t="str">
            <v>SPA.D I 1</v>
          </cell>
        </row>
        <row r="6201">
          <cell r="R6201">
            <v>0</v>
          </cell>
          <cell r="V6201" t="str">
            <v>SPA.D I 1</v>
          </cell>
        </row>
        <row r="6202">
          <cell r="R6202">
            <v>0</v>
          </cell>
          <cell r="V6202" t="str">
            <v>SPA.D I 1</v>
          </cell>
        </row>
        <row r="6203">
          <cell r="R6203">
            <v>0</v>
          </cell>
          <cell r="V6203" t="str">
            <v>SPA.D I 1</v>
          </cell>
        </row>
        <row r="6204">
          <cell r="R6204">
            <v>0</v>
          </cell>
          <cell r="V6204" t="str">
            <v>SPA.D I 1</v>
          </cell>
        </row>
        <row r="6205">
          <cell r="R6205">
            <v>0</v>
          </cell>
          <cell r="V6205" t="str">
            <v>SPA.D I 1</v>
          </cell>
        </row>
        <row r="6206">
          <cell r="R6206">
            <v>0</v>
          </cell>
          <cell r="V6206" t="str">
            <v>SPA.D I 1</v>
          </cell>
        </row>
        <row r="6207">
          <cell r="R6207">
            <v>0</v>
          </cell>
          <cell r="V6207" t="str">
            <v>SPA.D I 1</v>
          </cell>
        </row>
        <row r="6208">
          <cell r="R6208">
            <v>0</v>
          </cell>
          <cell r="V6208" t="str">
            <v>SPA.D I 1</v>
          </cell>
        </row>
        <row r="6209">
          <cell r="R6209">
            <v>0</v>
          </cell>
          <cell r="V6209" t="str">
            <v>SPA.D I 1</v>
          </cell>
        </row>
        <row r="6210">
          <cell r="R6210">
            <v>0</v>
          </cell>
          <cell r="V6210" t="str">
            <v>SPA.D I 1</v>
          </cell>
        </row>
        <row r="6211">
          <cell r="R6211">
            <v>0</v>
          </cell>
          <cell r="V6211" t="str">
            <v>SPA.D I 1</v>
          </cell>
        </row>
        <row r="6212">
          <cell r="R6212">
            <v>0</v>
          </cell>
          <cell r="V6212" t="str">
            <v>SPA.D I 1</v>
          </cell>
        </row>
        <row r="6213">
          <cell r="R6213">
            <v>0</v>
          </cell>
          <cell r="V6213" t="str">
            <v>SPA.D I 1</v>
          </cell>
        </row>
        <row r="6214">
          <cell r="R6214">
            <v>0</v>
          </cell>
          <cell r="V6214" t="str">
            <v>SPA.D I 1</v>
          </cell>
        </row>
        <row r="6215">
          <cell r="R6215">
            <v>0</v>
          </cell>
          <cell r="V6215" t="str">
            <v>SPA.D I 1</v>
          </cell>
        </row>
        <row r="6216">
          <cell r="R6216">
            <v>0</v>
          </cell>
          <cell r="V6216" t="str">
            <v>SPA.D I 1</v>
          </cell>
        </row>
        <row r="6217">
          <cell r="R6217">
            <v>0</v>
          </cell>
          <cell r="V6217" t="str">
            <v>SPA.D I 1</v>
          </cell>
        </row>
        <row r="6218">
          <cell r="R6218">
            <v>0</v>
          </cell>
          <cell r="V6218" t="str">
            <v>SPA.D I 1</v>
          </cell>
        </row>
        <row r="6219">
          <cell r="R6219">
            <v>0</v>
          </cell>
          <cell r="V6219" t="str">
            <v>SPA.D I 1</v>
          </cell>
        </row>
        <row r="6220">
          <cell r="R6220">
            <v>0</v>
          </cell>
          <cell r="V6220" t="str">
            <v>SPA.D I 1</v>
          </cell>
        </row>
        <row r="6221">
          <cell r="R6221">
            <v>0</v>
          </cell>
          <cell r="V6221" t="str">
            <v>SPA.D I 1</v>
          </cell>
        </row>
        <row r="6222">
          <cell r="R6222">
            <v>0</v>
          </cell>
          <cell r="V6222" t="str">
            <v>SPA.D I 1</v>
          </cell>
        </row>
        <row r="6223">
          <cell r="R6223">
            <v>0</v>
          </cell>
          <cell r="V6223" t="str">
            <v>SPA.D I 1</v>
          </cell>
        </row>
        <row r="6224">
          <cell r="R6224">
            <v>0</v>
          </cell>
          <cell r="V6224" t="str">
            <v>SPP.E I 1</v>
          </cell>
        </row>
        <row r="6225">
          <cell r="R6225">
            <v>0</v>
          </cell>
          <cell r="V6225" t="str">
            <v>SPP.E I 1</v>
          </cell>
        </row>
        <row r="6226">
          <cell r="R6226">
            <v>0</v>
          </cell>
          <cell r="V6226" t="str">
            <v>SPP.E I 1</v>
          </cell>
        </row>
        <row r="6227">
          <cell r="R6227">
            <v>0</v>
          </cell>
          <cell r="V6227" t="str">
            <v>SPP.E I 1</v>
          </cell>
        </row>
        <row r="6228">
          <cell r="R6228">
            <v>0</v>
          </cell>
          <cell r="V6228" t="str">
            <v>SPP.E I 1</v>
          </cell>
        </row>
        <row r="6229">
          <cell r="R6229">
            <v>0</v>
          </cell>
          <cell r="V6229" t="str">
            <v>SPP.E I 1</v>
          </cell>
        </row>
        <row r="6230">
          <cell r="R6230">
            <v>0</v>
          </cell>
          <cell r="V6230" t="str">
            <v>SPP.E I 1</v>
          </cell>
        </row>
        <row r="6231">
          <cell r="R6231">
            <v>0</v>
          </cell>
          <cell r="V6231" t="str">
            <v>SPP.E I 1</v>
          </cell>
        </row>
        <row r="6232">
          <cell r="R6232">
            <v>0</v>
          </cell>
          <cell r="V6232" t="str">
            <v>SPP.E I 1</v>
          </cell>
        </row>
        <row r="6233">
          <cell r="R6233">
            <v>0</v>
          </cell>
          <cell r="V6233" t="str">
            <v>SPP.E I 1</v>
          </cell>
        </row>
        <row r="6234">
          <cell r="R6234">
            <v>0</v>
          </cell>
          <cell r="V6234" t="str">
            <v>SPP.E I 1</v>
          </cell>
        </row>
        <row r="6235">
          <cell r="R6235">
            <v>0</v>
          </cell>
          <cell r="V6235" t="str">
            <v>A1</v>
          </cell>
        </row>
        <row r="6236">
          <cell r="R6236">
            <v>0</v>
          </cell>
          <cell r="V6236" t="str">
            <v>SPA.D I 1</v>
          </cell>
        </row>
        <row r="6237">
          <cell r="R6237">
            <v>0</v>
          </cell>
          <cell r="V6237" t="str">
            <v>SPA.D I 1</v>
          </cell>
        </row>
        <row r="6238">
          <cell r="R6238">
            <v>0</v>
          </cell>
          <cell r="V6238" t="str">
            <v>SPA.D I 1</v>
          </cell>
        </row>
        <row r="6239">
          <cell r="R6239">
            <v>0</v>
          </cell>
          <cell r="V6239" t="str">
            <v>SPA.D I 1</v>
          </cell>
        </row>
        <row r="6240">
          <cell r="R6240">
            <v>0</v>
          </cell>
          <cell r="V6240" t="str">
            <v>SPA.D I 1</v>
          </cell>
        </row>
        <row r="6241">
          <cell r="R6241">
            <v>0</v>
          </cell>
          <cell r="V6241" t="str">
            <v>SPA.D I 1</v>
          </cell>
        </row>
        <row r="6242">
          <cell r="R6242">
            <v>0</v>
          </cell>
          <cell r="V6242" t="str">
            <v>SPA.D I 1</v>
          </cell>
        </row>
        <row r="6243">
          <cell r="R6243">
            <v>0</v>
          </cell>
          <cell r="V6243" t="str">
            <v>SPA.D I 1</v>
          </cell>
        </row>
        <row r="6244">
          <cell r="R6244">
            <v>0</v>
          </cell>
          <cell r="V6244" t="str">
            <v>SPA.D I 1</v>
          </cell>
        </row>
        <row r="6245">
          <cell r="R6245">
            <v>0</v>
          </cell>
          <cell r="V6245" t="str">
            <v>SPA.D I 1</v>
          </cell>
        </row>
        <row r="6246">
          <cell r="R6246">
            <v>0</v>
          </cell>
          <cell r="V6246" t="str">
            <v>SPA.D I 1</v>
          </cell>
        </row>
        <row r="6247">
          <cell r="R6247">
            <v>0</v>
          </cell>
          <cell r="V6247" t="str">
            <v>SPA.D I 1</v>
          </cell>
        </row>
        <row r="6248">
          <cell r="R6248">
            <v>0</v>
          </cell>
          <cell r="V6248" t="str">
            <v>B 07</v>
          </cell>
        </row>
        <row r="6249">
          <cell r="R6249">
            <v>0</v>
          </cell>
          <cell r="V6249" t="str">
            <v>SPP.E I 1</v>
          </cell>
        </row>
        <row r="6250">
          <cell r="R6250">
            <v>0</v>
          </cell>
          <cell r="V6250" t="str">
            <v>A1</v>
          </cell>
        </row>
        <row r="6251">
          <cell r="R6251">
            <v>0</v>
          </cell>
          <cell r="V6251" t="str">
            <v>SPA.D I 1</v>
          </cell>
        </row>
        <row r="6252">
          <cell r="R6252">
            <v>0</v>
          </cell>
          <cell r="V6252" t="str">
            <v>B 07</v>
          </cell>
        </row>
        <row r="6253">
          <cell r="R6253">
            <v>0</v>
          </cell>
          <cell r="V6253" t="str">
            <v>SPA.D I 1</v>
          </cell>
        </row>
        <row r="6254">
          <cell r="R6254">
            <v>0</v>
          </cell>
          <cell r="V6254" t="str">
            <v>B 07</v>
          </cell>
        </row>
        <row r="6255">
          <cell r="R6255">
            <v>0</v>
          </cell>
          <cell r="V6255" t="str">
            <v>SPA.D I 1</v>
          </cell>
        </row>
        <row r="6256">
          <cell r="R6256">
            <v>0</v>
          </cell>
          <cell r="V6256" t="str">
            <v>B 07</v>
          </cell>
        </row>
        <row r="6257">
          <cell r="R6257">
            <v>0</v>
          </cell>
          <cell r="V6257" t="str">
            <v>SPA.D I 1</v>
          </cell>
        </row>
        <row r="6258">
          <cell r="R6258">
            <v>0</v>
          </cell>
          <cell r="V6258" t="str">
            <v>B 07</v>
          </cell>
        </row>
        <row r="6259">
          <cell r="R6259">
            <v>0</v>
          </cell>
          <cell r="V6259" t="str">
            <v>SPA.C IV 3</v>
          </cell>
        </row>
        <row r="6260">
          <cell r="R6260">
            <v>0</v>
          </cell>
          <cell r="V6260" t="str">
            <v>B 07</v>
          </cell>
        </row>
        <row r="6261">
          <cell r="R6261">
            <v>0</v>
          </cell>
          <cell r="V6261" t="str">
            <v>SPA.C IV 3</v>
          </cell>
        </row>
        <row r="6262">
          <cell r="R6262">
            <v>0</v>
          </cell>
          <cell r="V6262" t="str">
            <v>B 14</v>
          </cell>
        </row>
        <row r="6263">
          <cell r="R6263">
            <v>0</v>
          </cell>
          <cell r="V6263" t="str">
            <v>SPA.C IV 3</v>
          </cell>
        </row>
        <row r="6264">
          <cell r="R6264">
            <v>0</v>
          </cell>
          <cell r="V6264" t="str">
            <v>SPA.C IV 3</v>
          </cell>
        </row>
        <row r="6265">
          <cell r="R6265">
            <v>0</v>
          </cell>
          <cell r="V6265" t="str">
            <v>B 07</v>
          </cell>
        </row>
        <row r="6266">
          <cell r="R6266">
            <v>0</v>
          </cell>
          <cell r="V6266" t="str">
            <v>B 07</v>
          </cell>
        </row>
        <row r="6267">
          <cell r="R6267">
            <v>0</v>
          </cell>
          <cell r="V6267" t="str">
            <v>SPA.C IV 3</v>
          </cell>
        </row>
        <row r="6268">
          <cell r="R6268">
            <v>0</v>
          </cell>
          <cell r="V6268" t="str">
            <v>SPA.C IV 3</v>
          </cell>
        </row>
        <row r="6269">
          <cell r="R6269">
            <v>0</v>
          </cell>
          <cell r="V6269" t="str">
            <v>B 07</v>
          </cell>
        </row>
        <row r="6270">
          <cell r="R6270">
            <v>0</v>
          </cell>
          <cell r="V6270" t="str">
            <v>B 07</v>
          </cell>
        </row>
        <row r="6271">
          <cell r="R6271">
            <v>0</v>
          </cell>
          <cell r="V6271" t="str">
            <v>SPA.C IV 3</v>
          </cell>
        </row>
        <row r="6272">
          <cell r="R6272">
            <v>0</v>
          </cell>
          <cell r="V6272" t="str">
            <v>SPA.C IV 3</v>
          </cell>
        </row>
        <row r="6273">
          <cell r="R6273">
            <v>0</v>
          </cell>
          <cell r="V6273" t="str">
            <v>SPA.C IV 3</v>
          </cell>
        </row>
        <row r="6274">
          <cell r="R6274">
            <v>0</v>
          </cell>
          <cell r="V6274" t="str">
            <v>SPA.C IV 3</v>
          </cell>
        </row>
        <row r="6275">
          <cell r="R6275">
            <v>0</v>
          </cell>
          <cell r="V6275" t="str">
            <v>SPA.C IV 3</v>
          </cell>
        </row>
        <row r="6276">
          <cell r="R6276">
            <v>0</v>
          </cell>
          <cell r="V6276" t="str">
            <v>B 07</v>
          </cell>
        </row>
        <row r="6277">
          <cell r="R6277">
            <v>0</v>
          </cell>
          <cell r="V6277" t="str">
            <v>B 07</v>
          </cell>
        </row>
        <row r="6278">
          <cell r="R6278">
            <v>0</v>
          </cell>
          <cell r="V6278" t="str">
            <v>B 07</v>
          </cell>
        </row>
        <row r="6279">
          <cell r="R6279">
            <v>0</v>
          </cell>
          <cell r="V6279" t="str">
            <v>B 07</v>
          </cell>
        </row>
        <row r="6280">
          <cell r="R6280">
            <v>0</v>
          </cell>
          <cell r="V6280" t="str">
            <v>B 07</v>
          </cell>
        </row>
        <row r="6281">
          <cell r="R6281">
            <v>0</v>
          </cell>
          <cell r="V6281" t="str">
            <v>SPA.C IV 3</v>
          </cell>
        </row>
        <row r="6282">
          <cell r="R6282">
            <v>0</v>
          </cell>
          <cell r="V6282" t="str">
            <v>SPA.C IV 3</v>
          </cell>
        </row>
        <row r="6283">
          <cell r="R6283">
            <v>0</v>
          </cell>
          <cell r="V6283" t="str">
            <v>SPA.C IV 3</v>
          </cell>
        </row>
        <row r="6284">
          <cell r="R6284">
            <v>0</v>
          </cell>
          <cell r="V6284" t="str">
            <v>SPA.C IV 3</v>
          </cell>
        </row>
        <row r="6285">
          <cell r="R6285">
            <v>0</v>
          </cell>
          <cell r="V6285" t="str">
            <v>B 06</v>
          </cell>
        </row>
        <row r="6286">
          <cell r="R6286">
            <v>0</v>
          </cell>
          <cell r="V6286" t="str">
            <v>B 07</v>
          </cell>
        </row>
        <row r="6287">
          <cell r="R6287">
            <v>0</v>
          </cell>
          <cell r="V6287" t="str">
            <v>B 07</v>
          </cell>
        </row>
        <row r="6288">
          <cell r="R6288">
            <v>0</v>
          </cell>
          <cell r="V6288" t="str">
            <v>B 07</v>
          </cell>
        </row>
        <row r="6289">
          <cell r="R6289">
            <v>0</v>
          </cell>
          <cell r="V6289" t="str">
            <v>SPA.C IV 3</v>
          </cell>
        </row>
        <row r="6290">
          <cell r="R6290">
            <v>0</v>
          </cell>
          <cell r="V6290" t="str">
            <v>B 07</v>
          </cell>
        </row>
        <row r="6291">
          <cell r="R6291">
            <v>0</v>
          </cell>
          <cell r="V6291" t="str">
            <v>SPP.D I 13_Consociate</v>
          </cell>
        </row>
        <row r="6292">
          <cell r="R6292">
            <v>0</v>
          </cell>
          <cell r="V6292" t="str">
            <v>B 14</v>
          </cell>
        </row>
        <row r="6293">
          <cell r="R6293">
            <v>0</v>
          </cell>
          <cell r="V6293" t="str">
            <v>SPA.C IV 3</v>
          </cell>
        </row>
        <row r="6294">
          <cell r="R6294">
            <v>0</v>
          </cell>
          <cell r="V6294" t="str">
            <v>SPA.C IV 3</v>
          </cell>
        </row>
        <row r="6295">
          <cell r="R6295">
            <v>0</v>
          </cell>
          <cell r="V6295" t="str">
            <v>B 07</v>
          </cell>
        </row>
        <row r="6296">
          <cell r="R6296">
            <v>0</v>
          </cell>
          <cell r="V6296" t="str">
            <v>B 07</v>
          </cell>
        </row>
        <row r="6297">
          <cell r="R6297">
            <v>0</v>
          </cell>
          <cell r="V6297" t="str">
            <v>SPP.D I 13_Consociate</v>
          </cell>
        </row>
        <row r="6298">
          <cell r="R6298">
            <v>0</v>
          </cell>
          <cell r="V6298" t="str">
            <v>B 14</v>
          </cell>
        </row>
        <row r="6299">
          <cell r="R6299">
            <v>0</v>
          </cell>
          <cell r="V6299" t="str">
            <v>SPP.D I 13_Consociate</v>
          </cell>
        </row>
        <row r="6300">
          <cell r="R6300">
            <v>0</v>
          </cell>
          <cell r="V6300" t="str">
            <v>SPP.D I 13_Consociate</v>
          </cell>
        </row>
        <row r="6301">
          <cell r="R6301">
            <v>0</v>
          </cell>
          <cell r="V6301" t="str">
            <v>SPP.D I 13_Consociate</v>
          </cell>
        </row>
        <row r="6302">
          <cell r="R6302">
            <v>0</v>
          </cell>
          <cell r="V6302" t="str">
            <v>SPP.D I 13_Consociate</v>
          </cell>
        </row>
        <row r="6303">
          <cell r="R6303">
            <v>0</v>
          </cell>
          <cell r="V6303" t="str">
            <v>SPP.D I 13_Consociate</v>
          </cell>
        </row>
        <row r="6304">
          <cell r="R6304">
            <v>0</v>
          </cell>
          <cell r="V6304" t="str">
            <v>E 21</v>
          </cell>
        </row>
        <row r="6305">
          <cell r="R6305">
            <v>0</v>
          </cell>
          <cell r="V6305" t="str">
            <v>SPA.C II 5a</v>
          </cell>
        </row>
        <row r="6306">
          <cell r="R6306">
            <v>0</v>
          </cell>
          <cell r="V6306" t="str">
            <v>SPP.D I 13_Consociate</v>
          </cell>
        </row>
        <row r="6307">
          <cell r="R6307">
            <v>0</v>
          </cell>
          <cell r="V6307" t="str">
            <v>B 14</v>
          </cell>
        </row>
        <row r="6308">
          <cell r="R6308">
            <v>0</v>
          </cell>
          <cell r="V6308" t="str">
            <v>B 14</v>
          </cell>
        </row>
        <row r="6309">
          <cell r="R6309">
            <v>0</v>
          </cell>
          <cell r="V6309" t="str">
            <v>SPP.D I 6</v>
          </cell>
        </row>
        <row r="6310">
          <cell r="R6310">
            <v>0</v>
          </cell>
          <cell r="V6310" t="str">
            <v>E 20 0</v>
          </cell>
        </row>
        <row r="6311">
          <cell r="R6311">
            <v>0</v>
          </cell>
          <cell r="V6311" t="str">
            <v>SPP.D I 6</v>
          </cell>
        </row>
        <row r="6312">
          <cell r="R6312">
            <v>0</v>
          </cell>
          <cell r="V6312" t="str">
            <v>B 07</v>
          </cell>
        </row>
        <row r="6313">
          <cell r="R6313">
            <v>0</v>
          </cell>
          <cell r="V6313" t="str">
            <v>SPP.D I 6</v>
          </cell>
        </row>
        <row r="6314">
          <cell r="R6314">
            <v>0</v>
          </cell>
          <cell r="V6314" t="str">
            <v>B 07</v>
          </cell>
        </row>
        <row r="6315">
          <cell r="R6315">
            <v>0</v>
          </cell>
          <cell r="V6315" t="str">
            <v>SPP.D I 6</v>
          </cell>
        </row>
        <row r="6316">
          <cell r="R6316">
            <v>0</v>
          </cell>
          <cell r="V6316" t="str">
            <v>B 07</v>
          </cell>
        </row>
        <row r="6317">
          <cell r="R6317">
            <v>0</v>
          </cell>
          <cell r="V6317" t="str">
            <v>SPP.D I 6</v>
          </cell>
        </row>
        <row r="6318">
          <cell r="R6318">
            <v>0</v>
          </cell>
          <cell r="V6318" t="str">
            <v>B 07</v>
          </cell>
        </row>
        <row r="6319">
          <cell r="R6319">
            <v>0</v>
          </cell>
          <cell r="V6319" t="str">
            <v>SPP.D I 6</v>
          </cell>
        </row>
        <row r="6320">
          <cell r="R6320">
            <v>0</v>
          </cell>
          <cell r="V6320" t="str">
            <v>B 08</v>
          </cell>
        </row>
        <row r="6321">
          <cell r="R6321">
            <v>0</v>
          </cell>
          <cell r="V6321" t="str">
            <v>SPP.D I 6</v>
          </cell>
        </row>
        <row r="6322">
          <cell r="R6322">
            <v>0</v>
          </cell>
          <cell r="V6322" t="str">
            <v>SPP.D I 6</v>
          </cell>
        </row>
        <row r="6323">
          <cell r="R6323">
            <v>0</v>
          </cell>
          <cell r="V6323" t="str">
            <v>B 08</v>
          </cell>
        </row>
        <row r="6324">
          <cell r="R6324">
            <v>0</v>
          </cell>
          <cell r="V6324" t="str">
            <v>E 20 0</v>
          </cell>
        </row>
        <row r="6325">
          <cell r="R6325">
            <v>0</v>
          </cell>
          <cell r="V6325" t="str">
            <v>SPP.D I 6</v>
          </cell>
        </row>
        <row r="6326">
          <cell r="R6326">
            <v>0</v>
          </cell>
          <cell r="V6326" t="str">
            <v>B 07</v>
          </cell>
        </row>
        <row r="6327">
          <cell r="R6327">
            <v>0</v>
          </cell>
          <cell r="V6327" t="str">
            <v>SPP.D I 6</v>
          </cell>
        </row>
        <row r="6328">
          <cell r="R6328">
            <v>0</v>
          </cell>
          <cell r="V6328" t="str">
            <v>SPP.D I 6</v>
          </cell>
        </row>
        <row r="6329">
          <cell r="R6329">
            <v>0</v>
          </cell>
          <cell r="V6329" t="str">
            <v>E 20 0</v>
          </cell>
        </row>
        <row r="6330">
          <cell r="R6330">
            <v>0</v>
          </cell>
          <cell r="V6330" t="str">
            <v>E 20 0</v>
          </cell>
        </row>
        <row r="6331">
          <cell r="R6331">
            <v>0</v>
          </cell>
          <cell r="V6331" t="str">
            <v>SPP.D I 6</v>
          </cell>
        </row>
        <row r="6332">
          <cell r="R6332">
            <v>0</v>
          </cell>
          <cell r="V6332" t="str">
            <v>E 20 0</v>
          </cell>
        </row>
        <row r="6333">
          <cell r="R6333">
            <v>0</v>
          </cell>
          <cell r="V6333" t="str">
            <v>SPP.D I 6</v>
          </cell>
        </row>
        <row r="6334">
          <cell r="R6334">
            <v>0</v>
          </cell>
          <cell r="V6334" t="str">
            <v>E 20 0</v>
          </cell>
        </row>
        <row r="6335">
          <cell r="R6335">
            <v>0</v>
          </cell>
          <cell r="V6335" t="str">
            <v>SPP.D I 11</v>
          </cell>
        </row>
        <row r="6336">
          <cell r="R6336">
            <v>0</v>
          </cell>
          <cell r="V6336" t="str">
            <v>SPP.D I 11</v>
          </cell>
        </row>
        <row r="6337">
          <cell r="R6337">
            <v>0</v>
          </cell>
          <cell r="V6337" t="str">
            <v>SPA.C II 5</v>
          </cell>
        </row>
        <row r="6338">
          <cell r="R6338">
            <v>0</v>
          </cell>
          <cell r="V6338" t="str">
            <v>B 07</v>
          </cell>
        </row>
        <row r="6339">
          <cell r="R6339">
            <v>0</v>
          </cell>
          <cell r="V6339" t="str">
            <v>B 07</v>
          </cell>
        </row>
        <row r="6340">
          <cell r="R6340">
            <v>0</v>
          </cell>
          <cell r="V6340" t="str">
            <v>B 07</v>
          </cell>
        </row>
        <row r="6341">
          <cell r="R6341">
            <v>0</v>
          </cell>
          <cell r="V6341" t="str">
            <v>B 07</v>
          </cell>
        </row>
        <row r="6342">
          <cell r="R6342">
            <v>0</v>
          </cell>
          <cell r="V6342" t="str">
            <v>B 07</v>
          </cell>
        </row>
        <row r="6343">
          <cell r="R6343">
            <v>0</v>
          </cell>
          <cell r="V6343" t="str">
            <v>B 07</v>
          </cell>
        </row>
        <row r="6344">
          <cell r="R6344">
            <v>0</v>
          </cell>
          <cell r="V6344" t="str">
            <v>B 07</v>
          </cell>
        </row>
        <row r="6345">
          <cell r="R6345">
            <v>0</v>
          </cell>
          <cell r="V6345" t="str">
            <v>B 07</v>
          </cell>
        </row>
        <row r="6346">
          <cell r="R6346">
            <v>0</v>
          </cell>
          <cell r="V6346" t="str">
            <v>B 07</v>
          </cell>
        </row>
        <row r="6347">
          <cell r="R6347">
            <v>0</v>
          </cell>
          <cell r="V6347" t="str">
            <v>B 07</v>
          </cell>
        </row>
        <row r="6348">
          <cell r="R6348">
            <v>0</v>
          </cell>
          <cell r="V6348" t="str">
            <v>B 07</v>
          </cell>
        </row>
        <row r="6349">
          <cell r="R6349">
            <v>0</v>
          </cell>
          <cell r="V6349" t="str">
            <v>B 07</v>
          </cell>
        </row>
        <row r="6350">
          <cell r="R6350">
            <v>0</v>
          </cell>
          <cell r="V6350" t="str">
            <v>B 07</v>
          </cell>
        </row>
        <row r="6351">
          <cell r="R6351">
            <v>0</v>
          </cell>
          <cell r="V6351" t="str">
            <v>B 07</v>
          </cell>
        </row>
        <row r="6352">
          <cell r="R6352">
            <v>0</v>
          </cell>
          <cell r="V6352" t="str">
            <v>B 07</v>
          </cell>
        </row>
        <row r="6353">
          <cell r="R6353">
            <v>0</v>
          </cell>
          <cell r="V6353" t="str">
            <v>B 07</v>
          </cell>
        </row>
        <row r="6354">
          <cell r="R6354">
            <v>0</v>
          </cell>
          <cell r="V6354" t="str">
            <v>B 07</v>
          </cell>
        </row>
        <row r="6355">
          <cell r="R6355">
            <v>0</v>
          </cell>
          <cell r="V6355" t="str">
            <v>B 07</v>
          </cell>
        </row>
        <row r="6356">
          <cell r="R6356">
            <v>0</v>
          </cell>
          <cell r="V6356" t="str">
            <v>B 07</v>
          </cell>
        </row>
        <row r="6357">
          <cell r="R6357">
            <v>0</v>
          </cell>
          <cell r="V6357" t="str">
            <v>B 07</v>
          </cell>
        </row>
        <row r="6358">
          <cell r="R6358">
            <v>0</v>
          </cell>
          <cell r="V6358" t="str">
            <v>B 07</v>
          </cell>
        </row>
        <row r="6359">
          <cell r="R6359">
            <v>0</v>
          </cell>
          <cell r="V6359" t="str">
            <v>B 07</v>
          </cell>
        </row>
        <row r="6360">
          <cell r="R6360">
            <v>0</v>
          </cell>
          <cell r="V6360" t="str">
            <v>B 07</v>
          </cell>
        </row>
        <row r="6361">
          <cell r="R6361">
            <v>0</v>
          </cell>
          <cell r="V6361" t="str">
            <v>B 07</v>
          </cell>
        </row>
        <row r="6362">
          <cell r="R6362">
            <v>0</v>
          </cell>
          <cell r="V6362" t="str">
            <v>B 07</v>
          </cell>
        </row>
        <row r="6363">
          <cell r="R6363">
            <v>0</v>
          </cell>
          <cell r="V6363" t="str">
            <v>B 07</v>
          </cell>
        </row>
        <row r="6364">
          <cell r="R6364">
            <v>0</v>
          </cell>
          <cell r="V6364" t="str">
            <v>B 07</v>
          </cell>
        </row>
        <row r="6365">
          <cell r="R6365">
            <v>0</v>
          </cell>
          <cell r="V6365" t="str">
            <v>B 07</v>
          </cell>
        </row>
        <row r="6366">
          <cell r="R6366">
            <v>0</v>
          </cell>
          <cell r="V6366" t="str">
            <v>B 07</v>
          </cell>
        </row>
        <row r="6367">
          <cell r="R6367">
            <v>0</v>
          </cell>
          <cell r="V6367" t="str">
            <v>B 07</v>
          </cell>
        </row>
        <row r="6368">
          <cell r="R6368">
            <v>0</v>
          </cell>
          <cell r="V6368" t="str">
            <v>B 07</v>
          </cell>
        </row>
        <row r="6369">
          <cell r="R6369">
            <v>0</v>
          </cell>
          <cell r="V6369" t="str">
            <v>B 07</v>
          </cell>
        </row>
        <row r="6370">
          <cell r="R6370">
            <v>0</v>
          </cell>
          <cell r="V6370" t="str">
            <v>B 07</v>
          </cell>
        </row>
        <row r="6371">
          <cell r="R6371">
            <v>0</v>
          </cell>
          <cell r="V6371" t="str">
            <v>B 07</v>
          </cell>
        </row>
        <row r="6372">
          <cell r="R6372">
            <v>0</v>
          </cell>
          <cell r="V6372" t="str">
            <v>B 07</v>
          </cell>
        </row>
        <row r="6373">
          <cell r="R6373">
            <v>0</v>
          </cell>
          <cell r="V6373" t="str">
            <v>B 07</v>
          </cell>
        </row>
        <row r="6374">
          <cell r="R6374">
            <v>0</v>
          </cell>
          <cell r="V6374" t="str">
            <v>B 07</v>
          </cell>
        </row>
        <row r="6375">
          <cell r="R6375">
            <v>0</v>
          </cell>
          <cell r="V6375" t="str">
            <v>B 07</v>
          </cell>
        </row>
        <row r="6376">
          <cell r="R6376">
            <v>0</v>
          </cell>
          <cell r="V6376" t="str">
            <v>SPP.D I 13_Consociate</v>
          </cell>
        </row>
        <row r="6377">
          <cell r="R6377">
            <v>0</v>
          </cell>
          <cell r="V6377" t="str">
            <v>B 07</v>
          </cell>
        </row>
        <row r="6378">
          <cell r="R6378">
            <v>0</v>
          </cell>
          <cell r="V6378" t="str">
            <v>B 14</v>
          </cell>
        </row>
        <row r="6379">
          <cell r="R6379">
            <v>0</v>
          </cell>
          <cell r="V6379" t="str">
            <v>SPP.D I 11</v>
          </cell>
        </row>
        <row r="6380">
          <cell r="R6380">
            <v>0</v>
          </cell>
          <cell r="V6380" t="str">
            <v>SPA.C II 5</v>
          </cell>
        </row>
        <row r="6381">
          <cell r="R6381">
            <v>0</v>
          </cell>
          <cell r="V6381" t="str">
            <v>SPA.C II 5a</v>
          </cell>
        </row>
        <row r="6382">
          <cell r="R6382">
            <v>0</v>
          </cell>
          <cell r="V6382" t="str">
            <v>SPA.C II 5a</v>
          </cell>
        </row>
        <row r="6383">
          <cell r="R6383">
            <v>0</v>
          </cell>
          <cell r="V6383" t="str">
            <v>SPA.C II 5a</v>
          </cell>
        </row>
        <row r="6384">
          <cell r="R6384">
            <v>0</v>
          </cell>
          <cell r="V6384" t="str">
            <v>SPA.C II 5a</v>
          </cell>
        </row>
        <row r="6385">
          <cell r="R6385">
            <v>0</v>
          </cell>
          <cell r="V6385" t="str">
            <v>SPP.D I 13</v>
          </cell>
        </row>
        <row r="6386">
          <cell r="R6386">
            <v>0</v>
          </cell>
          <cell r="V6386" t="str">
            <v>E 20 0</v>
          </cell>
        </row>
        <row r="6387">
          <cell r="R6387">
            <v>0</v>
          </cell>
          <cell r="V6387" t="str">
            <v>SPA.C II 1</v>
          </cell>
        </row>
        <row r="6388">
          <cell r="R6388">
            <v>0</v>
          </cell>
          <cell r="V6388" t="str">
            <v>C 16 d4</v>
          </cell>
        </row>
        <row r="6389">
          <cell r="R6389">
            <v>0</v>
          </cell>
          <cell r="V6389" t="str">
            <v>SPP.A I 4</v>
          </cell>
        </row>
        <row r="6390">
          <cell r="R6390">
            <v>0</v>
          </cell>
          <cell r="V6390" t="str">
            <v>SPP.A I 8</v>
          </cell>
        </row>
        <row r="6391">
          <cell r="R6391">
            <v>0</v>
          </cell>
          <cell r="V6391" t="str">
            <v>SPP.A I 9</v>
          </cell>
        </row>
        <row r="6392">
          <cell r="R6392">
            <v>0</v>
          </cell>
          <cell r="V6392" t="str">
            <v>SPP.A I 4</v>
          </cell>
        </row>
        <row r="6393">
          <cell r="R6393">
            <v>0</v>
          </cell>
          <cell r="V6393" t="str">
            <v>SPP.A I 8</v>
          </cell>
        </row>
        <row r="6394">
          <cell r="R6394">
            <v>0</v>
          </cell>
          <cell r="V6394" t="e">
            <v>#VALUE!</v>
          </cell>
        </row>
        <row r="6395">
          <cell r="R6395">
            <v>0</v>
          </cell>
          <cell r="V6395" t="str">
            <v>B 07</v>
          </cell>
        </row>
        <row r="6396">
          <cell r="R6396">
            <v>0</v>
          </cell>
          <cell r="V6396" t="str">
            <v>B 14</v>
          </cell>
        </row>
        <row r="6397">
          <cell r="R6397">
            <v>0</v>
          </cell>
          <cell r="V6397" t="str">
            <v>B 14</v>
          </cell>
        </row>
        <row r="6398">
          <cell r="R6398">
            <v>0</v>
          </cell>
          <cell r="V6398" t="str">
            <v>B 14</v>
          </cell>
        </row>
        <row r="6399">
          <cell r="R6399">
            <v>0</v>
          </cell>
          <cell r="V6399" t="str">
            <v>B 07</v>
          </cell>
        </row>
        <row r="6400">
          <cell r="R6400">
            <v>0</v>
          </cell>
          <cell r="V6400" t="str">
            <v>B 07</v>
          </cell>
        </row>
        <row r="6401">
          <cell r="R6401">
            <v>0</v>
          </cell>
          <cell r="V6401" t="str">
            <v>B 14</v>
          </cell>
        </row>
        <row r="6402">
          <cell r="R6402">
            <v>0</v>
          </cell>
          <cell r="V6402" t="str">
            <v>B 14</v>
          </cell>
        </row>
        <row r="6403">
          <cell r="R6403">
            <v>0</v>
          </cell>
          <cell r="V6403" t="str">
            <v>B 14</v>
          </cell>
        </row>
        <row r="6404">
          <cell r="R6404">
            <v>0</v>
          </cell>
          <cell r="V6404" t="str">
            <v>B 14</v>
          </cell>
        </row>
        <row r="6405">
          <cell r="R6405">
            <v>0</v>
          </cell>
          <cell r="V6405" t="str">
            <v>B 14</v>
          </cell>
        </row>
        <row r="6406">
          <cell r="R6406">
            <v>0</v>
          </cell>
          <cell r="V6406" t="str">
            <v>B 14</v>
          </cell>
        </row>
        <row r="6407">
          <cell r="R6407">
            <v>0</v>
          </cell>
          <cell r="V6407" t="str">
            <v>B 14</v>
          </cell>
        </row>
        <row r="6408">
          <cell r="R6408">
            <v>0</v>
          </cell>
          <cell r="V6408" t="str">
            <v>B 14</v>
          </cell>
        </row>
        <row r="6409">
          <cell r="R6409">
            <v>0</v>
          </cell>
          <cell r="V6409" t="str">
            <v>B 07</v>
          </cell>
        </row>
        <row r="6410">
          <cell r="R6410">
            <v>0</v>
          </cell>
          <cell r="V6410" t="str">
            <v>B 07</v>
          </cell>
        </row>
        <row r="6411">
          <cell r="R6411">
            <v>0</v>
          </cell>
          <cell r="V6411" t="str">
            <v>B 08</v>
          </cell>
        </row>
        <row r="6412">
          <cell r="R6412">
            <v>0</v>
          </cell>
          <cell r="V6412" t="str">
            <v>B 07</v>
          </cell>
        </row>
        <row r="6413">
          <cell r="R6413">
            <v>0</v>
          </cell>
          <cell r="V6413" t="str">
            <v>B 14</v>
          </cell>
        </row>
        <row r="6414">
          <cell r="R6414">
            <v>0</v>
          </cell>
          <cell r="V6414" t="str">
            <v>SPP.D I 11</v>
          </cell>
        </row>
        <row r="6415">
          <cell r="R6415">
            <v>0</v>
          </cell>
          <cell r="V6415" t="str">
            <v>SPP.D I 12</v>
          </cell>
        </row>
        <row r="6416">
          <cell r="R6416">
            <v>0</v>
          </cell>
          <cell r="V6416" t="str">
            <v>SPP.D I 12</v>
          </cell>
        </row>
        <row r="6417">
          <cell r="R6417">
            <v>0</v>
          </cell>
          <cell r="V6417" t="str">
            <v>SPP.D I 12</v>
          </cell>
        </row>
        <row r="6418">
          <cell r="R6418">
            <v>0</v>
          </cell>
          <cell r="V6418" t="str">
            <v>SPP.D I 13</v>
          </cell>
        </row>
        <row r="6419">
          <cell r="R6419">
            <v>0</v>
          </cell>
          <cell r="V6419" t="str">
            <v>B 07</v>
          </cell>
        </row>
        <row r="6420">
          <cell r="R6420">
            <v>0</v>
          </cell>
          <cell r="V6420" t="str">
            <v>B 07</v>
          </cell>
        </row>
        <row r="6421">
          <cell r="R6421">
            <v>0</v>
          </cell>
          <cell r="V6421" t="str">
            <v>B 14</v>
          </cell>
        </row>
        <row r="6422">
          <cell r="R6422">
            <v>0</v>
          </cell>
          <cell r="V6422" t="str">
            <v>SPP.D I 13_Consociate</v>
          </cell>
        </row>
        <row r="6423">
          <cell r="R6423">
            <v>0</v>
          </cell>
          <cell r="V6423" t="str">
            <v>B 14</v>
          </cell>
        </row>
        <row r="6424">
          <cell r="R6424">
            <v>0</v>
          </cell>
          <cell r="V6424" t="str">
            <v>SPP.D I 13_Consociate</v>
          </cell>
        </row>
        <row r="6425">
          <cell r="R6425">
            <v>0</v>
          </cell>
          <cell r="V6425" t="str">
            <v>B 14</v>
          </cell>
        </row>
        <row r="6426">
          <cell r="R6426">
            <v>0</v>
          </cell>
          <cell r="V6426" t="str">
            <v>SPP.E I 1</v>
          </cell>
        </row>
        <row r="6427">
          <cell r="R6427">
            <v>0</v>
          </cell>
          <cell r="V6427" t="str">
            <v>SPP.E I 1</v>
          </cell>
        </row>
        <row r="6428">
          <cell r="R6428">
            <v>0</v>
          </cell>
          <cell r="V6428" t="str">
            <v>A1</v>
          </cell>
        </row>
        <row r="6429">
          <cell r="R6429">
            <v>0</v>
          </cell>
          <cell r="V6429" t="str">
            <v>SPA.D I 1</v>
          </cell>
        </row>
        <row r="6430">
          <cell r="R6430">
            <v>0</v>
          </cell>
          <cell r="V6430" t="str">
            <v>SPA.D I 1</v>
          </cell>
        </row>
        <row r="6431">
          <cell r="R6431">
            <v>0</v>
          </cell>
          <cell r="V6431" t="str">
            <v>B 07</v>
          </cell>
        </row>
        <row r="6432">
          <cell r="R6432">
            <v>0</v>
          </cell>
          <cell r="V6432" t="str">
            <v>B 07</v>
          </cell>
        </row>
        <row r="6433">
          <cell r="R6433">
            <v>0</v>
          </cell>
          <cell r="V6433" t="str">
            <v>B 07</v>
          </cell>
        </row>
        <row r="6434">
          <cell r="R6434">
            <v>0</v>
          </cell>
          <cell r="V6434" t="str">
            <v>B 07</v>
          </cell>
        </row>
        <row r="6435">
          <cell r="R6435">
            <v>0</v>
          </cell>
          <cell r="V6435" t="str">
            <v>C 17 a4</v>
          </cell>
        </row>
        <row r="6436">
          <cell r="R6436">
            <v>0</v>
          </cell>
          <cell r="V6436" t="str">
            <v>B 07</v>
          </cell>
        </row>
        <row r="6437">
          <cell r="R6437">
            <v>0</v>
          </cell>
          <cell r="V6437" t="str">
            <v>B 07</v>
          </cell>
        </row>
        <row r="6438">
          <cell r="R6438">
            <v>0</v>
          </cell>
          <cell r="V6438" t="str">
            <v>SPP.D I 6</v>
          </cell>
        </row>
        <row r="6439">
          <cell r="R6439">
            <v>0</v>
          </cell>
          <cell r="V6439" t="str">
            <v>A1</v>
          </cell>
        </row>
        <row r="6440">
          <cell r="R6440">
            <v>0</v>
          </cell>
          <cell r="V6440" t="str">
            <v>SPP.D I 13_Consociate</v>
          </cell>
        </row>
        <row r="6441">
          <cell r="R6441">
            <v>0</v>
          </cell>
          <cell r="V6441" t="str">
            <v>B 07</v>
          </cell>
        </row>
        <row r="6442">
          <cell r="R6442">
            <v>0</v>
          </cell>
          <cell r="V6442" t="str">
            <v>B 07</v>
          </cell>
        </row>
        <row r="6443">
          <cell r="R6443">
            <v>0</v>
          </cell>
          <cell r="V6443" t="str">
            <v>B 07</v>
          </cell>
        </row>
        <row r="6444">
          <cell r="R6444">
            <v>0</v>
          </cell>
          <cell r="V6444" t="str">
            <v>B 07</v>
          </cell>
        </row>
        <row r="6445">
          <cell r="R6445">
            <v>0</v>
          </cell>
          <cell r="V6445" t="str">
            <v>B 07</v>
          </cell>
        </row>
        <row r="6446">
          <cell r="R6446">
            <v>0</v>
          </cell>
          <cell r="V6446" t="str">
            <v>B 07</v>
          </cell>
        </row>
        <row r="6447">
          <cell r="R6447">
            <v>0</v>
          </cell>
          <cell r="V6447" t="str">
            <v>B 07</v>
          </cell>
        </row>
        <row r="6448">
          <cell r="R6448">
            <v>0</v>
          </cell>
          <cell r="V6448" t="str">
            <v>B 07</v>
          </cell>
        </row>
        <row r="6449">
          <cell r="R6449">
            <v>0</v>
          </cell>
          <cell r="V6449" t="str">
            <v>B 07</v>
          </cell>
        </row>
        <row r="6450">
          <cell r="R6450">
            <v>0</v>
          </cell>
          <cell r="V6450" t="str">
            <v>B 07</v>
          </cell>
        </row>
        <row r="6451">
          <cell r="R6451">
            <v>0</v>
          </cell>
          <cell r="V6451" t="str">
            <v>B 07</v>
          </cell>
        </row>
        <row r="6452">
          <cell r="R6452">
            <v>0</v>
          </cell>
          <cell r="V6452" t="str">
            <v>B 07</v>
          </cell>
        </row>
        <row r="6453">
          <cell r="R6453">
            <v>0</v>
          </cell>
          <cell r="V6453" t="str">
            <v>B 07</v>
          </cell>
        </row>
        <row r="6454">
          <cell r="R6454">
            <v>0</v>
          </cell>
          <cell r="V6454" t="str">
            <v>B 07</v>
          </cell>
        </row>
        <row r="6455">
          <cell r="R6455">
            <v>0</v>
          </cell>
          <cell r="V6455" t="str">
            <v>B 07</v>
          </cell>
        </row>
        <row r="6456">
          <cell r="R6456">
            <v>0</v>
          </cell>
          <cell r="V6456" t="str">
            <v>SPP.D I 13</v>
          </cell>
        </row>
        <row r="6457">
          <cell r="R6457">
            <v>0</v>
          </cell>
          <cell r="V6457" t="str">
            <v>B 07</v>
          </cell>
        </row>
        <row r="6458">
          <cell r="R6458">
            <v>0</v>
          </cell>
          <cell r="V6458" t="str">
            <v>SPP.D I 13</v>
          </cell>
        </row>
        <row r="6459">
          <cell r="R6459">
            <v>0</v>
          </cell>
          <cell r="V6459" t="str">
            <v>B 07</v>
          </cell>
        </row>
        <row r="6460">
          <cell r="R6460">
            <v>0</v>
          </cell>
          <cell r="V6460" t="str">
            <v>SPP.D I 13</v>
          </cell>
        </row>
        <row r="6461">
          <cell r="R6461">
            <v>0</v>
          </cell>
          <cell r="V6461" t="str">
            <v>B 06</v>
          </cell>
        </row>
        <row r="6462">
          <cell r="R6462">
            <v>0</v>
          </cell>
          <cell r="V6462" t="str">
            <v>B 07</v>
          </cell>
        </row>
        <row r="6463">
          <cell r="R6463">
            <v>0</v>
          </cell>
          <cell r="V6463" t="str">
            <v>SPP.D I 13</v>
          </cell>
        </row>
        <row r="6464">
          <cell r="R6464">
            <v>0</v>
          </cell>
          <cell r="V6464" t="str">
            <v>B 07</v>
          </cell>
        </row>
        <row r="6465">
          <cell r="R6465">
            <v>0</v>
          </cell>
          <cell r="V6465" t="str">
            <v>SPP.D I 13</v>
          </cell>
        </row>
        <row r="6466">
          <cell r="R6466">
            <v>0</v>
          </cell>
          <cell r="V6466" t="str">
            <v>B 07</v>
          </cell>
        </row>
        <row r="6467">
          <cell r="R6467">
            <v>0</v>
          </cell>
          <cell r="V6467" t="str">
            <v>SPP.D I 13</v>
          </cell>
        </row>
        <row r="6468">
          <cell r="R6468">
            <v>0</v>
          </cell>
          <cell r="V6468" t="str">
            <v>B 07</v>
          </cell>
        </row>
        <row r="6469">
          <cell r="R6469">
            <v>0</v>
          </cell>
          <cell r="V6469" t="str">
            <v>SPP.D I 13</v>
          </cell>
        </row>
        <row r="6470">
          <cell r="R6470">
            <v>0</v>
          </cell>
          <cell r="V6470" t="str">
            <v>B 07</v>
          </cell>
        </row>
        <row r="6471">
          <cell r="R6471">
            <v>0</v>
          </cell>
          <cell r="V6471" t="str">
            <v>SPP.D I 13</v>
          </cell>
        </row>
        <row r="6472">
          <cell r="R6472">
            <v>0</v>
          </cell>
          <cell r="V6472" t="str">
            <v>B 06</v>
          </cell>
        </row>
        <row r="6473">
          <cell r="R6473">
            <v>0</v>
          </cell>
          <cell r="V6473" t="str">
            <v>B 07</v>
          </cell>
        </row>
        <row r="6474">
          <cell r="R6474">
            <v>0</v>
          </cell>
          <cell r="V6474" t="str">
            <v>SPP.D I 13</v>
          </cell>
        </row>
        <row r="6475">
          <cell r="R6475">
            <v>0</v>
          </cell>
          <cell r="V6475" t="str">
            <v>B 07</v>
          </cell>
        </row>
        <row r="6476">
          <cell r="R6476">
            <v>0</v>
          </cell>
          <cell r="V6476" t="str">
            <v>SPP.D I 13</v>
          </cell>
        </row>
        <row r="6477">
          <cell r="R6477">
            <v>0</v>
          </cell>
          <cell r="V6477" t="str">
            <v>B 07</v>
          </cell>
        </row>
        <row r="6478">
          <cell r="R6478">
            <v>0</v>
          </cell>
          <cell r="V6478" t="str">
            <v>SPP.D I 13</v>
          </cell>
        </row>
        <row r="6479">
          <cell r="R6479">
            <v>0</v>
          </cell>
          <cell r="V6479" t="str">
            <v>B 07</v>
          </cell>
        </row>
        <row r="6480">
          <cell r="R6480">
            <v>0</v>
          </cell>
          <cell r="V6480" t="str">
            <v>SPP.D I 13</v>
          </cell>
        </row>
        <row r="6481">
          <cell r="R6481">
            <v>0</v>
          </cell>
          <cell r="V6481" t="str">
            <v>B 07</v>
          </cell>
        </row>
        <row r="6482">
          <cell r="R6482">
            <v>0</v>
          </cell>
          <cell r="V6482" t="str">
            <v>SPP.D I 13</v>
          </cell>
        </row>
        <row r="6483">
          <cell r="R6483">
            <v>0</v>
          </cell>
          <cell r="V6483" t="str">
            <v>B 07</v>
          </cell>
        </row>
        <row r="6484">
          <cell r="R6484">
            <v>0</v>
          </cell>
          <cell r="V6484" t="str">
            <v>SPP.D I 13</v>
          </cell>
        </row>
        <row r="6485">
          <cell r="R6485">
            <v>0</v>
          </cell>
          <cell r="V6485" t="str">
            <v>B 06</v>
          </cell>
        </row>
        <row r="6486">
          <cell r="R6486">
            <v>0</v>
          </cell>
          <cell r="V6486" t="str">
            <v>B 07</v>
          </cell>
        </row>
        <row r="6487">
          <cell r="R6487">
            <v>0</v>
          </cell>
          <cell r="V6487" t="str">
            <v>SPP.D I 13</v>
          </cell>
        </row>
        <row r="6488">
          <cell r="R6488">
            <v>0</v>
          </cell>
          <cell r="V6488" t="str">
            <v>B 07</v>
          </cell>
        </row>
        <row r="6489">
          <cell r="R6489">
            <v>0</v>
          </cell>
          <cell r="V6489" t="str">
            <v>SPP.D I 13</v>
          </cell>
        </row>
        <row r="6490">
          <cell r="R6490">
            <v>0</v>
          </cell>
          <cell r="V6490" t="str">
            <v>B 06</v>
          </cell>
        </row>
        <row r="6491">
          <cell r="R6491">
            <v>0</v>
          </cell>
          <cell r="V6491" t="str">
            <v>B 07</v>
          </cell>
        </row>
        <row r="6492">
          <cell r="R6492">
            <v>0</v>
          </cell>
          <cell r="V6492" t="str">
            <v>SPP.D I 13</v>
          </cell>
        </row>
        <row r="6493">
          <cell r="R6493">
            <v>0</v>
          </cell>
          <cell r="V6493" t="str">
            <v>B 07</v>
          </cell>
        </row>
        <row r="6494">
          <cell r="R6494">
            <v>0</v>
          </cell>
          <cell r="V6494" t="str">
            <v>SPP.D I 13</v>
          </cell>
        </row>
        <row r="6495">
          <cell r="R6495">
            <v>0</v>
          </cell>
          <cell r="V6495" t="str">
            <v>B 07</v>
          </cell>
        </row>
        <row r="6496">
          <cell r="R6496">
            <v>0</v>
          </cell>
          <cell r="V6496" t="str">
            <v>SPP.D I 13</v>
          </cell>
        </row>
        <row r="6497">
          <cell r="R6497">
            <v>0</v>
          </cell>
          <cell r="V6497" t="str">
            <v>B 06</v>
          </cell>
        </row>
        <row r="6498">
          <cell r="R6498">
            <v>0</v>
          </cell>
          <cell r="V6498" t="str">
            <v>B 07</v>
          </cell>
        </row>
        <row r="6499">
          <cell r="R6499">
            <v>0</v>
          </cell>
          <cell r="V6499" t="str">
            <v>SPP.D I 13</v>
          </cell>
        </row>
        <row r="6500">
          <cell r="R6500">
            <v>0</v>
          </cell>
          <cell r="V6500" t="str">
            <v>B 07</v>
          </cell>
        </row>
        <row r="6501">
          <cell r="R6501">
            <v>0</v>
          </cell>
          <cell r="V6501" t="str">
            <v>SPP.D I 13</v>
          </cell>
        </row>
        <row r="6502">
          <cell r="R6502">
            <v>0</v>
          </cell>
          <cell r="V6502" t="str">
            <v>B 06</v>
          </cell>
        </row>
        <row r="6503">
          <cell r="R6503">
            <v>0</v>
          </cell>
          <cell r="V6503" t="str">
            <v>B 07</v>
          </cell>
        </row>
        <row r="6504">
          <cell r="R6504">
            <v>0</v>
          </cell>
          <cell r="V6504" t="str">
            <v>SPP.D I 13</v>
          </cell>
        </row>
        <row r="6505">
          <cell r="R6505">
            <v>0</v>
          </cell>
          <cell r="V6505" t="str">
            <v>B 07</v>
          </cell>
        </row>
        <row r="6506">
          <cell r="R6506">
            <v>0</v>
          </cell>
          <cell r="V6506" t="str">
            <v>SPP.D I 13</v>
          </cell>
        </row>
        <row r="6507">
          <cell r="R6507">
            <v>0</v>
          </cell>
          <cell r="V6507" t="str">
            <v>B 06</v>
          </cell>
        </row>
        <row r="6508">
          <cell r="R6508">
            <v>0</v>
          </cell>
          <cell r="V6508" t="str">
            <v>B 07</v>
          </cell>
        </row>
        <row r="6509">
          <cell r="R6509">
            <v>0</v>
          </cell>
          <cell r="V6509" t="str">
            <v>SPP.D I 13</v>
          </cell>
        </row>
        <row r="6510">
          <cell r="R6510">
            <v>0</v>
          </cell>
          <cell r="V6510" t="str">
            <v>B 07</v>
          </cell>
        </row>
        <row r="6511">
          <cell r="R6511">
            <v>0</v>
          </cell>
          <cell r="V6511" t="str">
            <v>SPP.D I 13</v>
          </cell>
        </row>
        <row r="6512">
          <cell r="R6512">
            <v>0</v>
          </cell>
          <cell r="V6512" t="str">
            <v>B 07</v>
          </cell>
        </row>
        <row r="6513">
          <cell r="R6513">
            <v>0</v>
          </cell>
          <cell r="V6513" t="str">
            <v>SPP.D I 13</v>
          </cell>
        </row>
        <row r="6514">
          <cell r="R6514">
            <v>0</v>
          </cell>
          <cell r="V6514" t="str">
            <v>B 07</v>
          </cell>
        </row>
        <row r="6515">
          <cell r="R6515">
            <v>0</v>
          </cell>
          <cell r="V6515" t="str">
            <v>SPP.D I 13</v>
          </cell>
        </row>
        <row r="6516">
          <cell r="R6516">
            <v>0</v>
          </cell>
          <cell r="V6516" t="str">
            <v>B 06</v>
          </cell>
        </row>
        <row r="6517">
          <cell r="R6517">
            <v>0</v>
          </cell>
          <cell r="V6517" t="str">
            <v>B 07</v>
          </cell>
        </row>
        <row r="6518">
          <cell r="R6518">
            <v>0</v>
          </cell>
          <cell r="V6518" t="str">
            <v>SPP.D I 13</v>
          </cell>
        </row>
        <row r="6519">
          <cell r="R6519">
            <v>0</v>
          </cell>
          <cell r="V6519" t="str">
            <v>B 07</v>
          </cell>
        </row>
        <row r="6520">
          <cell r="R6520">
            <v>0</v>
          </cell>
          <cell r="V6520" t="str">
            <v>SPP.D I 13</v>
          </cell>
        </row>
        <row r="6521">
          <cell r="R6521">
            <v>0</v>
          </cell>
          <cell r="V6521" t="str">
            <v>B 06</v>
          </cell>
        </row>
        <row r="6522">
          <cell r="R6522">
            <v>0</v>
          </cell>
          <cell r="V6522" t="str">
            <v>B 07</v>
          </cell>
        </row>
        <row r="6523">
          <cell r="R6523">
            <v>0</v>
          </cell>
          <cell r="V6523" t="str">
            <v>SPP.D I 13</v>
          </cell>
        </row>
        <row r="6524">
          <cell r="R6524">
            <v>0</v>
          </cell>
          <cell r="V6524" t="str">
            <v>B 07</v>
          </cell>
        </row>
        <row r="6525">
          <cell r="R6525">
            <v>0</v>
          </cell>
          <cell r="V6525" t="str">
            <v>SPP.D I 13</v>
          </cell>
        </row>
        <row r="6526">
          <cell r="R6526">
            <v>0</v>
          </cell>
          <cell r="V6526" t="str">
            <v>B 07</v>
          </cell>
        </row>
        <row r="6527">
          <cell r="R6527">
            <v>0</v>
          </cell>
          <cell r="V6527" t="str">
            <v>SPP.D I 13</v>
          </cell>
        </row>
        <row r="6528">
          <cell r="R6528">
            <v>0</v>
          </cell>
          <cell r="V6528" t="str">
            <v>B 07</v>
          </cell>
        </row>
        <row r="6529">
          <cell r="R6529">
            <v>0</v>
          </cell>
          <cell r="V6529" t="str">
            <v>SPP.D I 13</v>
          </cell>
        </row>
        <row r="6530">
          <cell r="R6530">
            <v>0</v>
          </cell>
          <cell r="V6530" t="str">
            <v>B 07</v>
          </cell>
        </row>
        <row r="6531">
          <cell r="R6531">
            <v>0</v>
          </cell>
          <cell r="V6531" t="str">
            <v>SPP.D I 13</v>
          </cell>
        </row>
        <row r="6532">
          <cell r="R6532">
            <v>0</v>
          </cell>
          <cell r="V6532" t="str">
            <v>B 07</v>
          </cell>
        </row>
        <row r="6533">
          <cell r="R6533">
            <v>0</v>
          </cell>
          <cell r="V6533" t="str">
            <v>SPP.D I 13</v>
          </cell>
        </row>
        <row r="6534">
          <cell r="R6534">
            <v>0</v>
          </cell>
          <cell r="V6534" t="str">
            <v>B 07</v>
          </cell>
        </row>
        <row r="6535">
          <cell r="R6535">
            <v>0</v>
          </cell>
          <cell r="V6535" t="str">
            <v>SPP.D I 13</v>
          </cell>
        </row>
        <row r="6536">
          <cell r="R6536">
            <v>0</v>
          </cell>
          <cell r="V6536" t="str">
            <v>B 07</v>
          </cell>
        </row>
        <row r="6537">
          <cell r="R6537">
            <v>0</v>
          </cell>
          <cell r="V6537" t="str">
            <v>SPP.D I 13</v>
          </cell>
        </row>
        <row r="6538">
          <cell r="R6538">
            <v>0</v>
          </cell>
          <cell r="V6538" t="str">
            <v>B 07</v>
          </cell>
        </row>
        <row r="6539">
          <cell r="R6539">
            <v>0</v>
          </cell>
          <cell r="V6539" t="str">
            <v>SPP.D I 13</v>
          </cell>
        </row>
        <row r="6540">
          <cell r="R6540">
            <v>0</v>
          </cell>
          <cell r="V6540" t="str">
            <v>B 07</v>
          </cell>
        </row>
        <row r="6541">
          <cell r="R6541">
            <v>0</v>
          </cell>
          <cell r="V6541" t="str">
            <v>SPP.D I 13</v>
          </cell>
        </row>
        <row r="6542">
          <cell r="R6542">
            <v>0</v>
          </cell>
          <cell r="V6542" t="str">
            <v>B 07</v>
          </cell>
        </row>
        <row r="6543">
          <cell r="R6543">
            <v>0</v>
          </cell>
          <cell r="V6543" t="str">
            <v>SPP.D I 11</v>
          </cell>
        </row>
        <row r="6544">
          <cell r="R6544">
            <v>0</v>
          </cell>
          <cell r="V6544" t="str">
            <v>SPP.D I 11</v>
          </cell>
        </row>
        <row r="6545">
          <cell r="R6545">
            <v>0</v>
          </cell>
          <cell r="V6545" t="str">
            <v>SPA.C II 5</v>
          </cell>
        </row>
        <row r="6546">
          <cell r="R6546">
            <v>0</v>
          </cell>
          <cell r="V6546" t="str">
            <v>SPP.D I 13_Consociate</v>
          </cell>
        </row>
        <row r="6547">
          <cell r="R6547">
            <v>0</v>
          </cell>
          <cell r="V6547" t="str">
            <v>B 07</v>
          </cell>
        </row>
        <row r="6548">
          <cell r="R6548">
            <v>0</v>
          </cell>
          <cell r="V6548" t="str">
            <v>SPP.D I 13_Consociate</v>
          </cell>
        </row>
        <row r="6549">
          <cell r="R6549">
            <v>0</v>
          </cell>
          <cell r="V6549" t="str">
            <v>B 07</v>
          </cell>
        </row>
        <row r="6550">
          <cell r="R6550">
            <v>0</v>
          </cell>
          <cell r="V6550" t="str">
            <v>SPP.D I 13_Consociate</v>
          </cell>
        </row>
        <row r="6551">
          <cell r="R6551">
            <v>0</v>
          </cell>
          <cell r="V6551" t="str">
            <v>B 07</v>
          </cell>
        </row>
        <row r="6552">
          <cell r="R6552">
            <v>0</v>
          </cell>
          <cell r="V6552" t="str">
            <v>SPP.D I 13_Consociate</v>
          </cell>
        </row>
        <row r="6553">
          <cell r="R6553">
            <v>0</v>
          </cell>
          <cell r="V6553" t="str">
            <v>B 07</v>
          </cell>
        </row>
        <row r="6554">
          <cell r="R6554">
            <v>0</v>
          </cell>
          <cell r="V6554" t="str">
            <v>SPA.C II 5a</v>
          </cell>
        </row>
        <row r="6555">
          <cell r="R6555">
            <v>0</v>
          </cell>
          <cell r="V6555" t="str">
            <v>A1</v>
          </cell>
        </row>
        <row r="6556">
          <cell r="R6556">
            <v>0</v>
          </cell>
          <cell r="V6556" t="str">
            <v>B 07</v>
          </cell>
        </row>
        <row r="6557">
          <cell r="R6557">
            <v>0</v>
          </cell>
          <cell r="V6557" t="str">
            <v>B 07</v>
          </cell>
        </row>
        <row r="6558">
          <cell r="R6558">
            <v>0</v>
          </cell>
          <cell r="V6558" t="str">
            <v>B 08</v>
          </cell>
        </row>
        <row r="6559">
          <cell r="R6559">
            <v>0</v>
          </cell>
          <cell r="V6559" t="str">
            <v>B 09 a</v>
          </cell>
        </row>
        <row r="6560">
          <cell r="R6560">
            <v>0</v>
          </cell>
          <cell r="V6560" t="str">
            <v>B 07</v>
          </cell>
        </row>
        <row r="6561">
          <cell r="R6561">
            <v>0</v>
          </cell>
          <cell r="V6561" t="str">
            <v>B 07</v>
          </cell>
        </row>
        <row r="6562">
          <cell r="R6562">
            <v>0</v>
          </cell>
          <cell r="V6562" t="str">
            <v>SPA.C II 1</v>
          </cell>
        </row>
        <row r="6563">
          <cell r="R6563">
            <v>0</v>
          </cell>
          <cell r="V6563" t="str">
            <v>SPA.C II 1</v>
          </cell>
        </row>
        <row r="6564">
          <cell r="R6564">
            <v>0</v>
          </cell>
          <cell r="V6564" t="str">
            <v>B 14</v>
          </cell>
        </row>
        <row r="6565">
          <cell r="R6565">
            <v>0</v>
          </cell>
          <cell r="V6565" t="str">
            <v>SPP.D I 13</v>
          </cell>
        </row>
        <row r="6566">
          <cell r="R6566">
            <v>0</v>
          </cell>
          <cell r="V6566" t="str">
            <v>SPP.D I 13</v>
          </cell>
        </row>
        <row r="6567">
          <cell r="R6567">
            <v>0</v>
          </cell>
          <cell r="V6567" t="str">
            <v>B 14</v>
          </cell>
        </row>
        <row r="6568">
          <cell r="R6568">
            <v>0</v>
          </cell>
          <cell r="V6568" t="str">
            <v>A1</v>
          </cell>
        </row>
        <row r="6569">
          <cell r="R6569">
            <v>0</v>
          </cell>
          <cell r="V6569" t="str">
            <v>A1</v>
          </cell>
        </row>
        <row r="6570">
          <cell r="R6570">
            <v>0</v>
          </cell>
          <cell r="V6570" t="str">
            <v>SPA.C IV 1</v>
          </cell>
        </row>
        <row r="6571">
          <cell r="R6571">
            <v>0</v>
          </cell>
          <cell r="V6571" t="str">
            <v>SPA.C IV 1</v>
          </cell>
        </row>
        <row r="6572">
          <cell r="R6572">
            <v>0</v>
          </cell>
          <cell r="V6572" t="str">
            <v>SPA.C IV 1</v>
          </cell>
        </row>
        <row r="6573">
          <cell r="R6573">
            <v>0</v>
          </cell>
          <cell r="V6573" t="str">
            <v>SPA.C II 1</v>
          </cell>
        </row>
        <row r="6574">
          <cell r="R6574">
            <v>0</v>
          </cell>
          <cell r="V6574" t="str">
            <v>SPA.C II 1</v>
          </cell>
        </row>
        <row r="6575">
          <cell r="R6575">
            <v>0</v>
          </cell>
          <cell r="V6575" t="str">
            <v>SPA.C II 1</v>
          </cell>
        </row>
        <row r="6576">
          <cell r="R6576">
            <v>0</v>
          </cell>
          <cell r="V6576" t="str">
            <v>SPA.C IV 1</v>
          </cell>
        </row>
        <row r="6577">
          <cell r="R6577">
            <v>0</v>
          </cell>
          <cell r="V6577" t="str">
            <v>SPA.C IV 1</v>
          </cell>
        </row>
        <row r="6578">
          <cell r="R6578">
            <v>0</v>
          </cell>
          <cell r="V6578" t="str">
            <v>SPA.C IV 1</v>
          </cell>
        </row>
        <row r="6579">
          <cell r="R6579">
            <v>0</v>
          </cell>
          <cell r="V6579" t="str">
            <v>SPA.C IV 1</v>
          </cell>
        </row>
        <row r="6580">
          <cell r="R6580">
            <v>0</v>
          </cell>
          <cell r="V6580" t="str">
            <v>SPA.C II 1</v>
          </cell>
        </row>
        <row r="6581">
          <cell r="R6581">
            <v>0</v>
          </cell>
          <cell r="V6581" t="str">
            <v>SPA.C II 1</v>
          </cell>
        </row>
        <row r="6582">
          <cell r="R6582">
            <v>0</v>
          </cell>
          <cell r="V6582" t="str">
            <v>SPA.C II 1</v>
          </cell>
        </row>
        <row r="6583">
          <cell r="R6583">
            <v>0</v>
          </cell>
          <cell r="V6583" t="str">
            <v>SPA.C II 1</v>
          </cell>
        </row>
        <row r="6584">
          <cell r="R6584">
            <v>0</v>
          </cell>
          <cell r="V6584" t="str">
            <v>SPA.C IV 1</v>
          </cell>
        </row>
        <row r="6585">
          <cell r="R6585">
            <v>0</v>
          </cell>
          <cell r="V6585" t="str">
            <v>SPA.C IV 1</v>
          </cell>
        </row>
        <row r="6586">
          <cell r="R6586">
            <v>0</v>
          </cell>
          <cell r="V6586" t="str">
            <v>SPA.C IV 1</v>
          </cell>
        </row>
        <row r="6587">
          <cell r="R6587">
            <v>0</v>
          </cell>
          <cell r="V6587" t="str">
            <v>SPA.C IV 1</v>
          </cell>
        </row>
        <row r="6588">
          <cell r="R6588">
            <v>0</v>
          </cell>
          <cell r="V6588" t="str">
            <v>SPA.C IV 1</v>
          </cell>
        </row>
        <row r="6589">
          <cell r="R6589">
            <v>0</v>
          </cell>
          <cell r="V6589" t="str">
            <v>SPA.C IV 1</v>
          </cell>
        </row>
        <row r="6590">
          <cell r="R6590">
            <v>0</v>
          </cell>
          <cell r="V6590" t="str">
            <v>SPA.C II 1</v>
          </cell>
        </row>
        <row r="6591">
          <cell r="R6591">
            <v>0</v>
          </cell>
          <cell r="V6591" t="str">
            <v>SPA.C II 1</v>
          </cell>
        </row>
        <row r="6592">
          <cell r="R6592">
            <v>0</v>
          </cell>
          <cell r="V6592" t="str">
            <v>SPA.C II 1</v>
          </cell>
        </row>
        <row r="6593">
          <cell r="R6593">
            <v>0</v>
          </cell>
          <cell r="V6593" t="str">
            <v>SPA.C II 1</v>
          </cell>
        </row>
        <row r="6594">
          <cell r="R6594">
            <v>0</v>
          </cell>
          <cell r="V6594" t="str">
            <v>SPA.C II 1</v>
          </cell>
        </row>
        <row r="6595">
          <cell r="R6595">
            <v>0</v>
          </cell>
          <cell r="V6595" t="str">
            <v>SPA.C II 1</v>
          </cell>
        </row>
        <row r="6596">
          <cell r="R6596">
            <v>0</v>
          </cell>
          <cell r="V6596" t="str">
            <v>SPA.C IV 1</v>
          </cell>
        </row>
        <row r="6597">
          <cell r="R6597">
            <v>0</v>
          </cell>
          <cell r="V6597" t="str">
            <v>SPA.C IV 1</v>
          </cell>
        </row>
        <row r="6598">
          <cell r="R6598">
            <v>0</v>
          </cell>
          <cell r="V6598" t="str">
            <v>SPA.C IV 1</v>
          </cell>
        </row>
        <row r="6599">
          <cell r="R6599">
            <v>0</v>
          </cell>
          <cell r="V6599" t="str">
            <v>SPA.C IV 1</v>
          </cell>
        </row>
        <row r="6600">
          <cell r="R6600">
            <v>0</v>
          </cell>
          <cell r="V6600" t="str">
            <v>SPA.C II 1</v>
          </cell>
        </row>
        <row r="6601">
          <cell r="R6601">
            <v>0</v>
          </cell>
          <cell r="V6601" t="str">
            <v>SPA.C II 1</v>
          </cell>
        </row>
        <row r="6602">
          <cell r="R6602">
            <v>0</v>
          </cell>
          <cell r="V6602" t="str">
            <v>SPA.C II 1</v>
          </cell>
        </row>
        <row r="6603">
          <cell r="R6603">
            <v>0</v>
          </cell>
          <cell r="V6603" t="str">
            <v>SPA.C II 1</v>
          </cell>
        </row>
        <row r="6604">
          <cell r="R6604">
            <v>0</v>
          </cell>
          <cell r="V6604" t="str">
            <v>SPA.C IV 1</v>
          </cell>
        </row>
        <row r="6605">
          <cell r="R6605">
            <v>0</v>
          </cell>
          <cell r="V6605" t="str">
            <v>SPA.C IV 1</v>
          </cell>
        </row>
        <row r="6606">
          <cell r="R6606">
            <v>0</v>
          </cell>
          <cell r="V6606" t="str">
            <v>SPA.C IV 1</v>
          </cell>
        </row>
        <row r="6607">
          <cell r="R6607">
            <v>0</v>
          </cell>
          <cell r="V6607" t="str">
            <v>SPA.C IV 1</v>
          </cell>
        </row>
        <row r="6608">
          <cell r="R6608">
            <v>0</v>
          </cell>
          <cell r="V6608" t="str">
            <v>SPA.C II 1</v>
          </cell>
        </row>
        <row r="6609">
          <cell r="R6609">
            <v>0</v>
          </cell>
          <cell r="V6609" t="str">
            <v>SPA.C II 1</v>
          </cell>
        </row>
        <row r="6610">
          <cell r="R6610">
            <v>0</v>
          </cell>
          <cell r="V6610" t="str">
            <v>SPA.C II 1</v>
          </cell>
        </row>
        <row r="6611">
          <cell r="R6611">
            <v>0</v>
          </cell>
          <cell r="V6611" t="str">
            <v>SPA.C II 1</v>
          </cell>
        </row>
        <row r="6612">
          <cell r="R6612">
            <v>0</v>
          </cell>
          <cell r="V6612" t="str">
            <v>SPA.C IV 1</v>
          </cell>
        </row>
        <row r="6613">
          <cell r="R6613">
            <v>0</v>
          </cell>
          <cell r="V6613" t="str">
            <v>SPA.C IV 1</v>
          </cell>
        </row>
        <row r="6614">
          <cell r="R6614">
            <v>0</v>
          </cell>
          <cell r="V6614" t="str">
            <v>SPA.C IV 1</v>
          </cell>
        </row>
        <row r="6615">
          <cell r="R6615">
            <v>0</v>
          </cell>
          <cell r="V6615" t="str">
            <v>SPA.C IV 1</v>
          </cell>
        </row>
        <row r="6616">
          <cell r="R6616">
            <v>0</v>
          </cell>
          <cell r="V6616" t="str">
            <v>SPA.C II 1</v>
          </cell>
        </row>
        <row r="6617">
          <cell r="R6617">
            <v>0</v>
          </cell>
          <cell r="V6617" t="str">
            <v>SPA.C II 1</v>
          </cell>
        </row>
        <row r="6618">
          <cell r="R6618">
            <v>0</v>
          </cell>
          <cell r="V6618" t="str">
            <v>SPA.C II 1</v>
          </cell>
        </row>
        <row r="6619">
          <cell r="R6619">
            <v>0</v>
          </cell>
          <cell r="V6619" t="str">
            <v>SPA.C II 1</v>
          </cell>
        </row>
        <row r="6620">
          <cell r="R6620">
            <v>0</v>
          </cell>
          <cell r="V6620" t="str">
            <v>SPA.C IV 1</v>
          </cell>
        </row>
        <row r="6621">
          <cell r="R6621">
            <v>0</v>
          </cell>
          <cell r="V6621" t="str">
            <v>SPA.C IV 1</v>
          </cell>
        </row>
        <row r="6622">
          <cell r="R6622">
            <v>0</v>
          </cell>
          <cell r="V6622" t="str">
            <v>SPA.C IV 1</v>
          </cell>
        </row>
        <row r="6623">
          <cell r="R6623">
            <v>0</v>
          </cell>
          <cell r="V6623" t="str">
            <v>SPA.C IV 1</v>
          </cell>
        </row>
        <row r="6624">
          <cell r="R6624">
            <v>0</v>
          </cell>
          <cell r="V6624" t="str">
            <v>SPA.C IV 1</v>
          </cell>
        </row>
        <row r="6625">
          <cell r="R6625">
            <v>0</v>
          </cell>
          <cell r="V6625" t="str">
            <v>SPA.C IV 1</v>
          </cell>
        </row>
        <row r="6626">
          <cell r="R6626">
            <v>0</v>
          </cell>
          <cell r="V6626" t="str">
            <v>SPA.C II 1</v>
          </cell>
        </row>
        <row r="6627">
          <cell r="R6627">
            <v>0</v>
          </cell>
          <cell r="V6627" t="str">
            <v>SPA.C II 1</v>
          </cell>
        </row>
        <row r="6628">
          <cell r="R6628">
            <v>0</v>
          </cell>
          <cell r="V6628" t="str">
            <v>SPA.C II 1</v>
          </cell>
        </row>
        <row r="6629">
          <cell r="R6629">
            <v>0</v>
          </cell>
          <cell r="V6629" t="str">
            <v>SPA.C II 1</v>
          </cell>
        </row>
        <row r="6630">
          <cell r="R6630">
            <v>0</v>
          </cell>
          <cell r="V6630" t="str">
            <v>SPA.C II 1</v>
          </cell>
        </row>
        <row r="6631">
          <cell r="R6631">
            <v>0</v>
          </cell>
          <cell r="V6631" t="str">
            <v>SPA.C II 1</v>
          </cell>
        </row>
        <row r="6632">
          <cell r="R6632">
            <v>0</v>
          </cell>
          <cell r="V6632" t="str">
            <v>SPA.C IV 1</v>
          </cell>
        </row>
        <row r="6633">
          <cell r="R6633">
            <v>0</v>
          </cell>
          <cell r="V6633" t="str">
            <v>SPA.C IV 1</v>
          </cell>
        </row>
        <row r="6634">
          <cell r="R6634">
            <v>0</v>
          </cell>
          <cell r="V6634" t="str">
            <v>SPA.C IV 1</v>
          </cell>
        </row>
        <row r="6635">
          <cell r="R6635">
            <v>0</v>
          </cell>
          <cell r="V6635" t="str">
            <v>SPA.C IV 1</v>
          </cell>
        </row>
        <row r="6636">
          <cell r="R6636">
            <v>0</v>
          </cell>
          <cell r="V6636" t="str">
            <v>SPA.C II 1</v>
          </cell>
        </row>
        <row r="6637">
          <cell r="R6637">
            <v>0</v>
          </cell>
          <cell r="V6637" t="str">
            <v>SPA.C II 1</v>
          </cell>
        </row>
        <row r="6638">
          <cell r="R6638">
            <v>0</v>
          </cell>
          <cell r="V6638" t="str">
            <v>SPA.C II 1</v>
          </cell>
        </row>
        <row r="6639">
          <cell r="R6639">
            <v>0</v>
          </cell>
          <cell r="V6639" t="str">
            <v>SPA.C II 1</v>
          </cell>
        </row>
        <row r="6640">
          <cell r="R6640">
            <v>0</v>
          </cell>
          <cell r="V6640" t="str">
            <v>SPA.C IV 1</v>
          </cell>
        </row>
        <row r="6641">
          <cell r="R6641">
            <v>0</v>
          </cell>
          <cell r="V6641" t="str">
            <v>SPA.C IV 1</v>
          </cell>
        </row>
        <row r="6642">
          <cell r="R6642">
            <v>0</v>
          </cell>
          <cell r="V6642" t="str">
            <v>SPA.C IV 1</v>
          </cell>
        </row>
        <row r="6643">
          <cell r="R6643">
            <v>0</v>
          </cell>
          <cell r="V6643" t="str">
            <v>SPA.C IV 1</v>
          </cell>
        </row>
        <row r="6644">
          <cell r="R6644">
            <v>0</v>
          </cell>
          <cell r="V6644" t="str">
            <v>SPA.C II 1</v>
          </cell>
        </row>
        <row r="6645">
          <cell r="R6645">
            <v>0</v>
          </cell>
          <cell r="V6645" t="str">
            <v>SPA.C II 1</v>
          </cell>
        </row>
        <row r="6646">
          <cell r="R6646">
            <v>0</v>
          </cell>
          <cell r="V6646" t="str">
            <v>SPA.C II 1</v>
          </cell>
        </row>
        <row r="6647">
          <cell r="R6647">
            <v>0</v>
          </cell>
          <cell r="V6647" t="str">
            <v>SPA.C II 1</v>
          </cell>
        </row>
        <row r="6648">
          <cell r="R6648">
            <v>0</v>
          </cell>
          <cell r="V6648" t="str">
            <v>SPA.C IV 1</v>
          </cell>
        </row>
        <row r="6649">
          <cell r="R6649">
            <v>0</v>
          </cell>
          <cell r="V6649" t="str">
            <v>SPA.C IV 1</v>
          </cell>
        </row>
        <row r="6650">
          <cell r="R6650">
            <v>0</v>
          </cell>
          <cell r="V6650" t="str">
            <v>SPA.C IV 1</v>
          </cell>
        </row>
        <row r="6651">
          <cell r="R6651">
            <v>0</v>
          </cell>
          <cell r="V6651" t="str">
            <v>SPA.C II 1</v>
          </cell>
        </row>
        <row r="6652">
          <cell r="R6652">
            <v>0</v>
          </cell>
          <cell r="V6652" t="str">
            <v>SPA.C II 1</v>
          </cell>
        </row>
        <row r="6653">
          <cell r="R6653">
            <v>0</v>
          </cell>
          <cell r="V6653" t="str">
            <v>SPA.C II 1</v>
          </cell>
        </row>
        <row r="6654">
          <cell r="R6654">
            <v>0</v>
          </cell>
          <cell r="V6654" t="str">
            <v>SPA.C IV 1</v>
          </cell>
        </row>
        <row r="6655">
          <cell r="R6655">
            <v>0</v>
          </cell>
          <cell r="V6655" t="str">
            <v>SPA.C IV 1</v>
          </cell>
        </row>
        <row r="6656">
          <cell r="R6656">
            <v>0</v>
          </cell>
          <cell r="V6656" t="str">
            <v>SPA.C IV 1</v>
          </cell>
        </row>
        <row r="6657">
          <cell r="R6657">
            <v>0</v>
          </cell>
          <cell r="V6657" t="str">
            <v>SPA.C IV 1</v>
          </cell>
        </row>
        <row r="6658">
          <cell r="R6658">
            <v>0</v>
          </cell>
          <cell r="V6658" t="str">
            <v>SPA.C IV 1</v>
          </cell>
        </row>
        <row r="6659">
          <cell r="R6659">
            <v>0</v>
          </cell>
          <cell r="V6659" t="str">
            <v>SPA.C IV 1</v>
          </cell>
        </row>
        <row r="6660">
          <cell r="R6660">
            <v>0</v>
          </cell>
          <cell r="V6660" t="str">
            <v>SPA.C IV 1</v>
          </cell>
        </row>
        <row r="6661">
          <cell r="R6661">
            <v>0</v>
          </cell>
          <cell r="V6661" t="str">
            <v>SPA.C IV 1</v>
          </cell>
        </row>
        <row r="6662">
          <cell r="R6662">
            <v>0</v>
          </cell>
          <cell r="V6662" t="str">
            <v>SPA.C IV 1</v>
          </cell>
        </row>
        <row r="6663">
          <cell r="R6663">
            <v>0</v>
          </cell>
          <cell r="V6663" t="str">
            <v>SPA.C II 1</v>
          </cell>
        </row>
        <row r="6664">
          <cell r="R6664">
            <v>0</v>
          </cell>
          <cell r="V6664" t="str">
            <v>SPA.C II 1</v>
          </cell>
        </row>
        <row r="6665">
          <cell r="R6665">
            <v>0</v>
          </cell>
          <cell r="V6665" t="str">
            <v>SPA.C II 1</v>
          </cell>
        </row>
        <row r="6666">
          <cell r="R6666">
            <v>0</v>
          </cell>
          <cell r="V6666" t="str">
            <v>SPA.C II 1</v>
          </cell>
        </row>
        <row r="6667">
          <cell r="R6667">
            <v>0</v>
          </cell>
          <cell r="V6667" t="str">
            <v>SPA.C II 1</v>
          </cell>
        </row>
        <row r="6668">
          <cell r="R6668">
            <v>0</v>
          </cell>
          <cell r="V6668" t="str">
            <v>SPA.C II 1</v>
          </cell>
        </row>
        <row r="6669">
          <cell r="R6669">
            <v>0</v>
          </cell>
          <cell r="V6669" t="str">
            <v>SPA.C II 1</v>
          </cell>
        </row>
        <row r="6670">
          <cell r="R6670">
            <v>0</v>
          </cell>
          <cell r="V6670" t="str">
            <v>SPA.C II 1</v>
          </cell>
        </row>
        <row r="6671">
          <cell r="R6671">
            <v>0</v>
          </cell>
          <cell r="V6671" t="str">
            <v>SPA.C II 1</v>
          </cell>
        </row>
        <row r="6672">
          <cell r="R6672">
            <v>0</v>
          </cell>
          <cell r="V6672" t="str">
            <v>SPA.C IV 1</v>
          </cell>
        </row>
        <row r="6673">
          <cell r="R6673">
            <v>0</v>
          </cell>
          <cell r="V6673" t="str">
            <v>SPA.C IV 1</v>
          </cell>
        </row>
        <row r="6674">
          <cell r="R6674">
            <v>0</v>
          </cell>
          <cell r="V6674" t="str">
            <v>SPA.C IV 1</v>
          </cell>
        </row>
        <row r="6675">
          <cell r="R6675">
            <v>0</v>
          </cell>
          <cell r="V6675" t="str">
            <v>SPA.C II 1</v>
          </cell>
        </row>
        <row r="6676">
          <cell r="R6676">
            <v>0</v>
          </cell>
          <cell r="V6676" t="str">
            <v>SPA.C II 1</v>
          </cell>
        </row>
        <row r="6677">
          <cell r="R6677">
            <v>0</v>
          </cell>
          <cell r="V6677" t="str">
            <v>SPA.C II 1</v>
          </cell>
        </row>
        <row r="6678">
          <cell r="R6678">
            <v>0</v>
          </cell>
          <cell r="V6678" t="str">
            <v>SPA.C IV 1</v>
          </cell>
        </row>
        <row r="6679">
          <cell r="R6679">
            <v>0</v>
          </cell>
          <cell r="V6679" t="str">
            <v>SPA.C IV 1</v>
          </cell>
        </row>
        <row r="6680">
          <cell r="R6680">
            <v>0</v>
          </cell>
          <cell r="V6680" t="str">
            <v>SPA.C IV 1</v>
          </cell>
        </row>
        <row r="6681">
          <cell r="R6681">
            <v>0</v>
          </cell>
          <cell r="V6681" t="str">
            <v>SPA.C IV 1</v>
          </cell>
        </row>
        <row r="6682">
          <cell r="R6682">
            <v>0</v>
          </cell>
          <cell r="V6682" t="str">
            <v>SPA.C II 1</v>
          </cell>
        </row>
        <row r="6683">
          <cell r="R6683">
            <v>0</v>
          </cell>
          <cell r="V6683" t="str">
            <v>SPA.C II 1</v>
          </cell>
        </row>
        <row r="6684">
          <cell r="R6684">
            <v>0</v>
          </cell>
          <cell r="V6684" t="str">
            <v>SPA.C II 1</v>
          </cell>
        </row>
        <row r="6685">
          <cell r="R6685">
            <v>0</v>
          </cell>
          <cell r="V6685" t="str">
            <v>SPA.C II 1</v>
          </cell>
        </row>
        <row r="6686">
          <cell r="R6686">
            <v>0</v>
          </cell>
          <cell r="V6686" t="str">
            <v>SPA.C IV 1</v>
          </cell>
        </row>
        <row r="6687">
          <cell r="R6687">
            <v>0</v>
          </cell>
          <cell r="V6687" t="str">
            <v>SPA.C IV 1</v>
          </cell>
        </row>
        <row r="6688">
          <cell r="R6688">
            <v>0</v>
          </cell>
          <cell r="V6688" t="str">
            <v>SPA.C IV 1</v>
          </cell>
        </row>
        <row r="6689">
          <cell r="R6689">
            <v>0</v>
          </cell>
          <cell r="V6689" t="str">
            <v>SPA.C IV 1</v>
          </cell>
        </row>
        <row r="6690">
          <cell r="R6690">
            <v>0</v>
          </cell>
          <cell r="V6690" t="str">
            <v>SPA.C IV 1</v>
          </cell>
        </row>
        <row r="6691">
          <cell r="R6691">
            <v>0</v>
          </cell>
          <cell r="V6691" t="str">
            <v>SPA.C IV 1</v>
          </cell>
        </row>
        <row r="6692">
          <cell r="R6692">
            <v>0</v>
          </cell>
          <cell r="V6692" t="str">
            <v>SPA.C IV 1</v>
          </cell>
        </row>
        <row r="6693">
          <cell r="R6693">
            <v>0</v>
          </cell>
          <cell r="V6693" t="str">
            <v>SPA.C IV 1</v>
          </cell>
        </row>
        <row r="6694">
          <cell r="R6694">
            <v>0</v>
          </cell>
          <cell r="V6694" t="str">
            <v>SPA.C II 1</v>
          </cell>
        </row>
        <row r="6695">
          <cell r="R6695">
            <v>0</v>
          </cell>
          <cell r="V6695" t="str">
            <v>SPA.C II 1</v>
          </cell>
        </row>
        <row r="6696">
          <cell r="R6696">
            <v>0</v>
          </cell>
          <cell r="V6696" t="str">
            <v>SPA.C II 1</v>
          </cell>
        </row>
        <row r="6697">
          <cell r="R6697">
            <v>0</v>
          </cell>
          <cell r="V6697" t="str">
            <v>SPA.C II 1</v>
          </cell>
        </row>
        <row r="6698">
          <cell r="R6698">
            <v>0</v>
          </cell>
          <cell r="V6698" t="str">
            <v>SPA.C II 1</v>
          </cell>
        </row>
        <row r="6699">
          <cell r="R6699">
            <v>0</v>
          </cell>
          <cell r="V6699" t="str">
            <v>SPA.C II 1</v>
          </cell>
        </row>
        <row r="6700">
          <cell r="R6700">
            <v>0</v>
          </cell>
          <cell r="V6700" t="str">
            <v>SPA.C II 1</v>
          </cell>
        </row>
        <row r="6701">
          <cell r="R6701">
            <v>0</v>
          </cell>
          <cell r="V6701" t="str">
            <v>SPA.C II 1</v>
          </cell>
        </row>
        <row r="6702">
          <cell r="R6702">
            <v>0</v>
          </cell>
          <cell r="V6702" t="str">
            <v>SPA.C IV 1</v>
          </cell>
        </row>
        <row r="6703">
          <cell r="R6703">
            <v>0</v>
          </cell>
          <cell r="V6703" t="str">
            <v>SPA.C IV 1</v>
          </cell>
        </row>
        <row r="6704">
          <cell r="R6704">
            <v>0</v>
          </cell>
          <cell r="V6704" t="str">
            <v>SPA.C IV 1</v>
          </cell>
        </row>
        <row r="6705">
          <cell r="R6705">
            <v>0</v>
          </cell>
          <cell r="V6705" t="str">
            <v>SPA.C IV 1</v>
          </cell>
        </row>
        <row r="6706">
          <cell r="R6706">
            <v>0</v>
          </cell>
          <cell r="V6706" t="str">
            <v>SPA.C IV 1</v>
          </cell>
        </row>
        <row r="6707">
          <cell r="R6707">
            <v>0</v>
          </cell>
          <cell r="V6707" t="str">
            <v>SPA.C IV 1</v>
          </cell>
        </row>
        <row r="6708">
          <cell r="R6708">
            <v>0</v>
          </cell>
          <cell r="V6708" t="str">
            <v>SPA.C II 1</v>
          </cell>
        </row>
        <row r="6709">
          <cell r="R6709">
            <v>0</v>
          </cell>
          <cell r="V6709" t="str">
            <v>SPA.C II 1</v>
          </cell>
        </row>
        <row r="6710">
          <cell r="R6710">
            <v>0</v>
          </cell>
          <cell r="V6710" t="str">
            <v>SPA.C II 1</v>
          </cell>
        </row>
        <row r="6711">
          <cell r="R6711">
            <v>0</v>
          </cell>
          <cell r="V6711" t="str">
            <v>SPA.C II 1</v>
          </cell>
        </row>
        <row r="6712">
          <cell r="R6712">
            <v>0</v>
          </cell>
          <cell r="V6712" t="str">
            <v>SPA.C II 1</v>
          </cell>
        </row>
        <row r="6713">
          <cell r="R6713">
            <v>0</v>
          </cell>
          <cell r="V6713" t="str">
            <v>SPA.C II 1</v>
          </cell>
        </row>
        <row r="6714">
          <cell r="R6714">
            <v>0</v>
          </cell>
          <cell r="V6714" t="str">
            <v>SPA.C IV 1</v>
          </cell>
        </row>
        <row r="6715">
          <cell r="R6715">
            <v>0</v>
          </cell>
          <cell r="V6715" t="str">
            <v>SPA.C IV 1</v>
          </cell>
        </row>
        <row r="6716">
          <cell r="R6716">
            <v>0</v>
          </cell>
          <cell r="V6716" t="str">
            <v>SPA.C IV 1</v>
          </cell>
        </row>
        <row r="6717">
          <cell r="R6717">
            <v>0</v>
          </cell>
          <cell r="V6717" t="str">
            <v>SPA.C IV 1</v>
          </cell>
        </row>
        <row r="6718">
          <cell r="R6718">
            <v>0</v>
          </cell>
          <cell r="V6718" t="str">
            <v>SPA.C IV 1</v>
          </cell>
        </row>
        <row r="6719">
          <cell r="R6719">
            <v>0</v>
          </cell>
          <cell r="V6719" t="str">
            <v>SPA.C IV 1</v>
          </cell>
        </row>
        <row r="6720">
          <cell r="R6720">
            <v>0</v>
          </cell>
          <cell r="V6720" t="str">
            <v>SPA.C IV 1</v>
          </cell>
        </row>
        <row r="6721">
          <cell r="R6721">
            <v>0</v>
          </cell>
          <cell r="V6721" t="str">
            <v>SPA.C IV 1</v>
          </cell>
        </row>
        <row r="6722">
          <cell r="R6722">
            <v>0</v>
          </cell>
          <cell r="V6722" t="str">
            <v>SPA.C IV 1</v>
          </cell>
        </row>
        <row r="6723">
          <cell r="R6723">
            <v>0</v>
          </cell>
          <cell r="V6723" t="str">
            <v>SPA.C II 1</v>
          </cell>
        </row>
        <row r="6724">
          <cell r="R6724">
            <v>0</v>
          </cell>
          <cell r="V6724" t="str">
            <v>SPA.C II 1</v>
          </cell>
        </row>
        <row r="6725">
          <cell r="R6725">
            <v>0</v>
          </cell>
          <cell r="V6725" t="str">
            <v>SPA.C II 1</v>
          </cell>
        </row>
        <row r="6726">
          <cell r="R6726">
            <v>0</v>
          </cell>
          <cell r="V6726" t="str">
            <v>SPA.C II 1</v>
          </cell>
        </row>
        <row r="6727">
          <cell r="R6727">
            <v>0</v>
          </cell>
          <cell r="V6727" t="str">
            <v>SPA.C II 1</v>
          </cell>
        </row>
        <row r="6728">
          <cell r="R6728">
            <v>0</v>
          </cell>
          <cell r="V6728" t="str">
            <v>SPA.C II 1</v>
          </cell>
        </row>
        <row r="6729">
          <cell r="R6729">
            <v>0</v>
          </cell>
          <cell r="V6729" t="str">
            <v>SPA.C II 1</v>
          </cell>
        </row>
        <row r="6730">
          <cell r="R6730">
            <v>0</v>
          </cell>
          <cell r="V6730" t="str">
            <v>SPA.C II 1</v>
          </cell>
        </row>
        <row r="6731">
          <cell r="R6731">
            <v>0</v>
          </cell>
          <cell r="V6731" t="str">
            <v>SPA.C II 1</v>
          </cell>
        </row>
        <row r="6732">
          <cell r="R6732">
            <v>0</v>
          </cell>
          <cell r="V6732" t="str">
            <v>SPA.C IV 1</v>
          </cell>
        </row>
        <row r="6733">
          <cell r="R6733">
            <v>0</v>
          </cell>
          <cell r="V6733" t="str">
            <v>SPA.C IV 1</v>
          </cell>
        </row>
        <row r="6734">
          <cell r="R6734">
            <v>0</v>
          </cell>
          <cell r="V6734" t="str">
            <v>SPA.C IV 1</v>
          </cell>
        </row>
        <row r="6735">
          <cell r="R6735">
            <v>0</v>
          </cell>
          <cell r="V6735" t="str">
            <v>SPA.C IV 1</v>
          </cell>
        </row>
        <row r="6736">
          <cell r="R6736">
            <v>0</v>
          </cell>
          <cell r="V6736" t="str">
            <v>SPA.C IV 1</v>
          </cell>
        </row>
        <row r="6737">
          <cell r="R6737">
            <v>0</v>
          </cell>
          <cell r="V6737" t="str">
            <v>SPA.C IV 1</v>
          </cell>
        </row>
        <row r="6738">
          <cell r="R6738">
            <v>0</v>
          </cell>
          <cell r="V6738" t="str">
            <v>SPA.C IV 1</v>
          </cell>
        </row>
        <row r="6739">
          <cell r="R6739">
            <v>0</v>
          </cell>
          <cell r="V6739" t="str">
            <v>SPA.C IV 1</v>
          </cell>
        </row>
        <row r="6740">
          <cell r="R6740">
            <v>0</v>
          </cell>
          <cell r="V6740" t="str">
            <v>SPA.C IV 1</v>
          </cell>
        </row>
        <row r="6741">
          <cell r="R6741">
            <v>0</v>
          </cell>
          <cell r="V6741" t="str">
            <v>SPA.C IV 1</v>
          </cell>
        </row>
        <row r="6742">
          <cell r="R6742">
            <v>0</v>
          </cell>
          <cell r="V6742" t="str">
            <v>SPA.C IV 1</v>
          </cell>
        </row>
        <row r="6743">
          <cell r="R6743">
            <v>0</v>
          </cell>
          <cell r="V6743" t="str">
            <v>SPA.C IV 1</v>
          </cell>
        </row>
        <row r="6744">
          <cell r="R6744">
            <v>0</v>
          </cell>
          <cell r="V6744" t="str">
            <v>SPA.C IV 1</v>
          </cell>
        </row>
        <row r="6745">
          <cell r="R6745">
            <v>0</v>
          </cell>
          <cell r="V6745" t="str">
            <v>SPA.C II 1</v>
          </cell>
        </row>
        <row r="6746">
          <cell r="R6746">
            <v>0</v>
          </cell>
          <cell r="V6746" t="str">
            <v>SPA.C II 1</v>
          </cell>
        </row>
        <row r="6747">
          <cell r="R6747">
            <v>0</v>
          </cell>
          <cell r="V6747" t="str">
            <v>SPA.C II 1</v>
          </cell>
        </row>
        <row r="6748">
          <cell r="R6748">
            <v>0</v>
          </cell>
          <cell r="V6748" t="str">
            <v>SPA.C II 1</v>
          </cell>
        </row>
        <row r="6749">
          <cell r="R6749">
            <v>0</v>
          </cell>
          <cell r="V6749" t="str">
            <v>SPA.C II 1</v>
          </cell>
        </row>
        <row r="6750">
          <cell r="R6750">
            <v>0</v>
          </cell>
          <cell r="V6750" t="str">
            <v>SPA.C II 1</v>
          </cell>
        </row>
        <row r="6751">
          <cell r="R6751">
            <v>0</v>
          </cell>
          <cell r="V6751" t="str">
            <v>SPA.C II 1</v>
          </cell>
        </row>
        <row r="6752">
          <cell r="R6752">
            <v>0</v>
          </cell>
          <cell r="V6752" t="str">
            <v>SPA.C II 1</v>
          </cell>
        </row>
        <row r="6753">
          <cell r="R6753">
            <v>0</v>
          </cell>
          <cell r="V6753" t="str">
            <v>SPA.C II 1</v>
          </cell>
        </row>
        <row r="6754">
          <cell r="R6754">
            <v>0</v>
          </cell>
          <cell r="V6754" t="str">
            <v>SPA.C II 1</v>
          </cell>
        </row>
        <row r="6755">
          <cell r="R6755">
            <v>0</v>
          </cell>
          <cell r="V6755" t="str">
            <v>SPA.C II 1</v>
          </cell>
        </row>
        <row r="6756">
          <cell r="R6756">
            <v>0</v>
          </cell>
          <cell r="V6756" t="str">
            <v>SPA.C II 1</v>
          </cell>
        </row>
        <row r="6757">
          <cell r="R6757">
            <v>0</v>
          </cell>
          <cell r="V6757" t="str">
            <v>SPA.C II 1</v>
          </cell>
        </row>
        <row r="6758">
          <cell r="R6758">
            <v>0</v>
          </cell>
          <cell r="V6758" t="str">
            <v>SPA.C IV 1</v>
          </cell>
        </row>
        <row r="6759">
          <cell r="R6759">
            <v>0</v>
          </cell>
          <cell r="V6759" t="str">
            <v>SPA.C IV 1</v>
          </cell>
        </row>
        <row r="6760">
          <cell r="R6760">
            <v>0</v>
          </cell>
          <cell r="V6760" t="str">
            <v>SPA.C IV 1</v>
          </cell>
        </row>
        <row r="6761">
          <cell r="R6761">
            <v>0</v>
          </cell>
          <cell r="V6761" t="str">
            <v>SPA.C IV 1</v>
          </cell>
        </row>
        <row r="6762">
          <cell r="R6762">
            <v>0</v>
          </cell>
          <cell r="V6762" t="str">
            <v>SPA.C IV 1</v>
          </cell>
        </row>
        <row r="6763">
          <cell r="R6763">
            <v>0</v>
          </cell>
          <cell r="V6763" t="str">
            <v>SPA.C IV 1</v>
          </cell>
        </row>
        <row r="6764">
          <cell r="R6764">
            <v>0</v>
          </cell>
          <cell r="V6764" t="str">
            <v>SPA.C IV 1</v>
          </cell>
        </row>
        <row r="6765">
          <cell r="R6765">
            <v>0</v>
          </cell>
          <cell r="V6765" t="str">
            <v>SPA.C IV 1</v>
          </cell>
        </row>
        <row r="6766">
          <cell r="R6766">
            <v>0</v>
          </cell>
          <cell r="V6766" t="str">
            <v>SPA.C IV 1</v>
          </cell>
        </row>
        <row r="6767">
          <cell r="R6767">
            <v>0</v>
          </cell>
          <cell r="V6767" t="str">
            <v>SPA.C IV 1</v>
          </cell>
        </row>
        <row r="6768">
          <cell r="R6768">
            <v>0</v>
          </cell>
          <cell r="V6768" t="str">
            <v>SPA.C IV 1</v>
          </cell>
        </row>
        <row r="6769">
          <cell r="R6769">
            <v>0</v>
          </cell>
          <cell r="V6769" t="str">
            <v>SPA.C IV 1</v>
          </cell>
        </row>
        <row r="6770">
          <cell r="R6770">
            <v>0</v>
          </cell>
          <cell r="V6770" t="str">
            <v>SPA.C IV 1</v>
          </cell>
        </row>
        <row r="6771">
          <cell r="R6771">
            <v>0</v>
          </cell>
          <cell r="V6771" t="str">
            <v>SPA.C IV 1</v>
          </cell>
        </row>
        <row r="6772">
          <cell r="R6772">
            <v>0</v>
          </cell>
          <cell r="V6772" t="str">
            <v>SPA.C IV 1</v>
          </cell>
        </row>
        <row r="6773">
          <cell r="R6773">
            <v>0</v>
          </cell>
          <cell r="V6773" t="str">
            <v>SPA.C II 1</v>
          </cell>
        </row>
        <row r="6774">
          <cell r="R6774">
            <v>0</v>
          </cell>
          <cell r="V6774" t="str">
            <v>SPA.C II 1</v>
          </cell>
        </row>
        <row r="6775">
          <cell r="R6775">
            <v>0</v>
          </cell>
          <cell r="V6775" t="str">
            <v>SPA.C II 1</v>
          </cell>
        </row>
        <row r="6776">
          <cell r="R6776">
            <v>0</v>
          </cell>
          <cell r="V6776" t="str">
            <v>SPA.C II 1</v>
          </cell>
        </row>
        <row r="6777">
          <cell r="R6777">
            <v>0</v>
          </cell>
          <cell r="V6777" t="str">
            <v>SPA.C II 1</v>
          </cell>
        </row>
        <row r="6778">
          <cell r="R6778">
            <v>0</v>
          </cell>
          <cell r="V6778" t="str">
            <v>SPA.C II 1</v>
          </cell>
        </row>
        <row r="6779">
          <cell r="R6779">
            <v>0</v>
          </cell>
          <cell r="V6779" t="str">
            <v>SPA.C II 1</v>
          </cell>
        </row>
        <row r="6780">
          <cell r="R6780">
            <v>0</v>
          </cell>
          <cell r="V6780" t="str">
            <v>SPA.C II 1</v>
          </cell>
        </row>
        <row r="6781">
          <cell r="R6781">
            <v>0</v>
          </cell>
          <cell r="V6781" t="str">
            <v>SPA.C II 1</v>
          </cell>
        </row>
        <row r="6782">
          <cell r="R6782">
            <v>0</v>
          </cell>
          <cell r="V6782" t="str">
            <v>SPA.C II 1</v>
          </cell>
        </row>
        <row r="6783">
          <cell r="R6783">
            <v>0</v>
          </cell>
          <cell r="V6783" t="str">
            <v>SPA.C II 1</v>
          </cell>
        </row>
        <row r="6784">
          <cell r="R6784">
            <v>0</v>
          </cell>
          <cell r="V6784" t="str">
            <v>SPA.C II 1</v>
          </cell>
        </row>
        <row r="6785">
          <cell r="R6785">
            <v>0</v>
          </cell>
          <cell r="V6785" t="str">
            <v>SPA.C II 1</v>
          </cell>
        </row>
        <row r="6786">
          <cell r="R6786">
            <v>0</v>
          </cell>
          <cell r="V6786" t="str">
            <v>SPA.C II 1</v>
          </cell>
        </row>
        <row r="6787">
          <cell r="R6787">
            <v>0</v>
          </cell>
          <cell r="V6787" t="str">
            <v>SPA.C II 1</v>
          </cell>
        </row>
        <row r="6788">
          <cell r="R6788">
            <v>0</v>
          </cell>
          <cell r="V6788" t="str">
            <v>SPA.C IV 1</v>
          </cell>
        </row>
        <row r="6789">
          <cell r="R6789">
            <v>0</v>
          </cell>
          <cell r="V6789" t="str">
            <v>SPA.C IV 1</v>
          </cell>
        </row>
        <row r="6790">
          <cell r="R6790">
            <v>0</v>
          </cell>
          <cell r="V6790" t="str">
            <v>SPA.C IV 1</v>
          </cell>
        </row>
        <row r="6791">
          <cell r="R6791">
            <v>0</v>
          </cell>
          <cell r="V6791" t="str">
            <v>SPA.C IV 1</v>
          </cell>
        </row>
        <row r="6792">
          <cell r="R6792">
            <v>0</v>
          </cell>
          <cell r="V6792" t="str">
            <v>SPA.C IV 1</v>
          </cell>
        </row>
        <row r="6793">
          <cell r="R6793">
            <v>0</v>
          </cell>
          <cell r="V6793" t="str">
            <v>SPA.C IV 1</v>
          </cell>
        </row>
        <row r="6794">
          <cell r="R6794">
            <v>0</v>
          </cell>
          <cell r="V6794" t="str">
            <v>SPA.C II 1</v>
          </cell>
        </row>
        <row r="6795">
          <cell r="R6795">
            <v>0</v>
          </cell>
          <cell r="V6795" t="str">
            <v>SPA.C II 1</v>
          </cell>
        </row>
        <row r="6796">
          <cell r="R6796">
            <v>0</v>
          </cell>
          <cell r="V6796" t="str">
            <v>SPA.C II 1</v>
          </cell>
        </row>
        <row r="6797">
          <cell r="R6797">
            <v>0</v>
          </cell>
          <cell r="V6797" t="str">
            <v>SPA.C II 1</v>
          </cell>
        </row>
        <row r="6798">
          <cell r="R6798">
            <v>0</v>
          </cell>
          <cell r="V6798" t="str">
            <v>SPA.C II 1</v>
          </cell>
        </row>
        <row r="6799">
          <cell r="R6799">
            <v>0</v>
          </cell>
          <cell r="V6799" t="str">
            <v>SPA.C II 1</v>
          </cell>
        </row>
        <row r="6800">
          <cell r="R6800">
            <v>0</v>
          </cell>
          <cell r="V6800" t="str">
            <v>SPA.C IV 1</v>
          </cell>
        </row>
        <row r="6801">
          <cell r="R6801">
            <v>0</v>
          </cell>
          <cell r="V6801" t="str">
            <v>SPA.C IV 1</v>
          </cell>
        </row>
        <row r="6802">
          <cell r="R6802">
            <v>0</v>
          </cell>
          <cell r="V6802" t="str">
            <v>SPA.C IV 1</v>
          </cell>
        </row>
        <row r="6803">
          <cell r="R6803">
            <v>0</v>
          </cell>
          <cell r="V6803" t="str">
            <v>SPA.C IV 1</v>
          </cell>
        </row>
        <row r="6804">
          <cell r="R6804">
            <v>0</v>
          </cell>
          <cell r="V6804" t="str">
            <v>SPA.C IV 1</v>
          </cell>
        </row>
        <row r="6805">
          <cell r="R6805">
            <v>0</v>
          </cell>
          <cell r="V6805" t="str">
            <v>SPA.C II 1</v>
          </cell>
        </row>
        <row r="6806">
          <cell r="R6806">
            <v>0</v>
          </cell>
          <cell r="V6806" t="str">
            <v>SPA.C II 1</v>
          </cell>
        </row>
        <row r="6807">
          <cell r="R6807">
            <v>0</v>
          </cell>
          <cell r="V6807" t="str">
            <v>SPA.C II 1</v>
          </cell>
        </row>
        <row r="6808">
          <cell r="R6808">
            <v>0</v>
          </cell>
          <cell r="V6808" t="str">
            <v>SPA.C II 1</v>
          </cell>
        </row>
        <row r="6809">
          <cell r="R6809">
            <v>0</v>
          </cell>
          <cell r="V6809" t="str">
            <v>SPA.C II 1</v>
          </cell>
        </row>
        <row r="6810">
          <cell r="R6810">
            <v>0</v>
          </cell>
          <cell r="V6810" t="str">
            <v>SPA.C IV 1</v>
          </cell>
        </row>
        <row r="6811">
          <cell r="R6811">
            <v>0</v>
          </cell>
          <cell r="V6811" t="str">
            <v>SPA.C IV 1</v>
          </cell>
        </row>
        <row r="6812">
          <cell r="R6812">
            <v>0</v>
          </cell>
          <cell r="V6812" t="str">
            <v>SPA.C IV 1</v>
          </cell>
        </row>
        <row r="6813">
          <cell r="R6813">
            <v>0</v>
          </cell>
          <cell r="V6813" t="str">
            <v>SPA.C IV 1</v>
          </cell>
        </row>
        <row r="6814">
          <cell r="R6814">
            <v>0</v>
          </cell>
          <cell r="V6814" t="str">
            <v>SPA.C IV 1</v>
          </cell>
        </row>
        <row r="6815">
          <cell r="R6815">
            <v>0</v>
          </cell>
          <cell r="V6815" t="str">
            <v>SPA.C II 1</v>
          </cell>
        </row>
        <row r="6816">
          <cell r="R6816">
            <v>0</v>
          </cell>
          <cell r="V6816" t="str">
            <v>SPA.C II 1</v>
          </cell>
        </row>
        <row r="6817">
          <cell r="R6817">
            <v>0</v>
          </cell>
          <cell r="V6817" t="str">
            <v>SPA.C II 1</v>
          </cell>
        </row>
        <row r="6818">
          <cell r="R6818">
            <v>0</v>
          </cell>
          <cell r="V6818" t="str">
            <v>SPA.C II 1</v>
          </cell>
        </row>
        <row r="6819">
          <cell r="R6819">
            <v>0</v>
          </cell>
          <cell r="V6819" t="str">
            <v>SPA.C II 1</v>
          </cell>
        </row>
        <row r="6820">
          <cell r="R6820">
            <v>0</v>
          </cell>
          <cell r="V6820" t="str">
            <v>SPA.C IV 1</v>
          </cell>
        </row>
        <row r="6821">
          <cell r="R6821">
            <v>0</v>
          </cell>
          <cell r="V6821" t="str">
            <v>SPA.C IV 1</v>
          </cell>
        </row>
        <row r="6822">
          <cell r="R6822">
            <v>0</v>
          </cell>
          <cell r="V6822" t="str">
            <v>SPA.C IV 1</v>
          </cell>
        </row>
        <row r="6823">
          <cell r="R6823">
            <v>0</v>
          </cell>
          <cell r="V6823" t="str">
            <v>SPA.C IV 1</v>
          </cell>
        </row>
        <row r="6824">
          <cell r="R6824">
            <v>0</v>
          </cell>
          <cell r="V6824" t="str">
            <v>SPA.C IV 1</v>
          </cell>
        </row>
        <row r="6825">
          <cell r="R6825">
            <v>0</v>
          </cell>
          <cell r="V6825" t="str">
            <v>SPA.C IV 1</v>
          </cell>
        </row>
        <row r="6826">
          <cell r="R6826">
            <v>0</v>
          </cell>
          <cell r="V6826" t="str">
            <v>SPA.C II 1</v>
          </cell>
        </row>
        <row r="6827">
          <cell r="R6827">
            <v>0</v>
          </cell>
          <cell r="V6827" t="str">
            <v>SPA.C II 1</v>
          </cell>
        </row>
        <row r="6828">
          <cell r="R6828">
            <v>0</v>
          </cell>
          <cell r="V6828" t="str">
            <v>SPA.C II 1</v>
          </cell>
        </row>
        <row r="6829">
          <cell r="R6829">
            <v>0</v>
          </cell>
          <cell r="V6829" t="str">
            <v>SPA.C II 1</v>
          </cell>
        </row>
        <row r="6830">
          <cell r="R6830">
            <v>0</v>
          </cell>
          <cell r="V6830" t="str">
            <v>SPA.C II 1</v>
          </cell>
        </row>
        <row r="6831">
          <cell r="R6831">
            <v>0</v>
          </cell>
          <cell r="V6831" t="str">
            <v>SPA.C II 1</v>
          </cell>
        </row>
        <row r="6832">
          <cell r="R6832">
            <v>0</v>
          </cell>
          <cell r="V6832" t="str">
            <v>SPA.C II 1</v>
          </cell>
        </row>
        <row r="6833">
          <cell r="R6833">
            <v>0</v>
          </cell>
          <cell r="V6833" t="str">
            <v>SPA.C IV 1</v>
          </cell>
        </row>
        <row r="6834">
          <cell r="R6834">
            <v>0</v>
          </cell>
          <cell r="V6834" t="str">
            <v>SPA.C IV 1</v>
          </cell>
        </row>
        <row r="6835">
          <cell r="R6835">
            <v>0</v>
          </cell>
          <cell r="V6835" t="str">
            <v>SPA.C IV 1</v>
          </cell>
        </row>
        <row r="6836">
          <cell r="R6836">
            <v>0</v>
          </cell>
          <cell r="V6836" t="str">
            <v>SPA.C IV 1</v>
          </cell>
        </row>
        <row r="6837">
          <cell r="R6837">
            <v>0</v>
          </cell>
          <cell r="V6837" t="str">
            <v>SPA.C II 1</v>
          </cell>
        </row>
        <row r="6838">
          <cell r="R6838">
            <v>0</v>
          </cell>
          <cell r="V6838" t="str">
            <v>SPA.C II 1</v>
          </cell>
        </row>
        <row r="6839">
          <cell r="R6839">
            <v>0</v>
          </cell>
          <cell r="V6839" t="str">
            <v>SPA.C II 1</v>
          </cell>
        </row>
        <row r="6840">
          <cell r="R6840">
            <v>0</v>
          </cell>
          <cell r="V6840" t="str">
            <v>SPA.C II 1</v>
          </cell>
        </row>
        <row r="6841">
          <cell r="R6841">
            <v>0</v>
          </cell>
          <cell r="V6841" t="str">
            <v>SPA.C IV 1</v>
          </cell>
        </row>
        <row r="6842">
          <cell r="R6842">
            <v>0</v>
          </cell>
          <cell r="V6842" t="str">
            <v>SPA.C II 1</v>
          </cell>
        </row>
        <row r="6843">
          <cell r="R6843">
            <v>0</v>
          </cell>
          <cell r="V6843" t="str">
            <v>SPA.C IV 1</v>
          </cell>
        </row>
        <row r="6844">
          <cell r="R6844">
            <v>0</v>
          </cell>
          <cell r="V6844" t="str">
            <v>SPA.C IV 1</v>
          </cell>
        </row>
        <row r="6845">
          <cell r="R6845">
            <v>0</v>
          </cell>
          <cell r="V6845" t="str">
            <v>SPA.C IV 1</v>
          </cell>
        </row>
        <row r="6846">
          <cell r="R6846">
            <v>0</v>
          </cell>
          <cell r="V6846" t="str">
            <v>SPA.C IV 1</v>
          </cell>
        </row>
        <row r="6847">
          <cell r="R6847">
            <v>0</v>
          </cell>
          <cell r="V6847" t="str">
            <v>SPA.C IV 1</v>
          </cell>
        </row>
        <row r="6848">
          <cell r="R6848">
            <v>0</v>
          </cell>
          <cell r="V6848" t="str">
            <v>SPA.C IV 1</v>
          </cell>
        </row>
        <row r="6849">
          <cell r="R6849">
            <v>0</v>
          </cell>
          <cell r="V6849" t="str">
            <v>SPA.C IV 1</v>
          </cell>
        </row>
        <row r="6850">
          <cell r="R6850">
            <v>0</v>
          </cell>
          <cell r="V6850" t="str">
            <v>SPA.C IV 1</v>
          </cell>
        </row>
        <row r="6851">
          <cell r="R6851">
            <v>0</v>
          </cell>
          <cell r="V6851" t="str">
            <v>SPA.C IV 1</v>
          </cell>
        </row>
        <row r="6852">
          <cell r="R6852">
            <v>0</v>
          </cell>
          <cell r="V6852" t="str">
            <v>SPA.C IV 1</v>
          </cell>
        </row>
        <row r="6853">
          <cell r="R6853">
            <v>0</v>
          </cell>
          <cell r="V6853" t="str">
            <v>SPA.C II 1</v>
          </cell>
        </row>
        <row r="6854">
          <cell r="R6854">
            <v>0</v>
          </cell>
          <cell r="V6854" t="str">
            <v>SPA.C II 1</v>
          </cell>
        </row>
        <row r="6855">
          <cell r="R6855">
            <v>0</v>
          </cell>
          <cell r="V6855" t="str">
            <v>SPA.C II 1</v>
          </cell>
        </row>
        <row r="6856">
          <cell r="R6856">
            <v>0</v>
          </cell>
          <cell r="V6856" t="str">
            <v>SPA.C II 1</v>
          </cell>
        </row>
        <row r="6857">
          <cell r="R6857">
            <v>0</v>
          </cell>
          <cell r="V6857" t="str">
            <v>SPA.C II 1</v>
          </cell>
        </row>
        <row r="6858">
          <cell r="R6858">
            <v>0</v>
          </cell>
          <cell r="V6858" t="str">
            <v>SPA.C II 1</v>
          </cell>
        </row>
        <row r="6859">
          <cell r="R6859">
            <v>0</v>
          </cell>
          <cell r="V6859" t="str">
            <v>SPA.C II 1</v>
          </cell>
        </row>
        <row r="6860">
          <cell r="R6860">
            <v>0</v>
          </cell>
          <cell r="V6860" t="str">
            <v>SPA.C II 1</v>
          </cell>
        </row>
        <row r="6861">
          <cell r="R6861">
            <v>0</v>
          </cell>
          <cell r="V6861" t="str">
            <v>SPA.C II 1</v>
          </cell>
        </row>
        <row r="6862">
          <cell r="R6862">
            <v>0</v>
          </cell>
          <cell r="V6862" t="str">
            <v>SPA.C IV 1</v>
          </cell>
        </row>
        <row r="6863">
          <cell r="R6863">
            <v>0</v>
          </cell>
          <cell r="V6863" t="str">
            <v>SPA.C IV 1</v>
          </cell>
        </row>
        <row r="6864">
          <cell r="R6864">
            <v>0</v>
          </cell>
          <cell r="V6864" t="str">
            <v>SPA.C IV 1</v>
          </cell>
        </row>
        <row r="6865">
          <cell r="R6865">
            <v>0</v>
          </cell>
          <cell r="V6865" t="str">
            <v>SPA.C IV 1</v>
          </cell>
        </row>
        <row r="6866">
          <cell r="R6866">
            <v>0</v>
          </cell>
          <cell r="V6866" t="str">
            <v>SPA.C IV 1</v>
          </cell>
        </row>
        <row r="6867">
          <cell r="R6867">
            <v>0</v>
          </cell>
          <cell r="V6867" t="str">
            <v>SPA.C IV 1</v>
          </cell>
        </row>
        <row r="6868">
          <cell r="R6868">
            <v>0</v>
          </cell>
          <cell r="V6868" t="str">
            <v>SPA.C IV 1</v>
          </cell>
        </row>
        <row r="6869">
          <cell r="R6869">
            <v>0</v>
          </cell>
          <cell r="V6869" t="str">
            <v>SPA.C II 1</v>
          </cell>
        </row>
        <row r="6870">
          <cell r="R6870">
            <v>0</v>
          </cell>
          <cell r="V6870" t="str">
            <v>SPA.C II 1</v>
          </cell>
        </row>
        <row r="6871">
          <cell r="R6871">
            <v>0</v>
          </cell>
          <cell r="V6871" t="str">
            <v>SPA.C II 1</v>
          </cell>
        </row>
        <row r="6872">
          <cell r="R6872">
            <v>0</v>
          </cell>
          <cell r="V6872" t="str">
            <v>SPA.C II 1</v>
          </cell>
        </row>
        <row r="6873">
          <cell r="R6873">
            <v>0</v>
          </cell>
          <cell r="V6873" t="str">
            <v>SPA.C II 1</v>
          </cell>
        </row>
        <row r="6874">
          <cell r="R6874">
            <v>0</v>
          </cell>
          <cell r="V6874" t="str">
            <v>SPA.C II 1</v>
          </cell>
        </row>
        <row r="6875">
          <cell r="R6875">
            <v>0</v>
          </cell>
          <cell r="V6875" t="str">
            <v>SPA.C II 1</v>
          </cell>
        </row>
        <row r="6876">
          <cell r="R6876">
            <v>0</v>
          </cell>
          <cell r="V6876" t="str">
            <v>SPA.C IV 1</v>
          </cell>
        </row>
        <row r="6877">
          <cell r="R6877">
            <v>0</v>
          </cell>
          <cell r="V6877" t="str">
            <v>SPA.C IV 1</v>
          </cell>
        </row>
        <row r="6878">
          <cell r="R6878">
            <v>0</v>
          </cell>
          <cell r="V6878" t="str">
            <v>SPA.C IV 1</v>
          </cell>
        </row>
        <row r="6879">
          <cell r="R6879">
            <v>0</v>
          </cell>
          <cell r="V6879" t="str">
            <v>SPA.C IV 1</v>
          </cell>
        </row>
        <row r="6880">
          <cell r="R6880">
            <v>0</v>
          </cell>
          <cell r="V6880" t="str">
            <v>SPA.C IV 1</v>
          </cell>
        </row>
        <row r="6881">
          <cell r="R6881">
            <v>0</v>
          </cell>
          <cell r="V6881" t="str">
            <v>SPA.C II 1</v>
          </cell>
        </row>
        <row r="6882">
          <cell r="R6882">
            <v>0</v>
          </cell>
          <cell r="V6882" t="str">
            <v>SPA.C II 1</v>
          </cell>
        </row>
        <row r="6883">
          <cell r="R6883">
            <v>0</v>
          </cell>
          <cell r="V6883" t="str">
            <v>SPA.C II 1</v>
          </cell>
        </row>
        <row r="6884">
          <cell r="R6884">
            <v>0</v>
          </cell>
          <cell r="V6884" t="str">
            <v>SPA.C II 1</v>
          </cell>
        </row>
        <row r="6885">
          <cell r="R6885">
            <v>0</v>
          </cell>
          <cell r="V6885" t="str">
            <v>SPA.C II 1</v>
          </cell>
        </row>
        <row r="6886">
          <cell r="R6886">
            <v>0</v>
          </cell>
          <cell r="V6886" t="str">
            <v>SPA.C IV 1</v>
          </cell>
        </row>
        <row r="6887">
          <cell r="R6887">
            <v>0</v>
          </cell>
          <cell r="V6887" t="str">
            <v>SPA.C II 1</v>
          </cell>
        </row>
        <row r="6888">
          <cell r="R6888">
            <v>0</v>
          </cell>
          <cell r="V6888" t="str">
            <v>SPA.C IV 1</v>
          </cell>
        </row>
        <row r="6889">
          <cell r="R6889">
            <v>0</v>
          </cell>
          <cell r="V6889" t="str">
            <v>SPA.C II 1</v>
          </cell>
        </row>
        <row r="6890">
          <cell r="R6890">
            <v>0</v>
          </cell>
          <cell r="V6890" t="str">
            <v>SPA.C IV 1</v>
          </cell>
        </row>
        <row r="6891">
          <cell r="R6891">
            <v>0</v>
          </cell>
          <cell r="V6891" t="str">
            <v>SPA.C IV 1</v>
          </cell>
        </row>
        <row r="6892">
          <cell r="R6892">
            <v>0</v>
          </cell>
          <cell r="V6892" t="str">
            <v>SPA.C II 1</v>
          </cell>
        </row>
        <row r="6893">
          <cell r="R6893">
            <v>0</v>
          </cell>
          <cell r="V6893" t="str">
            <v>SPA.C II 1</v>
          </cell>
        </row>
        <row r="6894">
          <cell r="R6894">
            <v>0</v>
          </cell>
          <cell r="V6894" t="str">
            <v>SPA.C IV 1</v>
          </cell>
        </row>
        <row r="6895">
          <cell r="R6895">
            <v>0</v>
          </cell>
          <cell r="V6895" t="str">
            <v>SPA.C II 1</v>
          </cell>
        </row>
        <row r="6896">
          <cell r="R6896">
            <v>0</v>
          </cell>
          <cell r="V6896" t="str">
            <v>SPA.C IV 1</v>
          </cell>
        </row>
        <row r="6897">
          <cell r="R6897">
            <v>0</v>
          </cell>
          <cell r="V6897" t="str">
            <v>SPA.C II 1</v>
          </cell>
        </row>
        <row r="6898">
          <cell r="R6898">
            <v>0</v>
          </cell>
          <cell r="V6898" t="str">
            <v>SPA.C IV 1</v>
          </cell>
        </row>
        <row r="6899">
          <cell r="R6899">
            <v>0</v>
          </cell>
          <cell r="V6899" t="str">
            <v>SPA.C II 1</v>
          </cell>
        </row>
        <row r="6900">
          <cell r="R6900">
            <v>0</v>
          </cell>
          <cell r="V6900" t="str">
            <v>SPA.C IV 1</v>
          </cell>
        </row>
        <row r="6901">
          <cell r="R6901">
            <v>0</v>
          </cell>
          <cell r="V6901" t="str">
            <v>SPA.C II 1</v>
          </cell>
        </row>
        <row r="6902">
          <cell r="R6902">
            <v>0</v>
          </cell>
          <cell r="V6902" t="str">
            <v>SPA.C IV 1</v>
          </cell>
        </row>
        <row r="6903">
          <cell r="R6903">
            <v>0</v>
          </cell>
          <cell r="V6903" t="str">
            <v>SPA.C II 1</v>
          </cell>
        </row>
        <row r="6904">
          <cell r="R6904">
            <v>0</v>
          </cell>
          <cell r="V6904" t="str">
            <v>SPA.C IV 1</v>
          </cell>
        </row>
        <row r="6905">
          <cell r="R6905">
            <v>0</v>
          </cell>
          <cell r="V6905" t="str">
            <v>SPA.C IV 1</v>
          </cell>
        </row>
        <row r="6906">
          <cell r="R6906">
            <v>0</v>
          </cell>
          <cell r="V6906" t="str">
            <v>SPA.C IV 1</v>
          </cell>
        </row>
        <row r="6907">
          <cell r="R6907">
            <v>0</v>
          </cell>
          <cell r="V6907" t="str">
            <v>SPA.C II 1</v>
          </cell>
        </row>
        <row r="6908">
          <cell r="R6908">
            <v>0</v>
          </cell>
          <cell r="V6908" t="str">
            <v>SPA.C II 1</v>
          </cell>
        </row>
        <row r="6909">
          <cell r="R6909">
            <v>0</v>
          </cell>
          <cell r="V6909" t="str">
            <v>SPA.C II 1</v>
          </cell>
        </row>
        <row r="6910">
          <cell r="R6910">
            <v>0</v>
          </cell>
          <cell r="V6910" t="str">
            <v>SPA.C IV 1</v>
          </cell>
        </row>
        <row r="6911">
          <cell r="R6911">
            <v>0</v>
          </cell>
          <cell r="V6911" t="str">
            <v>SPA.C II 1</v>
          </cell>
        </row>
        <row r="6912">
          <cell r="R6912">
            <v>0</v>
          </cell>
          <cell r="V6912" t="str">
            <v>SPA.C IV 1</v>
          </cell>
        </row>
        <row r="6913">
          <cell r="R6913">
            <v>0</v>
          </cell>
          <cell r="V6913" t="str">
            <v>SPA.C II 1</v>
          </cell>
        </row>
        <row r="6914">
          <cell r="R6914">
            <v>0</v>
          </cell>
          <cell r="V6914" t="str">
            <v>SPA.C IV 1</v>
          </cell>
        </row>
        <row r="6915">
          <cell r="R6915">
            <v>0</v>
          </cell>
          <cell r="V6915" t="str">
            <v>SPA.C IV 1</v>
          </cell>
        </row>
        <row r="6916">
          <cell r="R6916">
            <v>0</v>
          </cell>
          <cell r="V6916" t="str">
            <v>SPA.C IV 1</v>
          </cell>
        </row>
        <row r="6917">
          <cell r="R6917">
            <v>0</v>
          </cell>
          <cell r="V6917" t="str">
            <v>SPA.C II 1</v>
          </cell>
        </row>
        <row r="6918">
          <cell r="R6918">
            <v>0</v>
          </cell>
          <cell r="V6918" t="str">
            <v>SPA.C II 1</v>
          </cell>
        </row>
        <row r="6919">
          <cell r="R6919">
            <v>0</v>
          </cell>
          <cell r="V6919" t="str">
            <v>SPA.C II 1</v>
          </cell>
        </row>
        <row r="6920">
          <cell r="R6920">
            <v>0</v>
          </cell>
          <cell r="V6920" t="str">
            <v>SPA.C IV 1</v>
          </cell>
        </row>
        <row r="6921">
          <cell r="R6921">
            <v>0</v>
          </cell>
          <cell r="V6921" t="str">
            <v>SPA.C II 1</v>
          </cell>
        </row>
        <row r="6922">
          <cell r="R6922">
            <v>0</v>
          </cell>
          <cell r="V6922" t="str">
            <v>SPA.C IV 1</v>
          </cell>
        </row>
        <row r="6923">
          <cell r="R6923">
            <v>0</v>
          </cell>
          <cell r="V6923" t="str">
            <v>SPA.C IV 1</v>
          </cell>
        </row>
        <row r="6924">
          <cell r="R6924">
            <v>0</v>
          </cell>
          <cell r="V6924" t="str">
            <v>SPA.C IV 1</v>
          </cell>
        </row>
        <row r="6925">
          <cell r="R6925">
            <v>0</v>
          </cell>
          <cell r="V6925" t="str">
            <v>SPA.C IV 1</v>
          </cell>
        </row>
        <row r="6926">
          <cell r="R6926">
            <v>0</v>
          </cell>
          <cell r="V6926" t="str">
            <v>SPA.C II 1</v>
          </cell>
        </row>
        <row r="6927">
          <cell r="R6927">
            <v>0</v>
          </cell>
          <cell r="V6927" t="str">
            <v>SPA.C II 1</v>
          </cell>
        </row>
        <row r="6928">
          <cell r="R6928">
            <v>0</v>
          </cell>
          <cell r="V6928" t="str">
            <v>SPA.C II 1</v>
          </cell>
        </row>
        <row r="6929">
          <cell r="R6929">
            <v>0</v>
          </cell>
          <cell r="V6929" t="str">
            <v>SPA.C II 1</v>
          </cell>
        </row>
        <row r="6930">
          <cell r="R6930">
            <v>0</v>
          </cell>
          <cell r="V6930" t="str">
            <v>SPA.C IV 1</v>
          </cell>
        </row>
        <row r="6931">
          <cell r="R6931">
            <v>0</v>
          </cell>
          <cell r="V6931" t="str">
            <v>SPA.C IV 1</v>
          </cell>
        </row>
        <row r="6932">
          <cell r="R6932">
            <v>0</v>
          </cell>
          <cell r="V6932" t="str">
            <v>SPA.C II 1</v>
          </cell>
        </row>
        <row r="6933">
          <cell r="R6933">
            <v>0</v>
          </cell>
          <cell r="V6933" t="str">
            <v>SPA.C II 1</v>
          </cell>
        </row>
        <row r="6934">
          <cell r="R6934">
            <v>0</v>
          </cell>
          <cell r="V6934" t="str">
            <v>SPA.C IV 1</v>
          </cell>
        </row>
        <row r="6935">
          <cell r="R6935">
            <v>0</v>
          </cell>
          <cell r="V6935" t="str">
            <v>SPA.C IV 1</v>
          </cell>
        </row>
        <row r="6936">
          <cell r="R6936">
            <v>0</v>
          </cell>
          <cell r="V6936" t="str">
            <v>SPA.C IV 1</v>
          </cell>
        </row>
        <row r="6937">
          <cell r="R6937">
            <v>0</v>
          </cell>
          <cell r="V6937" t="str">
            <v>SPA.C IV 1</v>
          </cell>
        </row>
        <row r="6938">
          <cell r="R6938">
            <v>0</v>
          </cell>
          <cell r="V6938" t="str">
            <v>SPA.C II 1</v>
          </cell>
        </row>
        <row r="6939">
          <cell r="R6939">
            <v>0</v>
          </cell>
          <cell r="V6939" t="str">
            <v>SPA.C II 1</v>
          </cell>
        </row>
        <row r="6940">
          <cell r="R6940">
            <v>0</v>
          </cell>
          <cell r="V6940" t="str">
            <v>SPA.C II 1</v>
          </cell>
        </row>
        <row r="6941">
          <cell r="R6941">
            <v>0</v>
          </cell>
          <cell r="V6941" t="str">
            <v>SPA.C II 1</v>
          </cell>
        </row>
        <row r="6942">
          <cell r="R6942">
            <v>0</v>
          </cell>
          <cell r="V6942" t="str">
            <v>SPA.C IV 1</v>
          </cell>
        </row>
        <row r="6943">
          <cell r="R6943">
            <v>0</v>
          </cell>
          <cell r="V6943" t="str">
            <v>SPA.C IV 1</v>
          </cell>
        </row>
        <row r="6944">
          <cell r="R6944">
            <v>0</v>
          </cell>
          <cell r="V6944" t="str">
            <v>SPA.C IV 1</v>
          </cell>
        </row>
        <row r="6945">
          <cell r="R6945">
            <v>0</v>
          </cell>
          <cell r="V6945" t="str">
            <v>SPA.C II 1</v>
          </cell>
        </row>
        <row r="6946">
          <cell r="R6946">
            <v>0</v>
          </cell>
          <cell r="V6946" t="str">
            <v>SPA.C II 1</v>
          </cell>
        </row>
        <row r="6947">
          <cell r="R6947">
            <v>0</v>
          </cell>
          <cell r="V6947" t="str">
            <v>SPA.C II 1</v>
          </cell>
        </row>
        <row r="6948">
          <cell r="R6948">
            <v>0</v>
          </cell>
          <cell r="V6948" t="str">
            <v>SPA.C IV 1</v>
          </cell>
        </row>
        <row r="6949">
          <cell r="R6949">
            <v>0</v>
          </cell>
          <cell r="V6949" t="str">
            <v>SPA.C IV 1</v>
          </cell>
        </row>
        <row r="6950">
          <cell r="R6950">
            <v>0</v>
          </cell>
          <cell r="V6950" t="str">
            <v>SPA.C IV 1</v>
          </cell>
        </row>
        <row r="6951">
          <cell r="R6951">
            <v>0</v>
          </cell>
          <cell r="V6951" t="str">
            <v>SPA.C IV 1</v>
          </cell>
        </row>
        <row r="6952">
          <cell r="R6952">
            <v>0</v>
          </cell>
          <cell r="V6952" t="str">
            <v>SPA.C II 1</v>
          </cell>
        </row>
        <row r="6953">
          <cell r="R6953">
            <v>0</v>
          </cell>
          <cell r="V6953" t="str">
            <v>SPA.C II 1</v>
          </cell>
        </row>
        <row r="6954">
          <cell r="R6954">
            <v>0</v>
          </cell>
          <cell r="V6954" t="str">
            <v>SPA.C II 1</v>
          </cell>
        </row>
        <row r="6955">
          <cell r="R6955">
            <v>0</v>
          </cell>
          <cell r="V6955" t="str">
            <v>SPA.C II 1</v>
          </cell>
        </row>
        <row r="6956">
          <cell r="R6956">
            <v>0</v>
          </cell>
          <cell r="V6956" t="str">
            <v>SPA.C IV 1</v>
          </cell>
        </row>
        <row r="6957">
          <cell r="R6957">
            <v>0</v>
          </cell>
          <cell r="V6957" t="str">
            <v>SPA.C IV 1</v>
          </cell>
        </row>
        <row r="6958">
          <cell r="R6958">
            <v>0</v>
          </cell>
          <cell r="V6958" t="str">
            <v>SPA.C II 1</v>
          </cell>
        </row>
        <row r="6959">
          <cell r="R6959">
            <v>0</v>
          </cell>
          <cell r="V6959" t="str">
            <v>SPA.C II 1</v>
          </cell>
        </row>
        <row r="6960">
          <cell r="R6960">
            <v>0</v>
          </cell>
          <cell r="V6960" t="str">
            <v>SPA.C IV 1</v>
          </cell>
        </row>
        <row r="6961">
          <cell r="R6961">
            <v>0</v>
          </cell>
          <cell r="V6961" t="str">
            <v>SPA.C IV 1</v>
          </cell>
        </row>
        <row r="6962">
          <cell r="R6962">
            <v>0</v>
          </cell>
          <cell r="V6962" t="str">
            <v>SPA.C IV 1</v>
          </cell>
        </row>
        <row r="6963">
          <cell r="R6963">
            <v>0</v>
          </cell>
          <cell r="V6963" t="str">
            <v>SPA.C IV 1</v>
          </cell>
        </row>
        <row r="6964">
          <cell r="R6964">
            <v>0</v>
          </cell>
          <cell r="V6964" t="str">
            <v>SPA.C IV 1</v>
          </cell>
        </row>
        <row r="6965">
          <cell r="R6965">
            <v>0</v>
          </cell>
          <cell r="V6965" t="str">
            <v>SPA.C II 1</v>
          </cell>
        </row>
        <row r="6966">
          <cell r="R6966">
            <v>0</v>
          </cell>
          <cell r="V6966" t="str">
            <v>SPA.C II 1</v>
          </cell>
        </row>
        <row r="6967">
          <cell r="R6967">
            <v>0</v>
          </cell>
          <cell r="V6967" t="str">
            <v>SPA.C II 1</v>
          </cell>
        </row>
        <row r="6968">
          <cell r="R6968">
            <v>0</v>
          </cell>
          <cell r="V6968" t="str">
            <v>SPA.C II 1</v>
          </cell>
        </row>
        <row r="6969">
          <cell r="R6969">
            <v>0</v>
          </cell>
          <cell r="V6969" t="str">
            <v>SPA.C II 1</v>
          </cell>
        </row>
        <row r="6970">
          <cell r="R6970">
            <v>0</v>
          </cell>
          <cell r="V6970" t="str">
            <v>SPA.C IV 1</v>
          </cell>
        </row>
        <row r="6971">
          <cell r="R6971">
            <v>0</v>
          </cell>
          <cell r="V6971" t="str">
            <v>SPA.C IV 1</v>
          </cell>
        </row>
        <row r="6972">
          <cell r="R6972">
            <v>0</v>
          </cell>
          <cell r="V6972" t="str">
            <v>SPA.C IV 1</v>
          </cell>
        </row>
        <row r="6973">
          <cell r="R6973">
            <v>0</v>
          </cell>
          <cell r="V6973" t="str">
            <v>SPA.C II 1</v>
          </cell>
        </row>
        <row r="6974">
          <cell r="R6974">
            <v>0</v>
          </cell>
          <cell r="V6974" t="str">
            <v>SPA.C II 1</v>
          </cell>
        </row>
        <row r="6975">
          <cell r="R6975">
            <v>0</v>
          </cell>
          <cell r="V6975" t="str">
            <v>SPA.C II 1</v>
          </cell>
        </row>
        <row r="6976">
          <cell r="R6976">
            <v>0</v>
          </cell>
          <cell r="V6976" t="str">
            <v>SPA.C IV 1</v>
          </cell>
        </row>
        <row r="6977">
          <cell r="R6977">
            <v>0</v>
          </cell>
          <cell r="V6977" t="str">
            <v>SPA.C IV 1</v>
          </cell>
        </row>
        <row r="6978">
          <cell r="R6978">
            <v>0</v>
          </cell>
          <cell r="V6978" t="str">
            <v>SPA.C IV 1</v>
          </cell>
        </row>
        <row r="6979">
          <cell r="R6979">
            <v>0</v>
          </cell>
          <cell r="V6979" t="str">
            <v>SPA.C IV 1</v>
          </cell>
        </row>
        <row r="6980">
          <cell r="R6980">
            <v>0</v>
          </cell>
          <cell r="V6980" t="str">
            <v>SPA.C IV 1</v>
          </cell>
        </row>
        <row r="6981">
          <cell r="R6981">
            <v>0</v>
          </cell>
          <cell r="V6981" t="str">
            <v>SPA.C II 1</v>
          </cell>
        </row>
        <row r="6982">
          <cell r="R6982">
            <v>0</v>
          </cell>
          <cell r="V6982" t="str">
            <v>SPA.C II 1</v>
          </cell>
        </row>
        <row r="6983">
          <cell r="R6983">
            <v>0</v>
          </cell>
          <cell r="V6983" t="str">
            <v>SPA.C II 1</v>
          </cell>
        </row>
        <row r="6984">
          <cell r="R6984">
            <v>0</v>
          </cell>
          <cell r="V6984" t="str">
            <v>SPA.C II 1</v>
          </cell>
        </row>
        <row r="6985">
          <cell r="R6985">
            <v>0</v>
          </cell>
          <cell r="V6985" t="str">
            <v>SPA.C II 1</v>
          </cell>
        </row>
        <row r="6986">
          <cell r="R6986">
            <v>0</v>
          </cell>
          <cell r="V6986" t="str">
            <v>SPA.C IV 1</v>
          </cell>
        </row>
        <row r="6987">
          <cell r="R6987">
            <v>0</v>
          </cell>
          <cell r="V6987" t="str">
            <v>SPA.C IV 1</v>
          </cell>
        </row>
        <row r="6988">
          <cell r="R6988">
            <v>0</v>
          </cell>
          <cell r="V6988" t="str">
            <v>SPA.C IV 1</v>
          </cell>
        </row>
        <row r="6989">
          <cell r="R6989">
            <v>0</v>
          </cell>
          <cell r="V6989" t="str">
            <v>SPA.C IV 1</v>
          </cell>
        </row>
        <row r="6990">
          <cell r="R6990">
            <v>0</v>
          </cell>
          <cell r="V6990" t="str">
            <v>SPA.C IV 1</v>
          </cell>
        </row>
        <row r="6991">
          <cell r="R6991">
            <v>0</v>
          </cell>
          <cell r="V6991" t="str">
            <v>SPA.C II 1</v>
          </cell>
        </row>
        <row r="6992">
          <cell r="R6992">
            <v>0</v>
          </cell>
          <cell r="V6992" t="str">
            <v>SPA.C II 1</v>
          </cell>
        </row>
        <row r="6993">
          <cell r="R6993">
            <v>0</v>
          </cell>
          <cell r="V6993" t="str">
            <v>SPA.C II 1</v>
          </cell>
        </row>
        <row r="6994">
          <cell r="R6994">
            <v>0</v>
          </cell>
          <cell r="V6994" t="str">
            <v>SPA.C II 1</v>
          </cell>
        </row>
        <row r="6995">
          <cell r="R6995">
            <v>0</v>
          </cell>
          <cell r="V6995" t="str">
            <v>SPA.C II 1</v>
          </cell>
        </row>
        <row r="6996">
          <cell r="R6996">
            <v>0</v>
          </cell>
          <cell r="V6996" t="str">
            <v>SPA.C IV 1</v>
          </cell>
        </row>
        <row r="6997">
          <cell r="R6997">
            <v>0</v>
          </cell>
          <cell r="V6997" t="str">
            <v>SPA.C IV 1</v>
          </cell>
        </row>
        <row r="6998">
          <cell r="R6998">
            <v>0</v>
          </cell>
          <cell r="V6998" t="str">
            <v>SPA.C IV 1</v>
          </cell>
        </row>
        <row r="6999">
          <cell r="R6999">
            <v>0</v>
          </cell>
          <cell r="V6999" t="str">
            <v>SPA.C IV 1</v>
          </cell>
        </row>
        <row r="7000">
          <cell r="R7000">
            <v>0</v>
          </cell>
          <cell r="V7000" t="str">
            <v>SPA.C IV 1</v>
          </cell>
        </row>
        <row r="7001">
          <cell r="R7001">
            <v>0</v>
          </cell>
          <cell r="V7001" t="str">
            <v>SPA.C II 1</v>
          </cell>
        </row>
        <row r="7002">
          <cell r="R7002">
            <v>0</v>
          </cell>
          <cell r="V7002" t="str">
            <v>SPA.C II 1</v>
          </cell>
        </row>
        <row r="7003">
          <cell r="R7003">
            <v>0</v>
          </cell>
          <cell r="V7003" t="str">
            <v>SPA.C II 1</v>
          </cell>
        </row>
        <row r="7004">
          <cell r="R7004">
            <v>0</v>
          </cell>
          <cell r="V7004" t="str">
            <v>SPA.C II 1</v>
          </cell>
        </row>
        <row r="7005">
          <cell r="R7005">
            <v>0</v>
          </cell>
          <cell r="V7005" t="str">
            <v>SPA.C II 1</v>
          </cell>
        </row>
        <row r="7006">
          <cell r="R7006">
            <v>0</v>
          </cell>
          <cell r="V7006" t="str">
            <v>SPA.C IV 1</v>
          </cell>
        </row>
        <row r="7007">
          <cell r="R7007">
            <v>0</v>
          </cell>
          <cell r="V7007" t="str">
            <v>SPA.C II 1</v>
          </cell>
        </row>
        <row r="7008">
          <cell r="R7008">
            <v>0</v>
          </cell>
          <cell r="V7008" t="str">
            <v>SPA.C IV 1</v>
          </cell>
        </row>
        <row r="7009">
          <cell r="R7009">
            <v>0</v>
          </cell>
          <cell r="V7009" t="str">
            <v>SPA.C IV 1</v>
          </cell>
        </row>
        <row r="7010">
          <cell r="R7010">
            <v>0</v>
          </cell>
          <cell r="V7010" t="str">
            <v>SPA.C IV 1</v>
          </cell>
        </row>
        <row r="7011">
          <cell r="R7011">
            <v>0</v>
          </cell>
          <cell r="V7011" t="str">
            <v>SPA.C IV 1</v>
          </cell>
        </row>
        <row r="7012">
          <cell r="R7012">
            <v>0</v>
          </cell>
          <cell r="V7012" t="str">
            <v>SPA.C II 1</v>
          </cell>
        </row>
        <row r="7013">
          <cell r="R7013">
            <v>0</v>
          </cell>
          <cell r="V7013" t="str">
            <v>SPA.C II 1</v>
          </cell>
        </row>
        <row r="7014">
          <cell r="R7014">
            <v>0</v>
          </cell>
          <cell r="V7014" t="str">
            <v>SPA.C II 1</v>
          </cell>
        </row>
        <row r="7015">
          <cell r="R7015">
            <v>0</v>
          </cell>
          <cell r="V7015" t="str">
            <v>SPA.C II 1</v>
          </cell>
        </row>
        <row r="7016">
          <cell r="R7016">
            <v>0</v>
          </cell>
          <cell r="V7016" t="str">
            <v>SPA.C IV 1</v>
          </cell>
        </row>
        <row r="7017">
          <cell r="R7017">
            <v>0</v>
          </cell>
          <cell r="V7017" t="str">
            <v>SPA.C IV 1</v>
          </cell>
        </row>
        <row r="7018">
          <cell r="R7018">
            <v>0</v>
          </cell>
          <cell r="V7018" t="str">
            <v>SPA.C II 1</v>
          </cell>
        </row>
        <row r="7019">
          <cell r="R7019">
            <v>0</v>
          </cell>
          <cell r="V7019" t="str">
            <v>SPA.C II 1</v>
          </cell>
        </row>
        <row r="7020">
          <cell r="R7020">
            <v>0</v>
          </cell>
          <cell r="V7020" t="str">
            <v>SPA.C IV 1</v>
          </cell>
        </row>
        <row r="7021">
          <cell r="R7021">
            <v>0</v>
          </cell>
          <cell r="V7021" t="str">
            <v>SPA.C IV 1</v>
          </cell>
        </row>
        <row r="7022">
          <cell r="R7022">
            <v>0</v>
          </cell>
          <cell r="V7022" t="str">
            <v>SPA.C IV 1</v>
          </cell>
        </row>
        <row r="7023">
          <cell r="R7023">
            <v>0</v>
          </cell>
          <cell r="V7023" t="str">
            <v>SPA.C II 1</v>
          </cell>
        </row>
        <row r="7024">
          <cell r="R7024">
            <v>0</v>
          </cell>
          <cell r="V7024" t="str">
            <v>SPA.C II 1</v>
          </cell>
        </row>
        <row r="7025">
          <cell r="R7025">
            <v>0</v>
          </cell>
          <cell r="V7025" t="str">
            <v>SPA.C II 1</v>
          </cell>
        </row>
        <row r="7026">
          <cell r="R7026">
            <v>0</v>
          </cell>
          <cell r="V7026" t="str">
            <v>SPA.C II 1</v>
          </cell>
        </row>
        <row r="7027">
          <cell r="R7027">
            <v>0</v>
          </cell>
          <cell r="V7027" t="str">
            <v>SPA.C IV 1</v>
          </cell>
        </row>
        <row r="7028">
          <cell r="R7028">
            <v>0</v>
          </cell>
          <cell r="V7028" t="str">
            <v>B 14</v>
          </cell>
        </row>
        <row r="7029">
          <cell r="R7029">
            <v>0</v>
          </cell>
          <cell r="V7029" t="str">
            <v>SPA.C IV 1</v>
          </cell>
        </row>
        <row r="7030">
          <cell r="R7030">
            <v>0</v>
          </cell>
          <cell r="V7030" t="str">
            <v>SPA.C II 1</v>
          </cell>
        </row>
        <row r="7031">
          <cell r="R7031">
            <v>0</v>
          </cell>
          <cell r="V7031" t="str">
            <v>SPA.C IV 1</v>
          </cell>
        </row>
        <row r="7032">
          <cell r="R7032">
            <v>0</v>
          </cell>
          <cell r="V7032" t="str">
            <v>SPA.C IV 1</v>
          </cell>
        </row>
        <row r="7033">
          <cell r="R7033">
            <v>0</v>
          </cell>
          <cell r="V7033" t="str">
            <v>SPA.C IV 1</v>
          </cell>
        </row>
        <row r="7034">
          <cell r="R7034">
            <v>0</v>
          </cell>
          <cell r="V7034" t="str">
            <v>SPA.C II 1</v>
          </cell>
        </row>
        <row r="7035">
          <cell r="R7035">
            <v>0</v>
          </cell>
          <cell r="V7035" t="str">
            <v>SPA.C II 1</v>
          </cell>
        </row>
        <row r="7036">
          <cell r="R7036">
            <v>0</v>
          </cell>
          <cell r="V7036" t="str">
            <v>SPA.C II 1</v>
          </cell>
        </row>
        <row r="7037">
          <cell r="R7037">
            <v>0</v>
          </cell>
          <cell r="V7037" t="str">
            <v>SPA.C IV 1</v>
          </cell>
        </row>
        <row r="7038">
          <cell r="R7038">
            <v>0</v>
          </cell>
          <cell r="V7038" t="str">
            <v>SPA.C IV 1</v>
          </cell>
        </row>
        <row r="7039">
          <cell r="R7039">
            <v>0</v>
          </cell>
          <cell r="V7039" t="str">
            <v>SPA.C IV 1</v>
          </cell>
        </row>
        <row r="7040">
          <cell r="R7040">
            <v>0</v>
          </cell>
          <cell r="V7040" t="str">
            <v>SPA.C II 1</v>
          </cell>
        </row>
        <row r="7041">
          <cell r="R7041">
            <v>0</v>
          </cell>
          <cell r="V7041" t="str">
            <v>SPA.C II 1</v>
          </cell>
        </row>
        <row r="7042">
          <cell r="R7042">
            <v>0</v>
          </cell>
          <cell r="V7042" t="str">
            <v>SPA.C II 1</v>
          </cell>
        </row>
        <row r="7043">
          <cell r="R7043">
            <v>0</v>
          </cell>
          <cell r="V7043" t="str">
            <v>SPA.C II 1</v>
          </cell>
        </row>
        <row r="7044">
          <cell r="R7044">
            <v>0</v>
          </cell>
          <cell r="V7044" t="str">
            <v>SPA.C II 1</v>
          </cell>
        </row>
        <row r="7045">
          <cell r="R7045">
            <v>0</v>
          </cell>
          <cell r="V7045" t="str">
            <v>SPA.C II 1</v>
          </cell>
        </row>
        <row r="7046">
          <cell r="R7046">
            <v>0</v>
          </cell>
          <cell r="V7046" t="str">
            <v>SPA.C II 1</v>
          </cell>
        </row>
        <row r="7047">
          <cell r="R7047">
            <v>0</v>
          </cell>
          <cell r="V7047" t="str">
            <v>SPA.C II 1</v>
          </cell>
        </row>
        <row r="7048">
          <cell r="R7048">
            <v>0</v>
          </cell>
          <cell r="V7048" t="str">
            <v>SPA.C II 1</v>
          </cell>
        </row>
        <row r="7049">
          <cell r="R7049">
            <v>0</v>
          </cell>
          <cell r="V7049" t="str">
            <v>SPA.C II 1</v>
          </cell>
        </row>
        <row r="7050">
          <cell r="R7050">
            <v>0</v>
          </cell>
          <cell r="V7050" t="str">
            <v>SPA.C IV 1</v>
          </cell>
        </row>
        <row r="7051">
          <cell r="R7051">
            <v>0</v>
          </cell>
          <cell r="V7051" t="str">
            <v>SPA.C II 1</v>
          </cell>
        </row>
        <row r="7052">
          <cell r="R7052">
            <v>0</v>
          </cell>
          <cell r="V7052" t="str">
            <v>SPA.C IV 1</v>
          </cell>
        </row>
        <row r="7053">
          <cell r="R7053">
            <v>0</v>
          </cell>
          <cell r="V7053" t="str">
            <v>SPA.C II 1</v>
          </cell>
        </row>
        <row r="7054">
          <cell r="R7054">
            <v>0</v>
          </cell>
          <cell r="V7054" t="str">
            <v>SPA.C IV 1</v>
          </cell>
        </row>
        <row r="7055">
          <cell r="R7055">
            <v>0</v>
          </cell>
          <cell r="V7055" t="str">
            <v>SPA.C II 1</v>
          </cell>
        </row>
        <row r="7056">
          <cell r="R7056">
            <v>0</v>
          </cell>
          <cell r="V7056" t="str">
            <v>SPA.C IV 1</v>
          </cell>
        </row>
        <row r="7057">
          <cell r="R7057">
            <v>0</v>
          </cell>
          <cell r="V7057" t="str">
            <v>SPA.C II 5a</v>
          </cell>
        </row>
        <row r="7058">
          <cell r="R7058">
            <v>0</v>
          </cell>
          <cell r="V7058" t="str">
            <v>SPA.C II 4</v>
          </cell>
        </row>
        <row r="7059">
          <cell r="R7059">
            <v>0</v>
          </cell>
          <cell r="V7059" t="str">
            <v>SPA.C II 1</v>
          </cell>
        </row>
        <row r="7060">
          <cell r="R7060">
            <v>0</v>
          </cell>
          <cell r="V7060" t="str">
            <v>SPA.C IV 1</v>
          </cell>
        </row>
        <row r="7061">
          <cell r="R7061">
            <v>0</v>
          </cell>
          <cell r="V7061" t="str">
            <v>SPA.C II 1</v>
          </cell>
        </row>
        <row r="7062">
          <cell r="R7062">
            <v>0</v>
          </cell>
          <cell r="V7062" t="str">
            <v>SPA.C IV 1</v>
          </cell>
        </row>
        <row r="7063">
          <cell r="R7063">
            <v>0</v>
          </cell>
          <cell r="V7063" t="str">
            <v>SPA.C IV 1</v>
          </cell>
        </row>
        <row r="7064">
          <cell r="R7064">
            <v>0</v>
          </cell>
          <cell r="V7064" t="str">
            <v>SPA.C IV 1</v>
          </cell>
        </row>
        <row r="7065">
          <cell r="R7065">
            <v>0</v>
          </cell>
          <cell r="V7065" t="str">
            <v>SPA.C IV 1</v>
          </cell>
        </row>
        <row r="7066">
          <cell r="R7066">
            <v>0</v>
          </cell>
          <cell r="V7066" t="str">
            <v>SPA.C II 1</v>
          </cell>
        </row>
        <row r="7067">
          <cell r="R7067">
            <v>0</v>
          </cell>
          <cell r="V7067" t="str">
            <v>SPA.C II 1</v>
          </cell>
        </row>
        <row r="7068">
          <cell r="R7068">
            <v>0</v>
          </cell>
          <cell r="V7068" t="str">
            <v>SPA.C II 1</v>
          </cell>
        </row>
        <row r="7069">
          <cell r="R7069">
            <v>0</v>
          </cell>
          <cell r="V7069" t="str">
            <v>SPA.C IV 1</v>
          </cell>
        </row>
        <row r="7070">
          <cell r="R7070">
            <v>0</v>
          </cell>
          <cell r="V7070" t="str">
            <v>SPA.C IV 1</v>
          </cell>
        </row>
        <row r="7071">
          <cell r="R7071">
            <v>0</v>
          </cell>
          <cell r="V7071" t="str">
            <v>SPA.C IV 1</v>
          </cell>
        </row>
        <row r="7072">
          <cell r="R7072">
            <v>0</v>
          </cell>
          <cell r="V7072" t="str">
            <v>SPA.C IV 1</v>
          </cell>
        </row>
        <row r="7073">
          <cell r="R7073">
            <v>0</v>
          </cell>
          <cell r="V7073" t="str">
            <v>SPA.C IV 1</v>
          </cell>
        </row>
        <row r="7074">
          <cell r="R7074">
            <v>0</v>
          </cell>
          <cell r="V7074" t="str">
            <v>SPA.C II 1</v>
          </cell>
        </row>
        <row r="7075">
          <cell r="R7075">
            <v>0</v>
          </cell>
          <cell r="V7075" t="str">
            <v>SPA.C II 1</v>
          </cell>
        </row>
        <row r="7076">
          <cell r="R7076">
            <v>0</v>
          </cell>
          <cell r="V7076" t="str">
            <v>SPA.C II 1</v>
          </cell>
        </row>
        <row r="7077">
          <cell r="R7077">
            <v>0</v>
          </cell>
          <cell r="V7077" t="str">
            <v>SPA.C II 1</v>
          </cell>
        </row>
        <row r="7078">
          <cell r="R7078">
            <v>0</v>
          </cell>
          <cell r="V7078" t="str">
            <v>SPA.C II 1</v>
          </cell>
        </row>
        <row r="7079">
          <cell r="R7079">
            <v>0</v>
          </cell>
          <cell r="V7079" t="str">
            <v>SPA.C IV 1</v>
          </cell>
        </row>
        <row r="7080">
          <cell r="R7080">
            <v>0</v>
          </cell>
          <cell r="V7080" t="str">
            <v>SPA.C IV 1</v>
          </cell>
        </row>
        <row r="7081">
          <cell r="R7081">
            <v>0</v>
          </cell>
          <cell r="V7081" t="str">
            <v>SPA.C IV 1</v>
          </cell>
        </row>
        <row r="7082">
          <cell r="R7082">
            <v>0</v>
          </cell>
          <cell r="V7082" t="str">
            <v>SPA.C IV 1</v>
          </cell>
        </row>
        <row r="7083">
          <cell r="R7083">
            <v>0</v>
          </cell>
          <cell r="V7083" t="str">
            <v>SPA.C II 1</v>
          </cell>
        </row>
        <row r="7084">
          <cell r="R7084">
            <v>0</v>
          </cell>
          <cell r="V7084" t="str">
            <v>SPA.C II 1</v>
          </cell>
        </row>
        <row r="7085">
          <cell r="R7085">
            <v>0</v>
          </cell>
          <cell r="V7085" t="str">
            <v>SPA.C II 1</v>
          </cell>
        </row>
        <row r="7086">
          <cell r="R7086">
            <v>0</v>
          </cell>
          <cell r="V7086" t="str">
            <v>SPA.C II 1</v>
          </cell>
        </row>
        <row r="7087">
          <cell r="R7087">
            <v>0</v>
          </cell>
          <cell r="V7087" t="str">
            <v>SPA.C IV 1</v>
          </cell>
        </row>
        <row r="7088">
          <cell r="R7088">
            <v>0</v>
          </cell>
          <cell r="V7088" t="str">
            <v>SPA.C IV 1</v>
          </cell>
        </row>
        <row r="7089">
          <cell r="R7089">
            <v>0</v>
          </cell>
          <cell r="V7089" t="str">
            <v>SPA.C II 1</v>
          </cell>
        </row>
        <row r="7090">
          <cell r="R7090">
            <v>0</v>
          </cell>
          <cell r="V7090" t="str">
            <v>SPA.C II 1</v>
          </cell>
        </row>
        <row r="7091">
          <cell r="R7091">
            <v>0</v>
          </cell>
          <cell r="V7091" t="str">
            <v>SPA.C IV 1</v>
          </cell>
        </row>
        <row r="7092">
          <cell r="R7092">
            <v>0</v>
          </cell>
          <cell r="V7092" t="str">
            <v>SPA.C IV 1</v>
          </cell>
        </row>
        <row r="7093">
          <cell r="R7093">
            <v>0</v>
          </cell>
          <cell r="V7093" t="str">
            <v>SPA.C IV 1</v>
          </cell>
        </row>
        <row r="7094">
          <cell r="R7094">
            <v>0</v>
          </cell>
          <cell r="V7094" t="str">
            <v>SPA.C IV 1</v>
          </cell>
        </row>
        <row r="7095">
          <cell r="R7095">
            <v>0</v>
          </cell>
          <cell r="V7095" t="str">
            <v>SPA.C IV 1</v>
          </cell>
        </row>
        <row r="7096">
          <cell r="R7096">
            <v>0</v>
          </cell>
          <cell r="V7096" t="str">
            <v>SPA.C II 1</v>
          </cell>
        </row>
        <row r="7097">
          <cell r="R7097">
            <v>0</v>
          </cell>
          <cell r="V7097" t="str">
            <v>SPA.C II 1</v>
          </cell>
        </row>
        <row r="7098">
          <cell r="R7098">
            <v>0</v>
          </cell>
          <cell r="V7098" t="str">
            <v>SPA.C II 1</v>
          </cell>
        </row>
        <row r="7099">
          <cell r="R7099">
            <v>0</v>
          </cell>
          <cell r="V7099" t="str">
            <v>SPA.C II 1</v>
          </cell>
        </row>
        <row r="7100">
          <cell r="R7100">
            <v>0</v>
          </cell>
          <cell r="V7100" t="str">
            <v>SPA.C II 1</v>
          </cell>
        </row>
        <row r="7101">
          <cell r="R7101">
            <v>0</v>
          </cell>
          <cell r="V7101" t="str">
            <v>SPA.C IV 1</v>
          </cell>
        </row>
        <row r="7102">
          <cell r="R7102">
            <v>0</v>
          </cell>
          <cell r="V7102" t="str">
            <v>SPA.C II 1</v>
          </cell>
        </row>
        <row r="7103">
          <cell r="R7103">
            <v>0</v>
          </cell>
          <cell r="V7103" t="str">
            <v>SPA.C IV 1</v>
          </cell>
        </row>
        <row r="7104">
          <cell r="R7104">
            <v>0</v>
          </cell>
          <cell r="V7104" t="str">
            <v>SPA.C IV 1</v>
          </cell>
        </row>
        <row r="7105">
          <cell r="R7105">
            <v>0</v>
          </cell>
          <cell r="V7105" t="str">
            <v>SPA.C IV 1</v>
          </cell>
        </row>
        <row r="7106">
          <cell r="R7106">
            <v>0</v>
          </cell>
          <cell r="V7106" t="str">
            <v>SPA.C IV 1</v>
          </cell>
        </row>
        <row r="7107">
          <cell r="R7107">
            <v>0</v>
          </cell>
          <cell r="V7107" t="str">
            <v>SPA.C IV 1</v>
          </cell>
        </row>
        <row r="7108">
          <cell r="R7108">
            <v>0</v>
          </cell>
          <cell r="V7108" t="str">
            <v>SPA.C II 1</v>
          </cell>
        </row>
        <row r="7109">
          <cell r="R7109">
            <v>0</v>
          </cell>
          <cell r="V7109" t="str">
            <v>SPA.C II 1</v>
          </cell>
        </row>
        <row r="7110">
          <cell r="R7110">
            <v>0</v>
          </cell>
          <cell r="V7110" t="str">
            <v>SPA.C II 1</v>
          </cell>
        </row>
        <row r="7111">
          <cell r="R7111">
            <v>0</v>
          </cell>
          <cell r="V7111" t="str">
            <v>SPA.C II 1</v>
          </cell>
        </row>
        <row r="7112">
          <cell r="R7112">
            <v>0</v>
          </cell>
          <cell r="V7112" t="str">
            <v>SPA.C II 1</v>
          </cell>
        </row>
        <row r="7113">
          <cell r="R7113">
            <v>0</v>
          </cell>
          <cell r="V7113" t="str">
            <v>SPA.C IV 1</v>
          </cell>
        </row>
        <row r="7114">
          <cell r="R7114">
            <v>0</v>
          </cell>
          <cell r="V7114" t="str">
            <v>SPA.C IV 1</v>
          </cell>
        </row>
        <row r="7115">
          <cell r="R7115">
            <v>0</v>
          </cell>
          <cell r="V7115" t="str">
            <v>SPA.C IV 1</v>
          </cell>
        </row>
        <row r="7116">
          <cell r="R7116">
            <v>0</v>
          </cell>
          <cell r="V7116" t="str">
            <v>SPA.C IV 1</v>
          </cell>
        </row>
        <row r="7117">
          <cell r="R7117">
            <v>0</v>
          </cell>
          <cell r="V7117" t="str">
            <v>SPA.C II 1</v>
          </cell>
        </row>
        <row r="7118">
          <cell r="R7118">
            <v>0</v>
          </cell>
          <cell r="V7118" t="str">
            <v>SPA.C II 1</v>
          </cell>
        </row>
        <row r="7119">
          <cell r="R7119">
            <v>0</v>
          </cell>
          <cell r="V7119" t="str">
            <v>SPA.C II 1</v>
          </cell>
        </row>
        <row r="7120">
          <cell r="R7120">
            <v>0</v>
          </cell>
          <cell r="V7120" t="str">
            <v>SPA.C II 1</v>
          </cell>
        </row>
        <row r="7121">
          <cell r="R7121">
            <v>0</v>
          </cell>
          <cell r="V7121" t="str">
            <v>SPA.C IV 1</v>
          </cell>
        </row>
        <row r="7122">
          <cell r="R7122">
            <v>0</v>
          </cell>
          <cell r="V7122" t="str">
            <v>SPA.C IV 1</v>
          </cell>
        </row>
        <row r="7123">
          <cell r="R7123">
            <v>0</v>
          </cell>
          <cell r="V7123" t="str">
            <v>SPA.C IV 1</v>
          </cell>
        </row>
        <row r="7124">
          <cell r="R7124">
            <v>0</v>
          </cell>
          <cell r="V7124" t="str">
            <v>SPA.C II 1</v>
          </cell>
        </row>
        <row r="7125">
          <cell r="R7125">
            <v>0</v>
          </cell>
          <cell r="V7125" t="str">
            <v>SPA.C II 1</v>
          </cell>
        </row>
        <row r="7126">
          <cell r="R7126">
            <v>0</v>
          </cell>
          <cell r="V7126" t="str">
            <v>SPA.C II 1</v>
          </cell>
        </row>
        <row r="7127">
          <cell r="R7127">
            <v>0</v>
          </cell>
          <cell r="V7127" t="str">
            <v>SPA.C IV 1</v>
          </cell>
        </row>
        <row r="7128">
          <cell r="R7128">
            <v>0</v>
          </cell>
          <cell r="V7128" t="str">
            <v>SPA.C IV 1</v>
          </cell>
        </row>
        <row r="7129">
          <cell r="R7129">
            <v>0</v>
          </cell>
          <cell r="V7129" t="str">
            <v>SPA.C IV 1</v>
          </cell>
        </row>
        <row r="7130">
          <cell r="R7130">
            <v>0</v>
          </cell>
          <cell r="V7130" t="str">
            <v>SPA.C IV 1</v>
          </cell>
        </row>
        <row r="7131">
          <cell r="R7131">
            <v>0</v>
          </cell>
          <cell r="V7131" t="str">
            <v>SPA.C IV 1</v>
          </cell>
        </row>
        <row r="7132">
          <cell r="R7132">
            <v>0</v>
          </cell>
          <cell r="V7132" t="str">
            <v>SPA.C II 1</v>
          </cell>
        </row>
        <row r="7133">
          <cell r="R7133">
            <v>0</v>
          </cell>
          <cell r="V7133" t="str">
            <v>SPA.C II 1</v>
          </cell>
        </row>
        <row r="7134">
          <cell r="R7134">
            <v>0</v>
          </cell>
          <cell r="V7134" t="str">
            <v>SPA.C II 1</v>
          </cell>
        </row>
        <row r="7135">
          <cell r="R7135">
            <v>0</v>
          </cell>
          <cell r="V7135" t="str">
            <v>SPA.C II 1</v>
          </cell>
        </row>
        <row r="7136">
          <cell r="R7136">
            <v>0</v>
          </cell>
          <cell r="V7136" t="str">
            <v>SPA.C II 1</v>
          </cell>
        </row>
        <row r="7137">
          <cell r="R7137">
            <v>0</v>
          </cell>
          <cell r="V7137" t="str">
            <v>SPA.C IV 1</v>
          </cell>
        </row>
        <row r="7138">
          <cell r="R7138">
            <v>0</v>
          </cell>
          <cell r="V7138" t="str">
            <v>SPA.C IV 1</v>
          </cell>
        </row>
        <row r="7139">
          <cell r="R7139">
            <v>0</v>
          </cell>
          <cell r="V7139" t="str">
            <v>SPA.C IV 1</v>
          </cell>
        </row>
        <row r="7140">
          <cell r="R7140">
            <v>0</v>
          </cell>
          <cell r="V7140" t="str">
            <v>SPA.C IV 1</v>
          </cell>
        </row>
        <row r="7141">
          <cell r="R7141">
            <v>0</v>
          </cell>
          <cell r="V7141" t="str">
            <v>SPA.C IV 1</v>
          </cell>
        </row>
        <row r="7142">
          <cell r="R7142">
            <v>0</v>
          </cell>
          <cell r="V7142" t="str">
            <v>SPA.C II 1</v>
          </cell>
        </row>
        <row r="7143">
          <cell r="R7143">
            <v>0</v>
          </cell>
          <cell r="V7143" t="str">
            <v>SPA.C II 1</v>
          </cell>
        </row>
        <row r="7144">
          <cell r="R7144">
            <v>0</v>
          </cell>
          <cell r="V7144" t="str">
            <v>SPA.C II 1</v>
          </cell>
        </row>
        <row r="7145">
          <cell r="R7145">
            <v>0</v>
          </cell>
          <cell r="V7145" t="str">
            <v>SPA.C II 1</v>
          </cell>
        </row>
        <row r="7146">
          <cell r="R7146">
            <v>0</v>
          </cell>
          <cell r="V7146" t="str">
            <v>SPA.C II 1</v>
          </cell>
        </row>
        <row r="7147">
          <cell r="R7147">
            <v>0</v>
          </cell>
          <cell r="V7147" t="str">
            <v>SPA.C IV 1</v>
          </cell>
        </row>
        <row r="7148">
          <cell r="R7148">
            <v>0</v>
          </cell>
          <cell r="V7148" t="str">
            <v>SPA.C IV 1</v>
          </cell>
        </row>
        <row r="7149">
          <cell r="R7149">
            <v>0</v>
          </cell>
          <cell r="V7149" t="str">
            <v>SPA.C IV 1</v>
          </cell>
        </row>
        <row r="7150">
          <cell r="R7150">
            <v>0</v>
          </cell>
          <cell r="V7150" t="str">
            <v>SPA.C IV 1</v>
          </cell>
        </row>
        <row r="7151">
          <cell r="R7151">
            <v>0</v>
          </cell>
          <cell r="V7151" t="str">
            <v>SPA.C IV 1</v>
          </cell>
        </row>
        <row r="7152">
          <cell r="R7152">
            <v>0</v>
          </cell>
          <cell r="V7152" t="str">
            <v>SPA.C II 1</v>
          </cell>
        </row>
        <row r="7153">
          <cell r="R7153">
            <v>0</v>
          </cell>
          <cell r="V7153" t="str">
            <v>SPA.C II 1</v>
          </cell>
        </row>
        <row r="7154">
          <cell r="R7154">
            <v>0</v>
          </cell>
          <cell r="V7154" t="str">
            <v>SPA.C II 1</v>
          </cell>
        </row>
        <row r="7155">
          <cell r="R7155">
            <v>0</v>
          </cell>
          <cell r="V7155" t="str">
            <v>SPA.C II 1</v>
          </cell>
        </row>
        <row r="7156">
          <cell r="R7156">
            <v>0</v>
          </cell>
          <cell r="V7156" t="str">
            <v>SPA.C II 1</v>
          </cell>
        </row>
        <row r="7157">
          <cell r="R7157">
            <v>0</v>
          </cell>
          <cell r="V7157" t="str">
            <v>SPA.C IV 1</v>
          </cell>
        </row>
        <row r="7158">
          <cell r="R7158">
            <v>0</v>
          </cell>
          <cell r="V7158" t="str">
            <v>SPA.C IV 1</v>
          </cell>
        </row>
        <row r="7159">
          <cell r="R7159">
            <v>0</v>
          </cell>
          <cell r="V7159" t="str">
            <v>SPA.C IV 1</v>
          </cell>
        </row>
        <row r="7160">
          <cell r="R7160">
            <v>0</v>
          </cell>
          <cell r="V7160" t="str">
            <v>SPA.C II 1</v>
          </cell>
        </row>
        <row r="7161">
          <cell r="R7161">
            <v>0</v>
          </cell>
          <cell r="V7161" t="str">
            <v>SPA.C II 1</v>
          </cell>
        </row>
        <row r="7162">
          <cell r="R7162">
            <v>0</v>
          </cell>
          <cell r="V7162" t="str">
            <v>SPA.C II 1</v>
          </cell>
        </row>
        <row r="7163">
          <cell r="R7163">
            <v>0</v>
          </cell>
          <cell r="V7163" t="str">
            <v>SPA.C IV 1</v>
          </cell>
        </row>
        <row r="7164">
          <cell r="R7164">
            <v>0</v>
          </cell>
          <cell r="V7164" t="str">
            <v>SPA.C IV 1</v>
          </cell>
        </row>
        <row r="7165">
          <cell r="R7165">
            <v>0</v>
          </cell>
          <cell r="V7165" t="str">
            <v>SPA.C IV 1</v>
          </cell>
        </row>
        <row r="7166">
          <cell r="R7166">
            <v>0</v>
          </cell>
          <cell r="V7166" t="str">
            <v>SPA.C IV 1</v>
          </cell>
        </row>
        <row r="7167">
          <cell r="R7167">
            <v>0</v>
          </cell>
          <cell r="V7167" t="str">
            <v>SPA.C IV 1</v>
          </cell>
        </row>
        <row r="7168">
          <cell r="R7168">
            <v>0</v>
          </cell>
          <cell r="V7168" t="str">
            <v>SPA.C II 1</v>
          </cell>
        </row>
        <row r="7169">
          <cell r="R7169">
            <v>0</v>
          </cell>
          <cell r="V7169" t="str">
            <v>SPA.C II 1</v>
          </cell>
        </row>
        <row r="7170">
          <cell r="R7170">
            <v>0</v>
          </cell>
          <cell r="V7170" t="str">
            <v>SPA.C II 1</v>
          </cell>
        </row>
        <row r="7171">
          <cell r="R7171">
            <v>0</v>
          </cell>
          <cell r="V7171" t="str">
            <v>SPA.C II 1</v>
          </cell>
        </row>
        <row r="7172">
          <cell r="R7172">
            <v>0</v>
          </cell>
          <cell r="V7172" t="str">
            <v>SPA.C II 1</v>
          </cell>
        </row>
        <row r="7173">
          <cell r="R7173">
            <v>0</v>
          </cell>
          <cell r="V7173" t="str">
            <v>SPA.C IV 1</v>
          </cell>
        </row>
        <row r="7174">
          <cell r="R7174">
            <v>0</v>
          </cell>
          <cell r="V7174" t="str">
            <v>SPA.C IV 1</v>
          </cell>
        </row>
        <row r="7175">
          <cell r="R7175">
            <v>0</v>
          </cell>
          <cell r="V7175" t="str">
            <v>SPA.C II 1</v>
          </cell>
        </row>
        <row r="7176">
          <cell r="R7176">
            <v>0</v>
          </cell>
          <cell r="V7176" t="str">
            <v>SPA.C II 1</v>
          </cell>
        </row>
        <row r="7177">
          <cell r="R7177">
            <v>0</v>
          </cell>
          <cell r="V7177" t="str">
            <v>SPA.C IV 1</v>
          </cell>
        </row>
        <row r="7178">
          <cell r="R7178">
            <v>0</v>
          </cell>
          <cell r="V7178" t="str">
            <v>SPA.C IV 1</v>
          </cell>
        </row>
        <row r="7179">
          <cell r="R7179">
            <v>0</v>
          </cell>
          <cell r="V7179" t="str">
            <v>SPA.C IV 1</v>
          </cell>
        </row>
        <row r="7180">
          <cell r="R7180">
            <v>0</v>
          </cell>
          <cell r="V7180" t="str">
            <v>SPA.C II 1</v>
          </cell>
        </row>
        <row r="7181">
          <cell r="R7181">
            <v>0</v>
          </cell>
          <cell r="V7181" t="str">
            <v>SPA.C II 1</v>
          </cell>
        </row>
        <row r="7182">
          <cell r="R7182">
            <v>0</v>
          </cell>
          <cell r="V7182" t="str">
            <v>SPA.C II 1</v>
          </cell>
        </row>
        <row r="7183">
          <cell r="R7183">
            <v>0</v>
          </cell>
          <cell r="V7183" t="str">
            <v>SPA.C IV 1</v>
          </cell>
        </row>
        <row r="7184">
          <cell r="R7184">
            <v>0</v>
          </cell>
          <cell r="V7184" t="str">
            <v>SPA.C IV 1</v>
          </cell>
        </row>
        <row r="7185">
          <cell r="R7185">
            <v>0</v>
          </cell>
          <cell r="V7185" t="str">
            <v>SPA.C IV 1</v>
          </cell>
        </row>
        <row r="7186">
          <cell r="R7186">
            <v>0</v>
          </cell>
          <cell r="V7186" t="str">
            <v>SPA.C II 1</v>
          </cell>
        </row>
        <row r="7187">
          <cell r="R7187">
            <v>0</v>
          </cell>
          <cell r="V7187" t="str">
            <v>SPA.C II 1</v>
          </cell>
        </row>
        <row r="7188">
          <cell r="R7188">
            <v>0</v>
          </cell>
          <cell r="V7188" t="str">
            <v>SPA.C II 1</v>
          </cell>
        </row>
        <row r="7189">
          <cell r="R7189">
            <v>0</v>
          </cell>
          <cell r="V7189" t="str">
            <v>SPA.C IV 1</v>
          </cell>
        </row>
        <row r="7190">
          <cell r="R7190">
            <v>0</v>
          </cell>
          <cell r="V7190" t="str">
            <v>SPA.C IV 1</v>
          </cell>
        </row>
        <row r="7191">
          <cell r="R7191">
            <v>0</v>
          </cell>
          <cell r="V7191" t="str">
            <v>SPA.C IV 1</v>
          </cell>
        </row>
        <row r="7192">
          <cell r="R7192">
            <v>0</v>
          </cell>
          <cell r="V7192" t="str">
            <v>SPA.C IV 1</v>
          </cell>
        </row>
        <row r="7193">
          <cell r="R7193">
            <v>0</v>
          </cell>
          <cell r="V7193" t="str">
            <v>SPA.C IV 1</v>
          </cell>
        </row>
        <row r="7194">
          <cell r="R7194">
            <v>0</v>
          </cell>
          <cell r="V7194" t="str">
            <v>SPA.C II 1</v>
          </cell>
        </row>
        <row r="7195">
          <cell r="R7195">
            <v>0</v>
          </cell>
          <cell r="V7195" t="str">
            <v>SPA.C II 1</v>
          </cell>
        </row>
        <row r="7196">
          <cell r="R7196">
            <v>0</v>
          </cell>
          <cell r="V7196" t="str">
            <v>SPA.C II 1</v>
          </cell>
        </row>
        <row r="7197">
          <cell r="R7197">
            <v>0</v>
          </cell>
          <cell r="V7197" t="str">
            <v>SPA.C II 1</v>
          </cell>
        </row>
        <row r="7198">
          <cell r="R7198">
            <v>0</v>
          </cell>
          <cell r="V7198" t="str">
            <v>SPA.C II 1</v>
          </cell>
        </row>
        <row r="7199">
          <cell r="R7199">
            <v>0</v>
          </cell>
          <cell r="V7199" t="str">
            <v>SPA.C IV 1</v>
          </cell>
        </row>
        <row r="7200">
          <cell r="R7200">
            <v>0</v>
          </cell>
          <cell r="V7200" t="str">
            <v>SPA.C IV 1</v>
          </cell>
        </row>
        <row r="7201">
          <cell r="R7201">
            <v>0</v>
          </cell>
          <cell r="V7201" t="str">
            <v>SPA.C IV 1</v>
          </cell>
        </row>
        <row r="7202">
          <cell r="R7202">
            <v>0</v>
          </cell>
          <cell r="V7202" t="str">
            <v>SPA.C IV 1</v>
          </cell>
        </row>
        <row r="7203">
          <cell r="R7203">
            <v>0</v>
          </cell>
          <cell r="V7203" t="str">
            <v>SPA.C II 1</v>
          </cell>
        </row>
        <row r="7204">
          <cell r="R7204">
            <v>0</v>
          </cell>
          <cell r="V7204" t="str">
            <v>SPA.C II 1</v>
          </cell>
        </row>
        <row r="7205">
          <cell r="R7205">
            <v>0</v>
          </cell>
          <cell r="V7205" t="str">
            <v>SPA.C II 1</v>
          </cell>
        </row>
        <row r="7206">
          <cell r="R7206">
            <v>0</v>
          </cell>
          <cell r="V7206" t="str">
            <v>SPA.C II 1</v>
          </cell>
        </row>
        <row r="7207">
          <cell r="R7207">
            <v>0</v>
          </cell>
          <cell r="V7207" t="str">
            <v>SPA.C IV 1</v>
          </cell>
        </row>
        <row r="7208">
          <cell r="R7208">
            <v>0</v>
          </cell>
          <cell r="V7208" t="str">
            <v>SPA.C II 1</v>
          </cell>
        </row>
        <row r="7209">
          <cell r="R7209">
            <v>0</v>
          </cell>
          <cell r="V7209" t="str">
            <v>SPA.C IV 1</v>
          </cell>
        </row>
        <row r="7210">
          <cell r="R7210">
            <v>0</v>
          </cell>
          <cell r="V7210" t="str">
            <v>SPA.C II 1</v>
          </cell>
        </row>
        <row r="7211">
          <cell r="R7211">
            <v>0</v>
          </cell>
          <cell r="V7211" t="str">
            <v>SPP.D I 6</v>
          </cell>
        </row>
        <row r="7212">
          <cell r="R7212">
            <v>0</v>
          </cell>
          <cell r="V7212" t="str">
            <v>SPP.D I 6</v>
          </cell>
        </row>
        <row r="7213">
          <cell r="R7213">
            <v>0</v>
          </cell>
          <cell r="V7213" t="str">
            <v>SPP.D I 6</v>
          </cell>
        </row>
        <row r="7214">
          <cell r="R7214">
            <v>0</v>
          </cell>
          <cell r="V7214" t="str">
            <v>SPP.D I 6</v>
          </cell>
        </row>
        <row r="7215">
          <cell r="R7215">
            <v>0</v>
          </cell>
          <cell r="V7215" t="str">
            <v>SPP.D I 6</v>
          </cell>
        </row>
        <row r="7216">
          <cell r="R7216">
            <v>0</v>
          </cell>
          <cell r="V7216" t="str">
            <v>SPP.D I 6</v>
          </cell>
        </row>
        <row r="7217">
          <cell r="R7217">
            <v>0</v>
          </cell>
          <cell r="V7217" t="str">
            <v>SPP.D I 6</v>
          </cell>
        </row>
        <row r="7218">
          <cell r="R7218">
            <v>0</v>
          </cell>
          <cell r="V7218" t="str">
            <v>SPP.D I 6</v>
          </cell>
        </row>
        <row r="7219">
          <cell r="R7219">
            <v>0</v>
          </cell>
          <cell r="V7219" t="str">
            <v>SPP.D I 6</v>
          </cell>
        </row>
        <row r="7220">
          <cell r="R7220">
            <v>0</v>
          </cell>
          <cell r="V7220" t="str">
            <v>SPP.D I 6</v>
          </cell>
        </row>
        <row r="7221">
          <cell r="R7221">
            <v>0</v>
          </cell>
          <cell r="V7221" t="str">
            <v>SPP.D I 6</v>
          </cell>
        </row>
        <row r="7222">
          <cell r="R7222">
            <v>0</v>
          </cell>
          <cell r="V7222" t="str">
            <v>SPP.D I 6</v>
          </cell>
        </row>
        <row r="7223">
          <cell r="R7223">
            <v>0</v>
          </cell>
          <cell r="V7223" t="str">
            <v>SPP.D I 6</v>
          </cell>
        </row>
        <row r="7224">
          <cell r="R7224">
            <v>0</v>
          </cell>
          <cell r="V7224" t="str">
            <v>SPP.D I 6</v>
          </cell>
        </row>
        <row r="7225">
          <cell r="R7225">
            <v>0</v>
          </cell>
          <cell r="V7225" t="str">
            <v>SPP.D I 6</v>
          </cell>
        </row>
        <row r="7226">
          <cell r="R7226">
            <v>0</v>
          </cell>
          <cell r="V7226" t="str">
            <v>SPP.D I 6</v>
          </cell>
        </row>
        <row r="7227">
          <cell r="R7227">
            <v>0</v>
          </cell>
          <cell r="V7227" t="str">
            <v>SPP.D I 6</v>
          </cell>
        </row>
        <row r="7228">
          <cell r="R7228">
            <v>0</v>
          </cell>
          <cell r="V7228" t="str">
            <v>SPP.D I 6</v>
          </cell>
        </row>
        <row r="7229">
          <cell r="R7229">
            <v>0</v>
          </cell>
          <cell r="V7229" t="str">
            <v>SPP.D I 6</v>
          </cell>
        </row>
        <row r="7230">
          <cell r="R7230">
            <v>0</v>
          </cell>
          <cell r="V7230" t="str">
            <v>SPP.D I 6</v>
          </cell>
        </row>
        <row r="7231">
          <cell r="R7231">
            <v>0</v>
          </cell>
          <cell r="V7231" t="str">
            <v>SPP.D I 6</v>
          </cell>
        </row>
        <row r="7232">
          <cell r="R7232">
            <v>0</v>
          </cell>
          <cell r="V7232" t="str">
            <v>SPP.D I 6</v>
          </cell>
        </row>
        <row r="7233">
          <cell r="R7233">
            <v>0</v>
          </cell>
          <cell r="V7233" t="str">
            <v>SPP.D I 6</v>
          </cell>
        </row>
        <row r="7234">
          <cell r="R7234">
            <v>0</v>
          </cell>
          <cell r="V7234" t="str">
            <v>SPP.D I 6</v>
          </cell>
        </row>
        <row r="7235">
          <cell r="R7235">
            <v>0</v>
          </cell>
          <cell r="V7235" t="str">
            <v>SPP.D I 6</v>
          </cell>
        </row>
        <row r="7236">
          <cell r="R7236">
            <v>0</v>
          </cell>
          <cell r="V7236" t="str">
            <v>SPP.D I 6</v>
          </cell>
        </row>
        <row r="7237">
          <cell r="R7237">
            <v>0</v>
          </cell>
          <cell r="V7237" t="str">
            <v>SPP.D I 6</v>
          </cell>
        </row>
        <row r="7238">
          <cell r="R7238">
            <v>0</v>
          </cell>
          <cell r="V7238" t="str">
            <v>SPP.D I 6</v>
          </cell>
        </row>
        <row r="7239">
          <cell r="R7239">
            <v>0</v>
          </cell>
          <cell r="V7239" t="str">
            <v>SPP.D I 6</v>
          </cell>
        </row>
        <row r="7240">
          <cell r="R7240">
            <v>0</v>
          </cell>
          <cell r="V7240" t="str">
            <v>SPP.D I 6</v>
          </cell>
        </row>
        <row r="7241">
          <cell r="R7241">
            <v>0</v>
          </cell>
          <cell r="V7241" t="str">
            <v>SPP.D I 6</v>
          </cell>
        </row>
        <row r="7242">
          <cell r="R7242">
            <v>0</v>
          </cell>
          <cell r="V7242" t="str">
            <v>SPP.D I 6</v>
          </cell>
        </row>
        <row r="7243">
          <cell r="R7243">
            <v>0</v>
          </cell>
          <cell r="V7243" t="str">
            <v>SPP.D I 6</v>
          </cell>
        </row>
        <row r="7244">
          <cell r="R7244">
            <v>0</v>
          </cell>
          <cell r="V7244" t="str">
            <v>SPP.D I 6</v>
          </cell>
        </row>
        <row r="7245">
          <cell r="R7245">
            <v>0</v>
          </cell>
          <cell r="V7245" t="str">
            <v>SPP.D I 6</v>
          </cell>
        </row>
        <row r="7246">
          <cell r="R7246">
            <v>0</v>
          </cell>
          <cell r="V7246" t="str">
            <v>SPP.D I 6</v>
          </cell>
        </row>
        <row r="7247">
          <cell r="R7247">
            <v>0</v>
          </cell>
          <cell r="V7247" t="str">
            <v>SPP.D I 6</v>
          </cell>
        </row>
        <row r="7248">
          <cell r="R7248">
            <v>0</v>
          </cell>
          <cell r="V7248" t="str">
            <v>SPP.D I 6</v>
          </cell>
        </row>
        <row r="7249">
          <cell r="R7249">
            <v>0</v>
          </cell>
          <cell r="V7249" t="str">
            <v>SPP.D I 6</v>
          </cell>
        </row>
        <row r="7250">
          <cell r="R7250">
            <v>0</v>
          </cell>
          <cell r="V7250" t="str">
            <v>SPP.D I 6</v>
          </cell>
        </row>
        <row r="7251">
          <cell r="R7251">
            <v>0</v>
          </cell>
          <cell r="V7251" t="str">
            <v>SPP.D I 6</v>
          </cell>
        </row>
        <row r="7252">
          <cell r="R7252">
            <v>0</v>
          </cell>
          <cell r="V7252" t="str">
            <v>SPP.D I 6</v>
          </cell>
        </row>
        <row r="7253">
          <cell r="R7253">
            <v>0</v>
          </cell>
          <cell r="V7253" t="str">
            <v>SPP.D I 6</v>
          </cell>
        </row>
        <row r="7254">
          <cell r="R7254">
            <v>0</v>
          </cell>
          <cell r="V7254" t="str">
            <v>SPP.D I 6</v>
          </cell>
        </row>
        <row r="7255">
          <cell r="R7255">
            <v>0</v>
          </cell>
          <cell r="V7255" t="str">
            <v>SPP.D I 6</v>
          </cell>
        </row>
        <row r="7256">
          <cell r="R7256">
            <v>0</v>
          </cell>
          <cell r="V7256" t="str">
            <v>SPP.D I 6</v>
          </cell>
        </row>
        <row r="7257">
          <cell r="R7257">
            <v>0</v>
          </cell>
          <cell r="V7257" t="str">
            <v>SPP.D I 6</v>
          </cell>
        </row>
        <row r="7258">
          <cell r="R7258">
            <v>0</v>
          </cell>
          <cell r="V7258" t="str">
            <v>SPP.D I 6</v>
          </cell>
        </row>
        <row r="7259">
          <cell r="R7259">
            <v>0</v>
          </cell>
          <cell r="V7259" t="str">
            <v>SPP.D I 6</v>
          </cell>
        </row>
        <row r="7260">
          <cell r="R7260">
            <v>0</v>
          </cell>
          <cell r="V7260" t="str">
            <v>SPP.D I 13</v>
          </cell>
        </row>
        <row r="7261">
          <cell r="R7261">
            <v>0</v>
          </cell>
          <cell r="V7261" t="str">
            <v>SPP.D I 6</v>
          </cell>
        </row>
        <row r="7262">
          <cell r="R7262">
            <v>0</v>
          </cell>
          <cell r="V7262" t="str">
            <v>SPP.D I 13</v>
          </cell>
        </row>
        <row r="7263">
          <cell r="R7263">
            <v>0</v>
          </cell>
          <cell r="V7263" t="str">
            <v>SPP.D I 6</v>
          </cell>
        </row>
        <row r="7264">
          <cell r="R7264">
            <v>0</v>
          </cell>
          <cell r="V7264" t="str">
            <v>SPP.D I 13</v>
          </cell>
        </row>
        <row r="7265">
          <cell r="R7265">
            <v>0</v>
          </cell>
          <cell r="V7265" t="str">
            <v>SPP.D I 6</v>
          </cell>
        </row>
        <row r="7266">
          <cell r="R7266">
            <v>0</v>
          </cell>
          <cell r="V7266" t="str">
            <v>SPP.D I 13</v>
          </cell>
        </row>
        <row r="7267">
          <cell r="R7267">
            <v>0</v>
          </cell>
          <cell r="V7267" t="str">
            <v>SPP.D I 6</v>
          </cell>
        </row>
        <row r="7268">
          <cell r="R7268">
            <v>0</v>
          </cell>
          <cell r="V7268" t="str">
            <v>SPP.D I 13</v>
          </cell>
        </row>
        <row r="7269">
          <cell r="R7269">
            <v>0</v>
          </cell>
          <cell r="V7269" t="str">
            <v>SPP.D I 6</v>
          </cell>
        </row>
        <row r="7270">
          <cell r="R7270">
            <v>0</v>
          </cell>
          <cell r="V7270" t="str">
            <v>SPP.D I 13</v>
          </cell>
        </row>
        <row r="7271">
          <cell r="R7271">
            <v>0</v>
          </cell>
          <cell r="V7271" t="str">
            <v>SPP.D I 6</v>
          </cell>
        </row>
        <row r="7272">
          <cell r="R7272">
            <v>0</v>
          </cell>
          <cell r="V7272" t="str">
            <v>SPP.D I 13</v>
          </cell>
        </row>
        <row r="7273">
          <cell r="R7273">
            <v>0</v>
          </cell>
          <cell r="V7273" t="str">
            <v>SPP.D I 6</v>
          </cell>
        </row>
        <row r="7274">
          <cell r="R7274">
            <v>0</v>
          </cell>
          <cell r="V7274" t="str">
            <v>SPP.D I 13</v>
          </cell>
        </row>
        <row r="7275">
          <cell r="R7275">
            <v>0</v>
          </cell>
          <cell r="V7275" t="str">
            <v>SPP.D I 6</v>
          </cell>
        </row>
        <row r="7276">
          <cell r="R7276">
            <v>0</v>
          </cell>
          <cell r="V7276" t="str">
            <v>SPP.D I 13</v>
          </cell>
        </row>
        <row r="7277">
          <cell r="R7277">
            <v>0</v>
          </cell>
          <cell r="V7277" t="str">
            <v>SPP.D I 6</v>
          </cell>
        </row>
        <row r="7278">
          <cell r="R7278">
            <v>0</v>
          </cell>
          <cell r="V7278" t="str">
            <v>SPP.D I 13</v>
          </cell>
        </row>
        <row r="7279">
          <cell r="R7279">
            <v>0</v>
          </cell>
          <cell r="V7279" t="str">
            <v>SPP.D I 6</v>
          </cell>
        </row>
        <row r="7280">
          <cell r="R7280">
            <v>0</v>
          </cell>
          <cell r="V7280" t="str">
            <v>SPP.D I 13</v>
          </cell>
        </row>
        <row r="7281">
          <cell r="R7281">
            <v>0</v>
          </cell>
          <cell r="V7281" t="str">
            <v>SPP.D I 6</v>
          </cell>
        </row>
        <row r="7282">
          <cell r="R7282">
            <v>0</v>
          </cell>
          <cell r="V7282" t="str">
            <v>SPP.D I 13</v>
          </cell>
        </row>
        <row r="7283">
          <cell r="R7283">
            <v>0</v>
          </cell>
          <cell r="V7283" t="str">
            <v>SPP.D I 6</v>
          </cell>
        </row>
        <row r="7284">
          <cell r="R7284">
            <v>0</v>
          </cell>
          <cell r="V7284" t="str">
            <v>SPP.D I 13</v>
          </cell>
        </row>
        <row r="7285">
          <cell r="R7285">
            <v>0</v>
          </cell>
          <cell r="V7285" t="str">
            <v>SPP.D I 6</v>
          </cell>
        </row>
        <row r="7286">
          <cell r="R7286">
            <v>0</v>
          </cell>
          <cell r="V7286" t="str">
            <v>SPP.D I 13</v>
          </cell>
        </row>
        <row r="7287">
          <cell r="R7287">
            <v>0</v>
          </cell>
          <cell r="V7287" t="str">
            <v>SPP.D I 6</v>
          </cell>
        </row>
        <row r="7288">
          <cell r="R7288">
            <v>0</v>
          </cell>
          <cell r="V7288" t="str">
            <v>SPP.D I 13</v>
          </cell>
        </row>
        <row r="7289">
          <cell r="R7289">
            <v>0</v>
          </cell>
          <cell r="V7289" t="str">
            <v>SPP.D I 6</v>
          </cell>
        </row>
        <row r="7290">
          <cell r="R7290">
            <v>0</v>
          </cell>
          <cell r="V7290" t="str">
            <v>SPP.D I 13</v>
          </cell>
        </row>
        <row r="7291">
          <cell r="R7291">
            <v>0</v>
          </cell>
          <cell r="V7291" t="str">
            <v>SPP.D I 6</v>
          </cell>
        </row>
        <row r="7292">
          <cell r="R7292">
            <v>0</v>
          </cell>
          <cell r="V7292" t="str">
            <v>SPP.D I 13</v>
          </cell>
        </row>
        <row r="7293">
          <cell r="R7293">
            <v>0</v>
          </cell>
          <cell r="V7293" t="str">
            <v>SPP.D I 6</v>
          </cell>
        </row>
        <row r="7294">
          <cell r="R7294">
            <v>0</v>
          </cell>
          <cell r="V7294" t="str">
            <v>SPP.D I 13</v>
          </cell>
        </row>
        <row r="7295">
          <cell r="R7295">
            <v>0</v>
          </cell>
          <cell r="V7295" t="str">
            <v>SPP.D I 6</v>
          </cell>
        </row>
        <row r="7296">
          <cell r="R7296">
            <v>0</v>
          </cell>
          <cell r="V7296" t="str">
            <v>SPP.D I 13</v>
          </cell>
        </row>
        <row r="7297">
          <cell r="R7297">
            <v>0</v>
          </cell>
          <cell r="V7297" t="str">
            <v>SPP.D I 6</v>
          </cell>
        </row>
        <row r="7298">
          <cell r="R7298">
            <v>0</v>
          </cell>
          <cell r="V7298" t="str">
            <v>SPP.D I 13</v>
          </cell>
        </row>
        <row r="7299">
          <cell r="R7299">
            <v>0</v>
          </cell>
          <cell r="V7299" t="str">
            <v>SPP.D I 6</v>
          </cell>
        </row>
        <row r="7300">
          <cell r="R7300">
            <v>0</v>
          </cell>
          <cell r="V7300" t="str">
            <v>SPP.D I 13</v>
          </cell>
        </row>
        <row r="7301">
          <cell r="R7301">
            <v>0</v>
          </cell>
          <cell r="V7301" t="str">
            <v>SPP.D I 6</v>
          </cell>
        </row>
        <row r="7302">
          <cell r="R7302">
            <v>0</v>
          </cell>
          <cell r="V7302" t="str">
            <v>SPP.D I 13</v>
          </cell>
        </row>
        <row r="7303">
          <cell r="R7303">
            <v>0</v>
          </cell>
          <cell r="V7303" t="str">
            <v>SPP.D I 6</v>
          </cell>
        </row>
        <row r="7304">
          <cell r="R7304">
            <v>0</v>
          </cell>
          <cell r="V7304" t="str">
            <v>SPP.D I 13</v>
          </cell>
        </row>
        <row r="7305">
          <cell r="R7305">
            <v>0</v>
          </cell>
          <cell r="V7305" t="str">
            <v>SPP.D I 6</v>
          </cell>
        </row>
        <row r="7306">
          <cell r="R7306">
            <v>0</v>
          </cell>
          <cell r="V7306" t="str">
            <v>SPP.D I 13</v>
          </cell>
        </row>
        <row r="7307">
          <cell r="R7307">
            <v>0</v>
          </cell>
          <cell r="V7307" t="str">
            <v>SPP.D I 6</v>
          </cell>
        </row>
        <row r="7308">
          <cell r="R7308">
            <v>0</v>
          </cell>
          <cell r="V7308" t="str">
            <v>SPP.D I 13</v>
          </cell>
        </row>
        <row r="7309">
          <cell r="R7309">
            <v>0</v>
          </cell>
          <cell r="V7309" t="str">
            <v>SPP.D I 6</v>
          </cell>
        </row>
        <row r="7310">
          <cell r="R7310">
            <v>0</v>
          </cell>
          <cell r="V7310" t="str">
            <v>SPP.D I 13</v>
          </cell>
        </row>
        <row r="7311">
          <cell r="R7311">
            <v>0</v>
          </cell>
          <cell r="V7311" t="str">
            <v>SPP.D I 6</v>
          </cell>
        </row>
        <row r="7312">
          <cell r="R7312">
            <v>0</v>
          </cell>
          <cell r="V7312" t="str">
            <v>SPP.D I 13</v>
          </cell>
        </row>
        <row r="7313">
          <cell r="R7313">
            <v>0</v>
          </cell>
          <cell r="V7313" t="str">
            <v>SPP.D I 6</v>
          </cell>
        </row>
        <row r="7314">
          <cell r="R7314">
            <v>0</v>
          </cell>
          <cell r="V7314" t="str">
            <v>SPP.D I 6</v>
          </cell>
        </row>
        <row r="7315">
          <cell r="R7315">
            <v>0</v>
          </cell>
          <cell r="V7315" t="str">
            <v>SPP.D I 6</v>
          </cell>
        </row>
        <row r="7316">
          <cell r="R7316">
            <v>0</v>
          </cell>
          <cell r="V7316" t="str">
            <v>SPP.D I 6</v>
          </cell>
        </row>
        <row r="7317">
          <cell r="R7317">
            <v>0</v>
          </cell>
          <cell r="V7317" t="str">
            <v>SPP.D I 6</v>
          </cell>
        </row>
        <row r="7318">
          <cell r="R7318">
            <v>0</v>
          </cell>
          <cell r="V7318" t="str">
            <v>SPP.D I 6</v>
          </cell>
        </row>
        <row r="7319">
          <cell r="R7319">
            <v>0</v>
          </cell>
          <cell r="V7319" t="str">
            <v>SPP.D I 6</v>
          </cell>
        </row>
        <row r="7320">
          <cell r="R7320">
            <v>0</v>
          </cell>
          <cell r="V7320" t="str">
            <v>SPP.D I 6</v>
          </cell>
        </row>
        <row r="7321">
          <cell r="R7321">
            <v>0</v>
          </cell>
          <cell r="V7321" t="str">
            <v>SPP.D I 6</v>
          </cell>
        </row>
        <row r="7322">
          <cell r="R7322">
            <v>0</v>
          </cell>
          <cell r="V7322" t="str">
            <v>SPP.D I 6</v>
          </cell>
        </row>
        <row r="7323">
          <cell r="R7323">
            <v>0</v>
          </cell>
          <cell r="V7323" t="str">
            <v>SPP.D I 6</v>
          </cell>
        </row>
        <row r="7324">
          <cell r="R7324">
            <v>0</v>
          </cell>
          <cell r="V7324" t="str">
            <v>SPP.D I 6</v>
          </cell>
        </row>
        <row r="7325">
          <cell r="R7325">
            <v>0</v>
          </cell>
          <cell r="V7325" t="str">
            <v>SPP.D I 6</v>
          </cell>
        </row>
        <row r="7326">
          <cell r="R7326">
            <v>0</v>
          </cell>
          <cell r="V7326" t="str">
            <v>SPP.D I 6</v>
          </cell>
        </row>
        <row r="7327">
          <cell r="R7327">
            <v>0</v>
          </cell>
          <cell r="V7327" t="str">
            <v>SPP.D I 6</v>
          </cell>
        </row>
        <row r="7328">
          <cell r="R7328">
            <v>0</v>
          </cell>
          <cell r="V7328" t="str">
            <v>SPP.D I 6</v>
          </cell>
        </row>
        <row r="7329">
          <cell r="R7329">
            <v>0</v>
          </cell>
          <cell r="V7329" t="str">
            <v>SPP.D I 6</v>
          </cell>
        </row>
        <row r="7330">
          <cell r="R7330">
            <v>0</v>
          </cell>
          <cell r="V7330" t="str">
            <v>SPP.D I 6</v>
          </cell>
        </row>
        <row r="7331">
          <cell r="R7331">
            <v>0</v>
          </cell>
          <cell r="V7331" t="str">
            <v>SPP.D I 6</v>
          </cell>
        </row>
        <row r="7332">
          <cell r="R7332">
            <v>0</v>
          </cell>
          <cell r="V7332" t="str">
            <v>SPP.D I 6</v>
          </cell>
        </row>
        <row r="7333">
          <cell r="R7333">
            <v>0</v>
          </cell>
          <cell r="V7333" t="str">
            <v>SPP.D I 6</v>
          </cell>
        </row>
        <row r="7334">
          <cell r="R7334">
            <v>0</v>
          </cell>
          <cell r="V7334" t="str">
            <v>SPP.D I 6</v>
          </cell>
        </row>
        <row r="7335">
          <cell r="R7335">
            <v>0</v>
          </cell>
          <cell r="V7335" t="str">
            <v>SPP.D I 6</v>
          </cell>
        </row>
        <row r="7336">
          <cell r="R7336">
            <v>0</v>
          </cell>
          <cell r="V7336" t="str">
            <v>SPP.D I 6</v>
          </cell>
        </row>
        <row r="7337">
          <cell r="R7337">
            <v>0</v>
          </cell>
          <cell r="V7337" t="str">
            <v>SPP.D I 6</v>
          </cell>
        </row>
        <row r="7338">
          <cell r="R7338">
            <v>0</v>
          </cell>
          <cell r="V7338" t="str">
            <v>SPP.D I 6</v>
          </cell>
        </row>
        <row r="7339">
          <cell r="R7339">
            <v>0</v>
          </cell>
          <cell r="V7339" t="str">
            <v>SPP.D I 6</v>
          </cell>
        </row>
        <row r="7340">
          <cell r="R7340">
            <v>0</v>
          </cell>
          <cell r="V7340" t="str">
            <v>SPP.D I 6</v>
          </cell>
        </row>
        <row r="7341">
          <cell r="R7341">
            <v>0</v>
          </cell>
          <cell r="V7341" t="str">
            <v>SPP.D I 6</v>
          </cell>
        </row>
        <row r="7342">
          <cell r="R7342">
            <v>0</v>
          </cell>
          <cell r="V7342" t="str">
            <v>SPP.D I 6</v>
          </cell>
        </row>
        <row r="7343">
          <cell r="R7343">
            <v>0</v>
          </cell>
          <cell r="V7343" t="str">
            <v>SPP.D I 6</v>
          </cell>
        </row>
        <row r="7344">
          <cell r="R7344">
            <v>0</v>
          </cell>
          <cell r="V7344" t="str">
            <v>SPP.D I 6</v>
          </cell>
        </row>
        <row r="7345">
          <cell r="R7345">
            <v>0</v>
          </cell>
          <cell r="V7345" t="str">
            <v>SPP.D I 6</v>
          </cell>
        </row>
        <row r="7346">
          <cell r="R7346">
            <v>0</v>
          </cell>
          <cell r="V7346" t="str">
            <v>SPP.D I 6</v>
          </cell>
        </row>
        <row r="7347">
          <cell r="R7347">
            <v>0</v>
          </cell>
          <cell r="V7347" t="str">
            <v>SPP.D I 6</v>
          </cell>
        </row>
        <row r="7348">
          <cell r="R7348">
            <v>0</v>
          </cell>
          <cell r="V7348" t="str">
            <v>SPP.D I 6</v>
          </cell>
        </row>
        <row r="7349">
          <cell r="R7349">
            <v>0</v>
          </cell>
          <cell r="V7349" t="str">
            <v>SPP.D I 6</v>
          </cell>
        </row>
        <row r="7350">
          <cell r="R7350">
            <v>0</v>
          </cell>
          <cell r="V7350" t="str">
            <v>SPP.D I 6</v>
          </cell>
        </row>
        <row r="7351">
          <cell r="R7351">
            <v>0</v>
          </cell>
          <cell r="V7351" t="str">
            <v>SPP.D I 6</v>
          </cell>
        </row>
        <row r="7352">
          <cell r="R7352">
            <v>0</v>
          </cell>
          <cell r="V7352" t="str">
            <v>SPP.D I 6</v>
          </cell>
        </row>
        <row r="7353">
          <cell r="R7353">
            <v>0</v>
          </cell>
          <cell r="V7353" t="str">
            <v>SPP.D I 6</v>
          </cell>
        </row>
        <row r="7354">
          <cell r="R7354">
            <v>0</v>
          </cell>
          <cell r="V7354" t="str">
            <v>SPP.D I 6</v>
          </cell>
        </row>
        <row r="7355">
          <cell r="R7355">
            <v>0</v>
          </cell>
          <cell r="V7355" t="str">
            <v>SPP.D I 6</v>
          </cell>
        </row>
        <row r="7356">
          <cell r="R7356">
            <v>0</v>
          </cell>
          <cell r="V7356" t="str">
            <v>SPP.D I 6</v>
          </cell>
        </row>
        <row r="7357">
          <cell r="R7357">
            <v>0</v>
          </cell>
          <cell r="V7357" t="str">
            <v>SPP.D I 6</v>
          </cell>
        </row>
        <row r="7358">
          <cell r="R7358">
            <v>0</v>
          </cell>
          <cell r="V7358" t="str">
            <v>SPP.D I 6</v>
          </cell>
        </row>
        <row r="7359">
          <cell r="R7359">
            <v>0</v>
          </cell>
          <cell r="V7359" t="str">
            <v>SPP.D I 6</v>
          </cell>
        </row>
        <row r="7360">
          <cell r="R7360">
            <v>0</v>
          </cell>
          <cell r="V7360" t="str">
            <v>SPP.D I 6</v>
          </cell>
        </row>
        <row r="7361">
          <cell r="R7361">
            <v>0</v>
          </cell>
          <cell r="V7361" t="str">
            <v>SPP.D I 6</v>
          </cell>
        </row>
        <row r="7362">
          <cell r="R7362">
            <v>0</v>
          </cell>
          <cell r="V7362" t="str">
            <v>SPP.D I 6</v>
          </cell>
        </row>
        <row r="7363">
          <cell r="R7363">
            <v>0</v>
          </cell>
          <cell r="V7363" t="str">
            <v>SPP.D I 6</v>
          </cell>
        </row>
        <row r="7364">
          <cell r="R7364">
            <v>0</v>
          </cell>
          <cell r="V7364" t="str">
            <v>SPP.D I 6</v>
          </cell>
        </row>
        <row r="7365">
          <cell r="R7365">
            <v>0</v>
          </cell>
          <cell r="V7365" t="str">
            <v>SPP.D I 6</v>
          </cell>
        </row>
        <row r="7366">
          <cell r="R7366">
            <v>0</v>
          </cell>
          <cell r="V7366" t="str">
            <v>SPP.D I 6</v>
          </cell>
        </row>
        <row r="7367">
          <cell r="R7367">
            <v>0</v>
          </cell>
          <cell r="V7367" t="str">
            <v>SPP.D I 6</v>
          </cell>
        </row>
        <row r="7368">
          <cell r="R7368">
            <v>0</v>
          </cell>
          <cell r="V7368" t="str">
            <v>SPP.D I 6</v>
          </cell>
        </row>
        <row r="7369">
          <cell r="R7369">
            <v>0</v>
          </cell>
          <cell r="V7369" t="str">
            <v>SPP.D I 6</v>
          </cell>
        </row>
        <row r="7370">
          <cell r="R7370">
            <v>0</v>
          </cell>
          <cell r="V7370" t="str">
            <v>SPP.D I 6</v>
          </cell>
        </row>
        <row r="7371">
          <cell r="R7371">
            <v>0</v>
          </cell>
          <cell r="V7371" t="str">
            <v>SPP.D I 6</v>
          </cell>
        </row>
        <row r="7372">
          <cell r="R7372">
            <v>0</v>
          </cell>
          <cell r="V7372" t="str">
            <v>SPP.D I 6</v>
          </cell>
        </row>
        <row r="7373">
          <cell r="R7373">
            <v>0</v>
          </cell>
          <cell r="V7373" t="str">
            <v>SPP.D I 6</v>
          </cell>
        </row>
        <row r="7374">
          <cell r="R7374">
            <v>0</v>
          </cell>
          <cell r="V7374" t="str">
            <v>SPP.D I 6</v>
          </cell>
        </row>
        <row r="7375">
          <cell r="R7375">
            <v>0</v>
          </cell>
          <cell r="V7375" t="str">
            <v>SPP.D I 6</v>
          </cell>
        </row>
        <row r="7376">
          <cell r="R7376">
            <v>0</v>
          </cell>
          <cell r="V7376" t="str">
            <v>SPP.D I 6</v>
          </cell>
        </row>
        <row r="7377">
          <cell r="R7377">
            <v>0</v>
          </cell>
          <cell r="V7377" t="str">
            <v>SPP.D I 6</v>
          </cell>
        </row>
        <row r="7378">
          <cell r="R7378">
            <v>0</v>
          </cell>
          <cell r="V7378" t="str">
            <v>SPP.D I 6</v>
          </cell>
        </row>
        <row r="7379">
          <cell r="R7379">
            <v>0</v>
          </cell>
          <cell r="V7379" t="str">
            <v>SPP.D I 6</v>
          </cell>
        </row>
        <row r="7380">
          <cell r="R7380">
            <v>0</v>
          </cell>
          <cell r="V7380" t="str">
            <v>SPP.D I 6</v>
          </cell>
        </row>
        <row r="7381">
          <cell r="R7381">
            <v>0</v>
          </cell>
          <cell r="V7381" t="str">
            <v>SPP.D I 6</v>
          </cell>
        </row>
        <row r="7382">
          <cell r="R7382">
            <v>0</v>
          </cell>
          <cell r="V7382" t="str">
            <v>SPP.D I 6</v>
          </cell>
        </row>
        <row r="7383">
          <cell r="R7383">
            <v>0</v>
          </cell>
          <cell r="V7383" t="str">
            <v>SPP.D I 6</v>
          </cell>
        </row>
        <row r="7384">
          <cell r="R7384">
            <v>0</v>
          </cell>
          <cell r="V7384" t="str">
            <v>SPP.D I 6</v>
          </cell>
        </row>
        <row r="7385">
          <cell r="R7385">
            <v>0</v>
          </cell>
          <cell r="V7385" t="str">
            <v>SPP.D I 6</v>
          </cell>
        </row>
        <row r="7386">
          <cell r="R7386">
            <v>0</v>
          </cell>
          <cell r="V7386" t="str">
            <v>SPP.D I 6</v>
          </cell>
        </row>
        <row r="7387">
          <cell r="R7387">
            <v>0</v>
          </cell>
          <cell r="V7387" t="str">
            <v>SPP.D I 6</v>
          </cell>
        </row>
        <row r="7388">
          <cell r="R7388">
            <v>0</v>
          </cell>
          <cell r="V7388" t="str">
            <v>SPP.D I 6</v>
          </cell>
        </row>
        <row r="7389">
          <cell r="R7389">
            <v>0</v>
          </cell>
          <cell r="V7389" t="str">
            <v>SPP.D I 6</v>
          </cell>
        </row>
        <row r="7390">
          <cell r="R7390">
            <v>0</v>
          </cell>
          <cell r="V7390" t="str">
            <v>SPP.D I 6</v>
          </cell>
        </row>
        <row r="7391">
          <cell r="R7391">
            <v>0</v>
          </cell>
          <cell r="V7391" t="str">
            <v>SPP.D I 6</v>
          </cell>
        </row>
        <row r="7392">
          <cell r="R7392">
            <v>0</v>
          </cell>
          <cell r="V7392" t="str">
            <v>SPP.D I 6</v>
          </cell>
        </row>
        <row r="7393">
          <cell r="R7393">
            <v>0</v>
          </cell>
          <cell r="V7393" t="str">
            <v>SPP.D I 6</v>
          </cell>
        </row>
        <row r="7394">
          <cell r="R7394">
            <v>0</v>
          </cell>
          <cell r="V7394" t="str">
            <v>SPP.D I 6</v>
          </cell>
        </row>
        <row r="7395">
          <cell r="R7395">
            <v>0</v>
          </cell>
          <cell r="V7395" t="str">
            <v>SPP.D I 6</v>
          </cell>
        </row>
        <row r="7396">
          <cell r="R7396">
            <v>0</v>
          </cell>
          <cell r="V7396" t="str">
            <v>SPP.D I 6</v>
          </cell>
        </row>
        <row r="7397">
          <cell r="R7397">
            <v>0</v>
          </cell>
          <cell r="V7397" t="str">
            <v>SPP.D I 6</v>
          </cell>
        </row>
        <row r="7398">
          <cell r="R7398">
            <v>0</v>
          </cell>
          <cell r="V7398" t="str">
            <v>SPP.D I 6</v>
          </cell>
        </row>
        <row r="7399">
          <cell r="R7399">
            <v>0</v>
          </cell>
          <cell r="V7399" t="str">
            <v>SPP.D I 6</v>
          </cell>
        </row>
        <row r="7400">
          <cell r="R7400">
            <v>0</v>
          </cell>
          <cell r="V7400" t="str">
            <v>SPP.D I 6</v>
          </cell>
        </row>
        <row r="7401">
          <cell r="R7401">
            <v>0</v>
          </cell>
          <cell r="V7401" t="str">
            <v>SPP.D I 6</v>
          </cell>
        </row>
        <row r="7402">
          <cell r="R7402">
            <v>0</v>
          </cell>
          <cell r="V7402" t="str">
            <v>SPP.D I 6</v>
          </cell>
        </row>
        <row r="7403">
          <cell r="R7403">
            <v>0</v>
          </cell>
          <cell r="V7403" t="str">
            <v>SPP.D I 6</v>
          </cell>
        </row>
        <row r="7404">
          <cell r="R7404">
            <v>0</v>
          </cell>
          <cell r="V7404" t="str">
            <v>SPP.D I 6</v>
          </cell>
        </row>
        <row r="7405">
          <cell r="R7405">
            <v>0</v>
          </cell>
          <cell r="V7405" t="str">
            <v>SPP.D I 12</v>
          </cell>
        </row>
        <row r="7406">
          <cell r="R7406">
            <v>0</v>
          </cell>
          <cell r="V7406" t="str">
            <v>SPP.D I 12</v>
          </cell>
        </row>
        <row r="7407">
          <cell r="R7407">
            <v>0</v>
          </cell>
          <cell r="V7407" t="str">
            <v>SPP.D I 12</v>
          </cell>
        </row>
        <row r="7408">
          <cell r="R7408">
            <v>0</v>
          </cell>
          <cell r="V7408" t="str">
            <v>SPP.D I 12</v>
          </cell>
        </row>
        <row r="7409">
          <cell r="R7409">
            <v>0</v>
          </cell>
          <cell r="V7409" t="str">
            <v>SPP.D I 12</v>
          </cell>
        </row>
        <row r="7410">
          <cell r="R7410">
            <v>0</v>
          </cell>
          <cell r="V7410" t="str">
            <v>B 09 b</v>
          </cell>
        </row>
        <row r="7411">
          <cell r="R7411">
            <v>0</v>
          </cell>
          <cell r="V7411" t="str">
            <v>B 09 b</v>
          </cell>
        </row>
        <row r="7412">
          <cell r="R7412">
            <v>0</v>
          </cell>
          <cell r="V7412" t="str">
            <v>B 09 b</v>
          </cell>
        </row>
        <row r="7413">
          <cell r="R7413">
            <v>0</v>
          </cell>
          <cell r="V7413" t="str">
            <v>B 09 b</v>
          </cell>
        </row>
        <row r="7414">
          <cell r="R7414">
            <v>0</v>
          </cell>
          <cell r="V7414" t="str">
            <v>B 09 b</v>
          </cell>
        </row>
        <row r="7415">
          <cell r="R7415">
            <v>0</v>
          </cell>
          <cell r="V7415" t="str">
            <v>SPP.D I 12</v>
          </cell>
        </row>
        <row r="7416">
          <cell r="R7416">
            <v>0</v>
          </cell>
          <cell r="V7416" t="str">
            <v>SPP.D I 12</v>
          </cell>
        </row>
        <row r="7417">
          <cell r="R7417">
            <v>0</v>
          </cell>
          <cell r="V7417" t="str">
            <v>SPP.D I 12</v>
          </cell>
        </row>
        <row r="7418">
          <cell r="R7418">
            <v>0</v>
          </cell>
          <cell r="V7418" t="str">
            <v>SPP.D I 12</v>
          </cell>
        </row>
        <row r="7419">
          <cell r="R7419">
            <v>0</v>
          </cell>
          <cell r="V7419" t="str">
            <v>B 09 b</v>
          </cell>
        </row>
        <row r="7420">
          <cell r="R7420">
            <v>0</v>
          </cell>
          <cell r="V7420" t="str">
            <v>B 09 b</v>
          </cell>
        </row>
        <row r="7421">
          <cell r="R7421">
            <v>0</v>
          </cell>
          <cell r="V7421" t="str">
            <v>B 09 b</v>
          </cell>
        </row>
        <row r="7422">
          <cell r="R7422">
            <v>0</v>
          </cell>
          <cell r="V7422" t="str">
            <v>B 09 b</v>
          </cell>
        </row>
        <row r="7423">
          <cell r="R7423">
            <v>0</v>
          </cell>
          <cell r="V7423" t="str">
            <v>SPP.D I 11</v>
          </cell>
        </row>
        <row r="7424">
          <cell r="R7424">
            <v>0</v>
          </cell>
          <cell r="V7424" t="str">
            <v>SPP.D I 11</v>
          </cell>
        </row>
        <row r="7425">
          <cell r="R7425">
            <v>0</v>
          </cell>
          <cell r="V7425" t="str">
            <v>SPP.D I 11</v>
          </cell>
        </row>
        <row r="7426">
          <cell r="R7426">
            <v>0</v>
          </cell>
          <cell r="V7426" t="str">
            <v>SPP.D I 12</v>
          </cell>
        </row>
        <row r="7427">
          <cell r="R7427">
            <v>0</v>
          </cell>
          <cell r="V7427" t="str">
            <v>SPP.D I 12</v>
          </cell>
        </row>
        <row r="7428">
          <cell r="R7428">
            <v>0</v>
          </cell>
          <cell r="V7428" t="str">
            <v>SPP.D I 12</v>
          </cell>
        </row>
        <row r="7429">
          <cell r="R7429">
            <v>0</v>
          </cell>
          <cell r="V7429" t="str">
            <v>SPP.D I 12</v>
          </cell>
        </row>
        <row r="7430">
          <cell r="R7430">
            <v>0</v>
          </cell>
          <cell r="V7430" t="str">
            <v>SPP.D I 12</v>
          </cell>
        </row>
        <row r="7431">
          <cell r="R7431">
            <v>0</v>
          </cell>
          <cell r="V7431" t="str">
            <v>SPP.D I 13</v>
          </cell>
        </row>
        <row r="7432">
          <cell r="R7432">
            <v>0</v>
          </cell>
          <cell r="V7432" t="str">
            <v>SPP.D I 13</v>
          </cell>
        </row>
        <row r="7433">
          <cell r="R7433">
            <v>0</v>
          </cell>
          <cell r="V7433" t="str">
            <v>B 09 a</v>
          </cell>
        </row>
        <row r="7434">
          <cell r="R7434">
            <v>0</v>
          </cell>
          <cell r="V7434" t="str">
            <v>SPP.D I 11</v>
          </cell>
        </row>
        <row r="7435">
          <cell r="R7435">
            <v>0</v>
          </cell>
          <cell r="V7435" t="str">
            <v>SPP.D I 11</v>
          </cell>
        </row>
        <row r="7436">
          <cell r="R7436">
            <v>0</v>
          </cell>
          <cell r="V7436" t="str">
            <v>SPP.D I 11</v>
          </cell>
        </row>
        <row r="7437">
          <cell r="R7437">
            <v>0</v>
          </cell>
          <cell r="V7437" t="str">
            <v>SPP.D I 12</v>
          </cell>
        </row>
        <row r="7438">
          <cell r="R7438">
            <v>0</v>
          </cell>
          <cell r="V7438" t="str">
            <v>SPP.D I 12</v>
          </cell>
        </row>
        <row r="7439">
          <cell r="R7439">
            <v>0</v>
          </cell>
          <cell r="V7439" t="str">
            <v>SPP.D I 12</v>
          </cell>
        </row>
        <row r="7440">
          <cell r="R7440">
            <v>0</v>
          </cell>
          <cell r="V7440" t="str">
            <v>SPP.D I 12</v>
          </cell>
        </row>
        <row r="7441">
          <cell r="R7441">
            <v>0</v>
          </cell>
          <cell r="V7441" t="str">
            <v>SPP.D I 12</v>
          </cell>
        </row>
        <row r="7442">
          <cell r="R7442">
            <v>0</v>
          </cell>
          <cell r="V7442" t="str">
            <v>SPP.D I 12</v>
          </cell>
        </row>
        <row r="7443">
          <cell r="R7443">
            <v>0</v>
          </cell>
          <cell r="V7443" t="str">
            <v>SPP.D I 12</v>
          </cell>
        </row>
        <row r="7444">
          <cell r="R7444">
            <v>0</v>
          </cell>
          <cell r="V7444" t="str">
            <v>SPP.D I 12</v>
          </cell>
        </row>
        <row r="7445">
          <cell r="R7445">
            <v>0</v>
          </cell>
          <cell r="V7445" t="str">
            <v>SPP.D I 12</v>
          </cell>
        </row>
        <row r="7446">
          <cell r="R7446">
            <v>0</v>
          </cell>
          <cell r="V7446" t="str">
            <v>SPP.D I 12</v>
          </cell>
        </row>
        <row r="7447">
          <cell r="R7447">
            <v>0</v>
          </cell>
          <cell r="V7447" t="str">
            <v>SPP.D I 12</v>
          </cell>
        </row>
        <row r="7448">
          <cell r="R7448">
            <v>0</v>
          </cell>
          <cell r="V7448" t="str">
            <v>SPP.D I 12</v>
          </cell>
        </row>
        <row r="7449">
          <cell r="R7449">
            <v>0</v>
          </cell>
          <cell r="V7449" t="str">
            <v>SPP.D I 13</v>
          </cell>
        </row>
        <row r="7450">
          <cell r="R7450">
            <v>0</v>
          </cell>
          <cell r="V7450" t="str">
            <v>SPP.D I 13</v>
          </cell>
        </row>
        <row r="7451">
          <cell r="R7451">
            <v>0</v>
          </cell>
          <cell r="V7451" t="str">
            <v>B 09 a</v>
          </cell>
        </row>
        <row r="7452">
          <cell r="R7452">
            <v>0</v>
          </cell>
          <cell r="V7452" t="str">
            <v>B 09 a</v>
          </cell>
        </row>
        <row r="7453">
          <cell r="R7453">
            <v>0</v>
          </cell>
          <cell r="V7453" t="str">
            <v>B 09 a</v>
          </cell>
        </row>
        <row r="7454">
          <cell r="R7454">
            <v>0</v>
          </cell>
          <cell r="V7454" t="str">
            <v>B 09 b</v>
          </cell>
        </row>
        <row r="7455">
          <cell r="R7455">
            <v>0</v>
          </cell>
          <cell r="V7455" t="str">
            <v>B 09 b</v>
          </cell>
        </row>
        <row r="7456">
          <cell r="R7456">
            <v>0</v>
          </cell>
          <cell r="V7456" t="str">
            <v>B 09 b</v>
          </cell>
        </row>
        <row r="7457">
          <cell r="R7457">
            <v>0</v>
          </cell>
          <cell r="V7457" t="str">
            <v>B 09 b</v>
          </cell>
        </row>
        <row r="7458">
          <cell r="R7458">
            <v>0</v>
          </cell>
          <cell r="V7458" t="str">
            <v>B 09 b</v>
          </cell>
        </row>
        <row r="7459">
          <cell r="R7459">
            <v>0</v>
          </cell>
          <cell r="V7459" t="str">
            <v>SPP.D I 11</v>
          </cell>
        </row>
        <row r="7460">
          <cell r="R7460">
            <v>0</v>
          </cell>
          <cell r="V7460" t="str">
            <v>SPP.D I 11</v>
          </cell>
        </row>
        <row r="7461">
          <cell r="R7461">
            <v>0</v>
          </cell>
          <cell r="V7461" t="str">
            <v>SPP.D I 11</v>
          </cell>
        </row>
        <row r="7462">
          <cell r="R7462">
            <v>0</v>
          </cell>
          <cell r="V7462" t="str">
            <v>SPP.D I 12</v>
          </cell>
        </row>
        <row r="7463">
          <cell r="R7463">
            <v>0</v>
          </cell>
          <cell r="V7463" t="str">
            <v>SPP.D I 12</v>
          </cell>
        </row>
        <row r="7464">
          <cell r="R7464">
            <v>0</v>
          </cell>
          <cell r="V7464" t="str">
            <v>SPP.D I 12</v>
          </cell>
        </row>
        <row r="7465">
          <cell r="R7465">
            <v>0</v>
          </cell>
          <cell r="V7465" t="str">
            <v>SPP.D I 12</v>
          </cell>
        </row>
        <row r="7466">
          <cell r="R7466">
            <v>0</v>
          </cell>
          <cell r="V7466" t="str">
            <v>SPP.D I 12</v>
          </cell>
        </row>
        <row r="7467">
          <cell r="R7467">
            <v>0</v>
          </cell>
          <cell r="V7467" t="str">
            <v>SPP.D I 12</v>
          </cell>
        </row>
        <row r="7468">
          <cell r="R7468">
            <v>0</v>
          </cell>
          <cell r="V7468" t="str">
            <v>SPP.D I 12</v>
          </cell>
        </row>
        <row r="7469">
          <cell r="R7469">
            <v>0</v>
          </cell>
          <cell r="V7469" t="str">
            <v>SPP.D I 12</v>
          </cell>
        </row>
        <row r="7470">
          <cell r="R7470">
            <v>0</v>
          </cell>
          <cell r="V7470" t="str">
            <v>SPP.D I 12</v>
          </cell>
        </row>
        <row r="7471">
          <cell r="R7471">
            <v>0</v>
          </cell>
          <cell r="V7471" t="str">
            <v>SPP.D I 12</v>
          </cell>
        </row>
        <row r="7472">
          <cell r="R7472">
            <v>0</v>
          </cell>
          <cell r="V7472" t="str">
            <v>SPP.D I 12</v>
          </cell>
        </row>
        <row r="7473">
          <cell r="R7473">
            <v>0</v>
          </cell>
          <cell r="V7473" t="str">
            <v>SPP.D I 12</v>
          </cell>
        </row>
        <row r="7474">
          <cell r="R7474">
            <v>0</v>
          </cell>
          <cell r="V7474" t="str">
            <v>SPP.D I 12</v>
          </cell>
        </row>
        <row r="7475">
          <cell r="R7475">
            <v>0</v>
          </cell>
          <cell r="V7475" t="str">
            <v>SPP.D I 13</v>
          </cell>
        </row>
        <row r="7476">
          <cell r="R7476">
            <v>0</v>
          </cell>
          <cell r="V7476" t="str">
            <v>SPP.D I 13</v>
          </cell>
        </row>
        <row r="7477">
          <cell r="R7477">
            <v>0</v>
          </cell>
          <cell r="V7477" t="str">
            <v>B 09 a</v>
          </cell>
        </row>
        <row r="7478">
          <cell r="R7478">
            <v>0</v>
          </cell>
          <cell r="V7478" t="str">
            <v>B 09 a</v>
          </cell>
        </row>
        <row r="7479">
          <cell r="R7479">
            <v>0</v>
          </cell>
          <cell r="V7479" t="str">
            <v>B 09 a</v>
          </cell>
        </row>
        <row r="7480">
          <cell r="R7480">
            <v>0</v>
          </cell>
          <cell r="V7480" t="str">
            <v>B 09 b</v>
          </cell>
        </row>
        <row r="7481">
          <cell r="R7481">
            <v>0</v>
          </cell>
          <cell r="V7481" t="str">
            <v>B 09 b</v>
          </cell>
        </row>
        <row r="7482">
          <cell r="R7482">
            <v>0</v>
          </cell>
          <cell r="V7482" t="str">
            <v>B 09 b</v>
          </cell>
        </row>
        <row r="7483">
          <cell r="R7483">
            <v>0</v>
          </cell>
          <cell r="V7483" t="str">
            <v>B 09 b</v>
          </cell>
        </row>
        <row r="7484">
          <cell r="R7484">
            <v>0</v>
          </cell>
          <cell r="V7484" t="str">
            <v>B 09 b</v>
          </cell>
        </row>
        <row r="7485">
          <cell r="R7485">
            <v>0</v>
          </cell>
          <cell r="V7485" t="str">
            <v>B 09 b</v>
          </cell>
        </row>
        <row r="7486">
          <cell r="R7486">
            <v>0</v>
          </cell>
          <cell r="V7486" t="str">
            <v>SPP.E I 1</v>
          </cell>
        </row>
        <row r="7487">
          <cell r="R7487">
            <v>0</v>
          </cell>
          <cell r="V7487" t="str">
            <v>A1</v>
          </cell>
        </row>
        <row r="7488">
          <cell r="R7488">
            <v>0</v>
          </cell>
          <cell r="V7488" t="str">
            <v>SPA.D I 1</v>
          </cell>
        </row>
        <row r="7489">
          <cell r="R7489">
            <v>0</v>
          </cell>
          <cell r="V7489" t="str">
            <v>B 07</v>
          </cell>
        </row>
        <row r="7490">
          <cell r="R7490">
            <v>0</v>
          </cell>
          <cell r="V7490" t="str">
            <v>SPP.E I 1</v>
          </cell>
        </row>
        <row r="7491">
          <cell r="R7491">
            <v>0</v>
          </cell>
          <cell r="V7491" t="str">
            <v>A1</v>
          </cell>
        </row>
        <row r="7492">
          <cell r="R7492">
            <v>0</v>
          </cell>
          <cell r="V7492" t="str">
            <v>SPA.D I 1</v>
          </cell>
        </row>
        <row r="7493">
          <cell r="R7493">
            <v>0</v>
          </cell>
          <cell r="V7493" t="str">
            <v>B 07</v>
          </cell>
        </row>
        <row r="7494">
          <cell r="R7494">
            <v>0</v>
          </cell>
          <cell r="V7494" t="str">
            <v>SPP.E I 1</v>
          </cell>
        </row>
        <row r="7495">
          <cell r="R7495">
            <v>0</v>
          </cell>
          <cell r="V7495" t="str">
            <v>A1</v>
          </cell>
        </row>
        <row r="7496">
          <cell r="R7496">
            <v>0</v>
          </cell>
          <cell r="V7496" t="str">
            <v>SPA.D I 1</v>
          </cell>
        </row>
        <row r="7497">
          <cell r="R7497">
            <v>0</v>
          </cell>
          <cell r="V7497" t="str">
            <v>B 07</v>
          </cell>
        </row>
        <row r="7498">
          <cell r="R7498">
            <v>0</v>
          </cell>
          <cell r="V7498" t="str">
            <v>SPA.C II 5a</v>
          </cell>
        </row>
        <row r="7499">
          <cell r="R7499">
            <v>0</v>
          </cell>
          <cell r="V7499" t="str">
            <v>A1</v>
          </cell>
        </row>
        <row r="7500">
          <cell r="R7500">
            <v>0</v>
          </cell>
          <cell r="V7500" t="str">
            <v>SPP.D I 13_Consociate</v>
          </cell>
        </row>
        <row r="7501">
          <cell r="R7501">
            <v>0</v>
          </cell>
          <cell r="V7501" t="str">
            <v>B 07</v>
          </cell>
        </row>
        <row r="7502">
          <cell r="R7502">
            <v>0</v>
          </cell>
          <cell r="V7502" t="str">
            <v>SPA.C II 5a</v>
          </cell>
        </row>
        <row r="7503">
          <cell r="R7503">
            <v>0</v>
          </cell>
          <cell r="V7503" t="str">
            <v>SPP.D I 13_Consociate</v>
          </cell>
        </row>
        <row r="7504">
          <cell r="R7504">
            <v>0</v>
          </cell>
          <cell r="V7504" t="str">
            <v>B 07</v>
          </cell>
        </row>
        <row r="7505">
          <cell r="R7505">
            <v>0</v>
          </cell>
          <cell r="V7505" t="str">
            <v>A1</v>
          </cell>
        </row>
        <row r="7506">
          <cell r="R7506">
            <v>0</v>
          </cell>
          <cell r="V7506" t="str">
            <v>SPP.D I 13</v>
          </cell>
        </row>
        <row r="7507">
          <cell r="R7507">
            <v>0</v>
          </cell>
          <cell r="V7507" t="str">
            <v>C 17 a4</v>
          </cell>
        </row>
        <row r="7508">
          <cell r="R7508">
            <v>0</v>
          </cell>
          <cell r="V7508" t="str">
            <v>spp.c i 1</v>
          </cell>
        </row>
        <row r="7509">
          <cell r="R7509">
            <v>0</v>
          </cell>
          <cell r="V7509" t="str">
            <v>B 09 c</v>
          </cell>
        </row>
        <row r="7510">
          <cell r="R7510">
            <v>0</v>
          </cell>
          <cell r="V7510" t="str">
            <v>SPP.D I 12</v>
          </cell>
        </row>
        <row r="7511">
          <cell r="R7511">
            <v>0</v>
          </cell>
          <cell r="V7511" t="str">
            <v>B 09 b</v>
          </cell>
        </row>
        <row r="7512">
          <cell r="R7512">
            <v>0</v>
          </cell>
          <cell r="V7512" t="str">
            <v>SPP.D I 12</v>
          </cell>
        </row>
        <row r="7513">
          <cell r="R7513">
            <v>0</v>
          </cell>
          <cell r="V7513" t="str">
            <v>SPP.D I 13</v>
          </cell>
        </row>
        <row r="7514">
          <cell r="R7514">
            <v>0</v>
          </cell>
          <cell r="V7514" t="str">
            <v>B 09 a</v>
          </cell>
        </row>
        <row r="7515">
          <cell r="R7515">
            <v>0</v>
          </cell>
          <cell r="V7515" t="str">
            <v>B 09 b</v>
          </cell>
        </row>
        <row r="7516">
          <cell r="R7516">
            <v>0</v>
          </cell>
          <cell r="V7516" t="str">
            <v>SPP.D I 12</v>
          </cell>
        </row>
        <row r="7517">
          <cell r="R7517">
            <v>0</v>
          </cell>
          <cell r="V7517" t="str">
            <v>SPP.D I 13</v>
          </cell>
        </row>
        <row r="7518">
          <cell r="R7518">
            <v>0</v>
          </cell>
          <cell r="V7518" t="str">
            <v>B 09 a</v>
          </cell>
        </row>
        <row r="7519">
          <cell r="R7519">
            <v>0</v>
          </cell>
          <cell r="V7519" t="str">
            <v>B 09 b</v>
          </cell>
        </row>
        <row r="7520">
          <cell r="R7520">
            <v>0</v>
          </cell>
          <cell r="V7520" t="str">
            <v>SPP.D I 12</v>
          </cell>
        </row>
        <row r="7521">
          <cell r="R7521">
            <v>0</v>
          </cell>
          <cell r="V7521" t="str">
            <v>SPP.D I 13</v>
          </cell>
        </row>
        <row r="7522">
          <cell r="R7522">
            <v>0</v>
          </cell>
          <cell r="V7522" t="str">
            <v>B 09 a</v>
          </cell>
        </row>
        <row r="7523">
          <cell r="R7523">
            <v>0</v>
          </cell>
          <cell r="V7523" t="str">
            <v>B 09 b</v>
          </cell>
        </row>
        <row r="7524">
          <cell r="R7524">
            <v>0</v>
          </cell>
          <cell r="V7524" t="str">
            <v>SPP.D I 12</v>
          </cell>
        </row>
        <row r="7525">
          <cell r="R7525">
            <v>0</v>
          </cell>
          <cell r="V7525" t="str">
            <v>SPP.D I 13</v>
          </cell>
        </row>
        <row r="7526">
          <cell r="R7526">
            <v>0</v>
          </cell>
          <cell r="V7526" t="str">
            <v>B 09 a</v>
          </cell>
        </row>
        <row r="7527">
          <cell r="R7527">
            <v>0</v>
          </cell>
          <cell r="V7527" t="str">
            <v>B 09 b</v>
          </cell>
        </row>
        <row r="7528">
          <cell r="R7528">
            <v>0</v>
          </cell>
          <cell r="V7528" t="str">
            <v>SPP.B I 3</v>
          </cell>
        </row>
        <row r="7529">
          <cell r="R7529">
            <v>0</v>
          </cell>
          <cell r="V7529" t="str">
            <v>B 12</v>
          </cell>
        </row>
        <row r="7530">
          <cell r="R7530">
            <v>0</v>
          </cell>
          <cell r="V7530" t="str">
            <v>SPP.B I 3</v>
          </cell>
        </row>
        <row r="7531">
          <cell r="R7531">
            <v>0</v>
          </cell>
          <cell r="V7531" t="str">
            <v>B 12</v>
          </cell>
        </row>
        <row r="7532">
          <cell r="R7532">
            <v>0</v>
          </cell>
          <cell r="V7532" t="str">
            <v>SPA.C II 1 A</v>
          </cell>
        </row>
        <row r="7533">
          <cell r="R7533">
            <v>0</v>
          </cell>
          <cell r="V7533" t="str">
            <v>B 10 c</v>
          </cell>
        </row>
        <row r="7534">
          <cell r="R7534">
            <v>0</v>
          </cell>
          <cell r="V7534" t="str">
            <v>SPA.C II 4</v>
          </cell>
        </row>
        <row r="7535">
          <cell r="R7535">
            <v>0</v>
          </cell>
          <cell r="V7535" t="str">
            <v>C 16 d3</v>
          </cell>
        </row>
        <row r="7536">
          <cell r="R7536">
            <v>0</v>
          </cell>
          <cell r="V7536" t="str">
            <v>SPP.D I 10</v>
          </cell>
        </row>
        <row r="7537">
          <cell r="R7537">
            <v>0</v>
          </cell>
          <cell r="V7537" t="str">
            <v>B 07</v>
          </cell>
        </row>
        <row r="7538">
          <cell r="R7538">
            <v>0</v>
          </cell>
          <cell r="V7538" t="str">
            <v>SPP.D I 13</v>
          </cell>
        </row>
        <row r="7539">
          <cell r="R7539">
            <v>0</v>
          </cell>
          <cell r="V7539" t="str">
            <v>B 07</v>
          </cell>
        </row>
        <row r="7540">
          <cell r="R7540">
            <v>0</v>
          </cell>
          <cell r="V7540" t="str">
            <v>SPP.D I 6</v>
          </cell>
        </row>
        <row r="7541">
          <cell r="R7541">
            <v>0</v>
          </cell>
          <cell r="V7541" t="str">
            <v>B 06</v>
          </cell>
        </row>
        <row r="7542">
          <cell r="R7542">
            <v>0</v>
          </cell>
          <cell r="V7542" t="str">
            <v>B 06</v>
          </cell>
        </row>
        <row r="7543">
          <cell r="R7543">
            <v>0</v>
          </cell>
          <cell r="V7543" t="str">
            <v>B 06</v>
          </cell>
        </row>
        <row r="7544">
          <cell r="R7544">
            <v>0</v>
          </cell>
          <cell r="V7544" t="str">
            <v>B 07</v>
          </cell>
        </row>
        <row r="7545">
          <cell r="R7545">
            <v>0</v>
          </cell>
          <cell r="V7545" t="str">
            <v>SPP.D I 10</v>
          </cell>
        </row>
        <row r="7546">
          <cell r="R7546">
            <v>0</v>
          </cell>
          <cell r="V7546" t="str">
            <v>B 07</v>
          </cell>
        </row>
        <row r="7547">
          <cell r="R7547">
            <v>0</v>
          </cell>
          <cell r="V7547" t="str">
            <v>SPP.D I 13_Consociate</v>
          </cell>
        </row>
        <row r="7548">
          <cell r="R7548">
            <v>0</v>
          </cell>
          <cell r="V7548" t="str">
            <v>B 07</v>
          </cell>
        </row>
        <row r="7549">
          <cell r="R7549">
            <v>0</v>
          </cell>
          <cell r="V7549" t="str">
            <v>SPP.D I 6</v>
          </cell>
        </row>
        <row r="7550">
          <cell r="R7550">
            <v>0</v>
          </cell>
          <cell r="V7550" t="str">
            <v>B 07</v>
          </cell>
        </row>
        <row r="7551">
          <cell r="R7551">
            <v>0</v>
          </cell>
          <cell r="V7551" t="str">
            <v>B 07</v>
          </cell>
        </row>
        <row r="7552">
          <cell r="R7552">
            <v>0</v>
          </cell>
          <cell r="V7552" t="str">
            <v>B 07</v>
          </cell>
        </row>
        <row r="7553">
          <cell r="R7553">
            <v>0</v>
          </cell>
          <cell r="V7553" t="str">
            <v>B 07</v>
          </cell>
        </row>
        <row r="7554">
          <cell r="R7554">
            <v>0</v>
          </cell>
          <cell r="V7554" t="str">
            <v>B 07</v>
          </cell>
        </row>
        <row r="7555">
          <cell r="R7555">
            <v>0</v>
          </cell>
          <cell r="V7555" t="str">
            <v>B 07</v>
          </cell>
        </row>
        <row r="7556">
          <cell r="R7556">
            <v>0</v>
          </cell>
          <cell r="V7556" t="str">
            <v>B 07</v>
          </cell>
        </row>
        <row r="7557">
          <cell r="R7557">
            <v>0</v>
          </cell>
          <cell r="V7557" t="str">
            <v>B 07</v>
          </cell>
        </row>
        <row r="7558">
          <cell r="R7558">
            <v>0</v>
          </cell>
          <cell r="V7558" t="str">
            <v>B 07</v>
          </cell>
        </row>
        <row r="7559">
          <cell r="R7559">
            <v>0</v>
          </cell>
          <cell r="V7559" t="str">
            <v>B 07</v>
          </cell>
        </row>
        <row r="7560">
          <cell r="R7560">
            <v>0</v>
          </cell>
          <cell r="V7560" t="str">
            <v>B 07</v>
          </cell>
        </row>
        <row r="7561">
          <cell r="R7561">
            <v>0</v>
          </cell>
          <cell r="V7561" t="str">
            <v>B 07</v>
          </cell>
        </row>
        <row r="7562">
          <cell r="R7562">
            <v>0</v>
          </cell>
          <cell r="V7562" t="str">
            <v>B 07</v>
          </cell>
        </row>
        <row r="7563">
          <cell r="R7563">
            <v>0</v>
          </cell>
          <cell r="V7563" t="str">
            <v>B 07</v>
          </cell>
        </row>
        <row r="7564">
          <cell r="R7564">
            <v>0</v>
          </cell>
          <cell r="V7564" t="str">
            <v>B 07</v>
          </cell>
        </row>
        <row r="7565">
          <cell r="R7565">
            <v>0</v>
          </cell>
          <cell r="V7565" t="str">
            <v>B 07</v>
          </cell>
        </row>
        <row r="7566">
          <cell r="R7566">
            <v>0</v>
          </cell>
          <cell r="V7566" t="str">
            <v>B 07</v>
          </cell>
        </row>
        <row r="7567">
          <cell r="R7567">
            <v>0</v>
          </cell>
          <cell r="V7567" t="str">
            <v>B 07</v>
          </cell>
        </row>
        <row r="7568">
          <cell r="R7568">
            <v>0</v>
          </cell>
          <cell r="V7568" t="str">
            <v>B 07</v>
          </cell>
        </row>
        <row r="7569">
          <cell r="R7569">
            <v>0</v>
          </cell>
          <cell r="V7569" t="str">
            <v>B 07</v>
          </cell>
        </row>
        <row r="7570">
          <cell r="R7570">
            <v>0</v>
          </cell>
          <cell r="V7570" t="str">
            <v>B 07</v>
          </cell>
        </row>
        <row r="7571">
          <cell r="R7571">
            <v>0</v>
          </cell>
          <cell r="V7571" t="str">
            <v>B 07</v>
          </cell>
        </row>
        <row r="7572">
          <cell r="R7572">
            <v>0</v>
          </cell>
          <cell r="V7572" t="str">
            <v>B 07</v>
          </cell>
        </row>
        <row r="7573">
          <cell r="R7573">
            <v>0</v>
          </cell>
          <cell r="V7573" t="str">
            <v>B 07</v>
          </cell>
        </row>
        <row r="7574">
          <cell r="R7574">
            <v>0</v>
          </cell>
          <cell r="V7574" t="str">
            <v>B 07</v>
          </cell>
        </row>
        <row r="7575">
          <cell r="R7575">
            <v>0</v>
          </cell>
          <cell r="V7575" t="str">
            <v>B 07</v>
          </cell>
        </row>
        <row r="7576">
          <cell r="R7576">
            <v>0</v>
          </cell>
          <cell r="V7576" t="str">
            <v>B 07</v>
          </cell>
        </row>
        <row r="7577">
          <cell r="R7577">
            <v>0</v>
          </cell>
          <cell r="V7577" t="str">
            <v>B 07</v>
          </cell>
        </row>
        <row r="7578">
          <cell r="R7578">
            <v>0</v>
          </cell>
          <cell r="V7578" t="str">
            <v>B 07</v>
          </cell>
        </row>
        <row r="7579">
          <cell r="R7579">
            <v>0</v>
          </cell>
          <cell r="V7579" t="str">
            <v>B 08</v>
          </cell>
        </row>
        <row r="7580">
          <cell r="R7580">
            <v>0</v>
          </cell>
          <cell r="V7580" t="str">
            <v>B 08</v>
          </cell>
        </row>
        <row r="7581">
          <cell r="R7581">
            <v>0</v>
          </cell>
          <cell r="V7581" t="str">
            <v>B 08</v>
          </cell>
        </row>
        <row r="7582">
          <cell r="R7582">
            <v>0</v>
          </cell>
          <cell r="V7582" t="str">
            <v>SPP.D I 6</v>
          </cell>
        </row>
        <row r="7583">
          <cell r="R7583">
            <v>0</v>
          </cell>
          <cell r="V7583" t="str">
            <v>B 07</v>
          </cell>
        </row>
        <row r="7584">
          <cell r="R7584">
            <v>0</v>
          </cell>
          <cell r="V7584" t="str">
            <v>B 07</v>
          </cell>
        </row>
        <row r="7585">
          <cell r="R7585">
            <v>0</v>
          </cell>
          <cell r="V7585" t="str">
            <v>B 07</v>
          </cell>
        </row>
        <row r="7586">
          <cell r="R7586">
            <v>0</v>
          </cell>
          <cell r="V7586" t="str">
            <v>B 07</v>
          </cell>
        </row>
        <row r="7587">
          <cell r="R7587">
            <v>0</v>
          </cell>
          <cell r="V7587" t="str">
            <v>B 07</v>
          </cell>
        </row>
        <row r="7588">
          <cell r="R7588">
            <v>0</v>
          </cell>
          <cell r="V7588" t="str">
            <v>B 07</v>
          </cell>
        </row>
        <row r="7589">
          <cell r="R7589">
            <v>0</v>
          </cell>
          <cell r="V7589" t="str">
            <v>B 07</v>
          </cell>
        </row>
        <row r="7590">
          <cell r="R7590">
            <v>0</v>
          </cell>
          <cell r="V7590" t="str">
            <v>B 07</v>
          </cell>
        </row>
        <row r="7591">
          <cell r="R7591">
            <v>0</v>
          </cell>
          <cell r="V7591" t="str">
            <v>SPP.D I 13_Consociate</v>
          </cell>
        </row>
        <row r="7592">
          <cell r="R7592">
            <v>0</v>
          </cell>
          <cell r="V7592" t="str">
            <v>B 07</v>
          </cell>
        </row>
        <row r="7593">
          <cell r="R7593">
            <v>0</v>
          </cell>
          <cell r="V7593" t="str">
            <v>B 07</v>
          </cell>
        </row>
        <row r="7594">
          <cell r="R7594">
            <v>0</v>
          </cell>
          <cell r="V7594" t="str">
            <v>SPP.D I 13_Consociate</v>
          </cell>
        </row>
        <row r="7595">
          <cell r="R7595">
            <v>0</v>
          </cell>
          <cell r="V7595" t="str">
            <v>B 07</v>
          </cell>
        </row>
        <row r="7596">
          <cell r="R7596">
            <v>0</v>
          </cell>
          <cell r="V7596" t="str">
            <v>B 07</v>
          </cell>
        </row>
        <row r="7597">
          <cell r="R7597">
            <v>0</v>
          </cell>
          <cell r="V7597" t="str">
            <v>B 07</v>
          </cell>
        </row>
        <row r="7598">
          <cell r="R7598">
            <v>0</v>
          </cell>
          <cell r="V7598" t="str">
            <v>B 07</v>
          </cell>
        </row>
        <row r="7599">
          <cell r="R7599">
            <v>0</v>
          </cell>
          <cell r="V7599" t="str">
            <v>SPP.D I 13_Consociate</v>
          </cell>
        </row>
        <row r="7600">
          <cell r="R7600">
            <v>0</v>
          </cell>
          <cell r="V7600" t="str">
            <v>B 07</v>
          </cell>
        </row>
        <row r="7601">
          <cell r="R7601">
            <v>0</v>
          </cell>
          <cell r="V7601" t="str">
            <v>B 07</v>
          </cell>
        </row>
        <row r="7602">
          <cell r="R7602">
            <v>0</v>
          </cell>
          <cell r="V7602" t="str">
            <v>B 07</v>
          </cell>
        </row>
        <row r="7603">
          <cell r="R7603">
            <v>0</v>
          </cell>
          <cell r="V7603" t="str">
            <v>SPP.D I 13_Consociate</v>
          </cell>
        </row>
        <row r="7604">
          <cell r="R7604">
            <v>0</v>
          </cell>
          <cell r="V7604" t="str">
            <v>B 07</v>
          </cell>
        </row>
        <row r="7605">
          <cell r="R7605">
            <v>0</v>
          </cell>
          <cell r="V7605" t="str">
            <v>B 07</v>
          </cell>
        </row>
        <row r="7606">
          <cell r="R7606">
            <v>0</v>
          </cell>
          <cell r="V7606" t="str">
            <v>B 07</v>
          </cell>
        </row>
        <row r="7607">
          <cell r="R7607">
            <v>0</v>
          </cell>
          <cell r="V7607" t="str">
            <v>B 07</v>
          </cell>
        </row>
        <row r="7608">
          <cell r="R7608">
            <v>0</v>
          </cell>
          <cell r="V7608" t="str">
            <v>SPP.D I 13_Consociate</v>
          </cell>
        </row>
        <row r="7609">
          <cell r="R7609">
            <v>0</v>
          </cell>
          <cell r="V7609" t="str">
            <v>B 07</v>
          </cell>
        </row>
        <row r="7610">
          <cell r="R7610">
            <v>0</v>
          </cell>
          <cell r="V7610" t="str">
            <v>B 07</v>
          </cell>
        </row>
        <row r="7611">
          <cell r="R7611">
            <v>0</v>
          </cell>
          <cell r="V7611" t="str">
            <v>B 07</v>
          </cell>
        </row>
        <row r="7612">
          <cell r="R7612">
            <v>0</v>
          </cell>
          <cell r="V7612" t="str">
            <v>B 07</v>
          </cell>
        </row>
        <row r="7613">
          <cell r="R7613">
            <v>0</v>
          </cell>
          <cell r="V7613" t="str">
            <v>SPP.D I 12</v>
          </cell>
        </row>
        <row r="7614">
          <cell r="R7614">
            <v>0</v>
          </cell>
          <cell r="V7614" t="str">
            <v>SPP.D I 12</v>
          </cell>
        </row>
        <row r="7615">
          <cell r="R7615">
            <v>0</v>
          </cell>
          <cell r="V7615" t="str">
            <v>B 09 b</v>
          </cell>
        </row>
        <row r="7616">
          <cell r="R7616">
            <v>0</v>
          </cell>
          <cell r="V7616" t="str">
            <v>B 09 b</v>
          </cell>
        </row>
        <row r="7617">
          <cell r="R7617">
            <v>0</v>
          </cell>
          <cell r="V7617" t="str">
            <v>SPP.D I 6</v>
          </cell>
        </row>
        <row r="7618">
          <cell r="R7618">
            <v>0</v>
          </cell>
          <cell r="V7618" t="str">
            <v>B 07</v>
          </cell>
        </row>
        <row r="7619">
          <cell r="R7619">
            <v>0</v>
          </cell>
          <cell r="V7619" t="str">
            <v>B 07</v>
          </cell>
        </row>
        <row r="7620">
          <cell r="R7620">
            <v>0</v>
          </cell>
          <cell r="V7620" t="str">
            <v>B 07</v>
          </cell>
        </row>
        <row r="7621">
          <cell r="R7621">
            <v>0</v>
          </cell>
          <cell r="V7621" t="str">
            <v>SPP.D I 6</v>
          </cell>
        </row>
        <row r="7622">
          <cell r="R7622">
            <v>0</v>
          </cell>
          <cell r="V7622" t="str">
            <v>SPA.B I 6</v>
          </cell>
        </row>
        <row r="7623">
          <cell r="R7623">
            <v>0</v>
          </cell>
          <cell r="V7623" t="str">
            <v>SPA.B I 6</v>
          </cell>
        </row>
        <row r="7624">
          <cell r="R7624">
            <v>0</v>
          </cell>
          <cell r="V7624" t="str">
            <v>SPA.B I 6</v>
          </cell>
        </row>
        <row r="7625">
          <cell r="R7625">
            <v>0</v>
          </cell>
          <cell r="V7625" t="str">
            <v>SPA.B I 6</v>
          </cell>
        </row>
        <row r="7626">
          <cell r="R7626">
            <v>0</v>
          </cell>
          <cell r="V7626" t="str">
            <v>SPA.B I 6</v>
          </cell>
        </row>
        <row r="7627">
          <cell r="R7627">
            <v>0</v>
          </cell>
          <cell r="V7627" t="str">
            <v>SPA.B I 6</v>
          </cell>
        </row>
        <row r="7628">
          <cell r="R7628">
            <v>0</v>
          </cell>
          <cell r="V7628" t="str">
            <v>SPA.B I 6</v>
          </cell>
        </row>
        <row r="7629">
          <cell r="R7629">
            <v>0</v>
          </cell>
          <cell r="V7629" t="str">
            <v>SPA.B I 6</v>
          </cell>
        </row>
        <row r="7630">
          <cell r="R7630">
            <v>0</v>
          </cell>
          <cell r="V7630" t="str">
            <v>SPA.B I 6</v>
          </cell>
        </row>
        <row r="7631">
          <cell r="R7631">
            <v>0</v>
          </cell>
          <cell r="V7631" t="str">
            <v>SPA.B I 6</v>
          </cell>
        </row>
        <row r="7632">
          <cell r="R7632">
            <v>0</v>
          </cell>
          <cell r="V7632" t="str">
            <v>SPA.B I 6</v>
          </cell>
        </row>
        <row r="7633">
          <cell r="R7633">
            <v>0</v>
          </cell>
          <cell r="V7633" t="str">
            <v>SPA.B I 6</v>
          </cell>
        </row>
        <row r="7634">
          <cell r="R7634">
            <v>0</v>
          </cell>
          <cell r="V7634" t="str">
            <v>SPA.B I 6</v>
          </cell>
        </row>
        <row r="7635">
          <cell r="R7635">
            <v>0</v>
          </cell>
          <cell r="V7635" t="str">
            <v>B 07</v>
          </cell>
        </row>
        <row r="7636">
          <cell r="R7636">
            <v>0</v>
          </cell>
          <cell r="V7636" t="str">
            <v>B 07</v>
          </cell>
        </row>
        <row r="7637">
          <cell r="R7637">
            <v>0</v>
          </cell>
          <cell r="V7637" t="str">
            <v>B 07</v>
          </cell>
        </row>
        <row r="7638">
          <cell r="R7638">
            <v>0</v>
          </cell>
          <cell r="V7638" t="str">
            <v>B 07</v>
          </cell>
        </row>
        <row r="7639">
          <cell r="R7639">
            <v>0</v>
          </cell>
          <cell r="V7639" t="str">
            <v>B 07</v>
          </cell>
        </row>
        <row r="7640">
          <cell r="R7640">
            <v>0</v>
          </cell>
          <cell r="V7640" t="str">
            <v>B 07</v>
          </cell>
        </row>
        <row r="7641">
          <cell r="R7641">
            <v>0</v>
          </cell>
          <cell r="V7641" t="str">
            <v>B 07</v>
          </cell>
        </row>
        <row r="7642">
          <cell r="R7642">
            <v>0</v>
          </cell>
          <cell r="V7642" t="str">
            <v>B 07</v>
          </cell>
        </row>
        <row r="7643">
          <cell r="R7643">
            <v>0</v>
          </cell>
          <cell r="V7643" t="str">
            <v>B 07</v>
          </cell>
        </row>
        <row r="7644">
          <cell r="R7644">
            <v>0</v>
          </cell>
          <cell r="V7644" t="str">
            <v>B 07</v>
          </cell>
        </row>
        <row r="7645">
          <cell r="R7645">
            <v>0</v>
          </cell>
          <cell r="V7645" t="str">
            <v>SPA.B I 6</v>
          </cell>
        </row>
        <row r="7646">
          <cell r="R7646">
            <v>0</v>
          </cell>
          <cell r="V7646" t="str">
            <v>SPA.B I 6</v>
          </cell>
        </row>
        <row r="7647">
          <cell r="R7647">
            <v>0</v>
          </cell>
          <cell r="V7647" t="str">
            <v>B 07</v>
          </cell>
        </row>
        <row r="7648">
          <cell r="R7648">
            <v>0</v>
          </cell>
          <cell r="V7648" t="str">
            <v>B 07</v>
          </cell>
        </row>
        <row r="7649">
          <cell r="R7649">
            <v>0</v>
          </cell>
          <cell r="V7649" t="str">
            <v>SPA.B I 6</v>
          </cell>
        </row>
        <row r="7650">
          <cell r="R7650">
            <v>0</v>
          </cell>
          <cell r="V7650" t="str">
            <v>SPA.B I 6</v>
          </cell>
        </row>
        <row r="7651">
          <cell r="R7651">
            <v>0</v>
          </cell>
          <cell r="V7651" t="str">
            <v>B 07</v>
          </cell>
        </row>
        <row r="7652">
          <cell r="R7652">
            <v>0</v>
          </cell>
          <cell r="V7652" t="str">
            <v>B 07</v>
          </cell>
        </row>
        <row r="7653">
          <cell r="R7653">
            <v>0</v>
          </cell>
          <cell r="V7653" t="str">
            <v>SPA.B I 6</v>
          </cell>
        </row>
        <row r="7654">
          <cell r="R7654">
            <v>0</v>
          </cell>
          <cell r="V7654" t="str">
            <v>B 07</v>
          </cell>
        </row>
        <row r="7655">
          <cell r="R7655">
            <v>0</v>
          </cell>
          <cell r="V7655" t="str">
            <v>SPA.C II 1</v>
          </cell>
        </row>
        <row r="7656">
          <cell r="R7656">
            <v>0</v>
          </cell>
          <cell r="V7656" t="str">
            <v>A1</v>
          </cell>
        </row>
        <row r="7657">
          <cell r="R7657">
            <v>0</v>
          </cell>
          <cell r="V7657" t="str">
            <v>SPP.D I 13_Consociate</v>
          </cell>
        </row>
        <row r="7658">
          <cell r="R7658">
            <v>0</v>
          </cell>
          <cell r="V7658" t="str">
            <v>B 07</v>
          </cell>
        </row>
        <row r="7659">
          <cell r="R7659">
            <v>0</v>
          </cell>
          <cell r="V7659" t="str">
            <v>SPA.C II 1</v>
          </cell>
        </row>
        <row r="7660">
          <cell r="R7660">
            <v>0</v>
          </cell>
          <cell r="V7660" t="str">
            <v>A1</v>
          </cell>
        </row>
        <row r="7661">
          <cell r="R7661">
            <v>0</v>
          </cell>
          <cell r="V7661" t="str">
            <v>SPP.D I 13_Consociate</v>
          </cell>
        </row>
        <row r="7662">
          <cell r="R7662">
            <v>0</v>
          </cell>
          <cell r="V7662" t="str">
            <v>B 07</v>
          </cell>
        </row>
        <row r="7663">
          <cell r="R7663">
            <v>0</v>
          </cell>
          <cell r="V7663" t="str">
            <v>SPA.C II 1</v>
          </cell>
        </row>
        <row r="7664">
          <cell r="R7664">
            <v>0</v>
          </cell>
          <cell r="V7664" t="str">
            <v>A1</v>
          </cell>
        </row>
        <row r="7665">
          <cell r="R7665">
            <v>0</v>
          </cell>
          <cell r="V7665" t="str">
            <v>SPP.D I 13_Consociate</v>
          </cell>
        </row>
        <row r="7666">
          <cell r="R7666">
            <v>0</v>
          </cell>
          <cell r="V7666" t="str">
            <v>B 07</v>
          </cell>
        </row>
        <row r="7667">
          <cell r="R7667">
            <v>0</v>
          </cell>
          <cell r="V7667" t="str">
            <v>SPP.E I 1</v>
          </cell>
        </row>
        <row r="7668">
          <cell r="R7668">
            <v>0</v>
          </cell>
          <cell r="V7668" t="str">
            <v>SPP.E I 1</v>
          </cell>
        </row>
        <row r="7669">
          <cell r="R7669">
            <v>0</v>
          </cell>
          <cell r="V7669" t="str">
            <v>A1</v>
          </cell>
        </row>
        <row r="7670">
          <cell r="R7670">
            <v>0</v>
          </cell>
          <cell r="V7670" t="str">
            <v>A1</v>
          </cell>
        </row>
        <row r="7671">
          <cell r="R7671">
            <v>0</v>
          </cell>
          <cell r="V7671" t="str">
            <v>SPP.D I 13_Consociate</v>
          </cell>
        </row>
        <row r="7672">
          <cell r="R7672">
            <v>0</v>
          </cell>
          <cell r="V7672" t="str">
            <v>B 07</v>
          </cell>
        </row>
        <row r="7673">
          <cell r="R7673">
            <v>0</v>
          </cell>
          <cell r="V7673" t="str">
            <v>SPP.E I 1</v>
          </cell>
        </row>
        <row r="7674">
          <cell r="R7674">
            <v>0</v>
          </cell>
          <cell r="V7674" t="str">
            <v>SPP.E I 1</v>
          </cell>
        </row>
        <row r="7675">
          <cell r="R7675">
            <v>0</v>
          </cell>
          <cell r="V7675" t="str">
            <v>A1</v>
          </cell>
        </row>
        <row r="7676">
          <cell r="R7676">
            <v>0</v>
          </cell>
          <cell r="V7676" t="str">
            <v>A1</v>
          </cell>
        </row>
        <row r="7677">
          <cell r="R7677">
            <v>0</v>
          </cell>
          <cell r="V7677" t="str">
            <v>SPP.E I 1</v>
          </cell>
        </row>
        <row r="7678">
          <cell r="R7678">
            <v>0</v>
          </cell>
          <cell r="V7678" t="str">
            <v>SPP.E I 1</v>
          </cell>
        </row>
        <row r="7679">
          <cell r="R7679">
            <v>0</v>
          </cell>
          <cell r="V7679" t="str">
            <v>A1</v>
          </cell>
        </row>
        <row r="7680">
          <cell r="R7680">
            <v>0</v>
          </cell>
          <cell r="V7680" t="str">
            <v>A1</v>
          </cell>
        </row>
        <row r="7681">
          <cell r="R7681">
            <v>0</v>
          </cell>
          <cell r="V7681" t="str">
            <v>SPP.D I 6</v>
          </cell>
        </row>
        <row r="7682">
          <cell r="R7682">
            <v>0</v>
          </cell>
          <cell r="V7682" t="str">
            <v>B 07</v>
          </cell>
        </row>
        <row r="7683">
          <cell r="R7683">
            <v>0</v>
          </cell>
          <cell r="V7683" t="str">
            <v>SPA.B I 6</v>
          </cell>
        </row>
        <row r="7684">
          <cell r="R7684">
            <v>0</v>
          </cell>
          <cell r="V7684" t="str">
            <v>B 07</v>
          </cell>
        </row>
        <row r="7685">
          <cell r="R7685">
            <v>0</v>
          </cell>
          <cell r="V7685" t="str">
            <v>B 09 a</v>
          </cell>
        </row>
        <row r="7686">
          <cell r="R7686">
            <v>0</v>
          </cell>
          <cell r="V7686" t="str">
            <v>B 09 b</v>
          </cell>
        </row>
        <row r="7687">
          <cell r="R7687">
            <v>0</v>
          </cell>
          <cell r="V7687" t="str">
            <v>B 09 c</v>
          </cell>
        </row>
        <row r="7688">
          <cell r="R7688">
            <v>0</v>
          </cell>
          <cell r="V7688" t="str">
            <v>SPP.D I 6</v>
          </cell>
        </row>
        <row r="7689">
          <cell r="R7689">
            <v>0</v>
          </cell>
          <cell r="V7689" t="str">
            <v>B 07</v>
          </cell>
        </row>
        <row r="7690">
          <cell r="R7690">
            <v>0</v>
          </cell>
          <cell r="V7690" t="str">
            <v>SPP.D I 10</v>
          </cell>
        </row>
        <row r="7691">
          <cell r="R7691">
            <v>0</v>
          </cell>
          <cell r="V7691" t="str">
            <v>B 07</v>
          </cell>
        </row>
        <row r="7692">
          <cell r="R7692">
            <v>0</v>
          </cell>
          <cell r="V7692" t="str">
            <v>B 08</v>
          </cell>
        </row>
        <row r="7693">
          <cell r="R7693">
            <v>0</v>
          </cell>
          <cell r="V7693" t="str">
            <v>SPP.E I 1</v>
          </cell>
        </row>
        <row r="7694">
          <cell r="R7694">
            <v>0</v>
          </cell>
          <cell r="V7694" t="str">
            <v>A1</v>
          </cell>
        </row>
        <row r="7695">
          <cell r="R7695">
            <v>0</v>
          </cell>
          <cell r="V7695" t="str">
            <v>SPA.D I 1</v>
          </cell>
        </row>
        <row r="7696">
          <cell r="R7696">
            <v>0</v>
          </cell>
          <cell r="V7696" t="str">
            <v>B 07</v>
          </cell>
        </row>
        <row r="7697">
          <cell r="R7697">
            <v>0</v>
          </cell>
          <cell r="V7697" t="str">
            <v>SPP.E I 1</v>
          </cell>
        </row>
        <row r="7698">
          <cell r="R7698">
            <v>0</v>
          </cell>
          <cell r="V7698" t="str">
            <v>A1</v>
          </cell>
        </row>
        <row r="7699">
          <cell r="R7699">
            <v>0</v>
          </cell>
          <cell r="V7699" t="str">
            <v>SPA.D I 1</v>
          </cell>
        </row>
        <row r="7700">
          <cell r="R7700">
            <v>0</v>
          </cell>
          <cell r="V7700" t="str">
            <v>B 07</v>
          </cell>
        </row>
        <row r="7701">
          <cell r="R7701">
            <v>0</v>
          </cell>
          <cell r="V7701" t="str">
            <v>SPP.E I 1</v>
          </cell>
        </row>
        <row r="7702">
          <cell r="R7702">
            <v>0</v>
          </cell>
          <cell r="V7702" t="str">
            <v>A1</v>
          </cell>
        </row>
        <row r="7703">
          <cell r="R7703">
            <v>0</v>
          </cell>
          <cell r="V7703" t="str">
            <v>SPA.D I 1</v>
          </cell>
        </row>
        <row r="7704">
          <cell r="R7704">
            <v>0</v>
          </cell>
          <cell r="V7704" t="str">
            <v>B 07</v>
          </cell>
        </row>
        <row r="7705">
          <cell r="R7705">
            <v>0</v>
          </cell>
          <cell r="V7705" t="str">
            <v>SPA.C II 5a</v>
          </cell>
        </row>
        <row r="7706">
          <cell r="R7706">
            <v>0</v>
          </cell>
          <cell r="V7706" t="str">
            <v>A1</v>
          </cell>
        </row>
        <row r="7707">
          <cell r="R7707">
            <v>0</v>
          </cell>
          <cell r="V7707" t="str">
            <v>SPP.D I 13_Consociate</v>
          </cell>
        </row>
        <row r="7708">
          <cell r="R7708">
            <v>0</v>
          </cell>
          <cell r="V7708" t="str">
            <v>B 07</v>
          </cell>
        </row>
        <row r="7709">
          <cell r="R7709">
            <v>0</v>
          </cell>
          <cell r="V7709" t="str">
            <v>SPA.C II 5a</v>
          </cell>
        </row>
        <row r="7710">
          <cell r="R7710">
            <v>0</v>
          </cell>
          <cell r="V7710" t="str">
            <v>SPP.D I 13_Consociate</v>
          </cell>
        </row>
        <row r="7711">
          <cell r="R7711">
            <v>0</v>
          </cell>
          <cell r="V7711" t="str">
            <v>B 07</v>
          </cell>
        </row>
        <row r="7712">
          <cell r="R7712">
            <v>0</v>
          </cell>
          <cell r="V7712" t="str">
            <v>A1</v>
          </cell>
        </row>
        <row r="7713">
          <cell r="R7713">
            <v>0</v>
          </cell>
          <cell r="V7713" t="str">
            <v>SPP.D I 13</v>
          </cell>
        </row>
        <row r="7714">
          <cell r="R7714">
            <v>0</v>
          </cell>
          <cell r="V7714" t="str">
            <v>C 17 a4</v>
          </cell>
        </row>
        <row r="7715">
          <cell r="R7715">
            <v>0</v>
          </cell>
          <cell r="V7715" t="str">
            <v>spp.c i 1</v>
          </cell>
        </row>
        <row r="7716">
          <cell r="R7716">
            <v>0</v>
          </cell>
          <cell r="V7716" t="str">
            <v>B 09 c</v>
          </cell>
        </row>
        <row r="7717">
          <cell r="R7717">
            <v>0</v>
          </cell>
          <cell r="V7717" t="str">
            <v>SPP.D I 12</v>
          </cell>
        </row>
        <row r="7718">
          <cell r="R7718">
            <v>0</v>
          </cell>
          <cell r="V7718" t="str">
            <v>B 09 b</v>
          </cell>
        </row>
        <row r="7719">
          <cell r="R7719">
            <v>0</v>
          </cell>
          <cell r="V7719" t="str">
            <v>SPP.D I 12</v>
          </cell>
        </row>
        <row r="7720">
          <cell r="R7720">
            <v>0</v>
          </cell>
          <cell r="V7720" t="str">
            <v>SPP.D I 13</v>
          </cell>
        </row>
        <row r="7721">
          <cell r="R7721">
            <v>0</v>
          </cell>
          <cell r="V7721" t="str">
            <v>B 09 a</v>
          </cell>
        </row>
        <row r="7722">
          <cell r="R7722">
            <v>0</v>
          </cell>
          <cell r="V7722" t="str">
            <v>B 09 b</v>
          </cell>
        </row>
        <row r="7723">
          <cell r="R7723">
            <v>0</v>
          </cell>
          <cell r="V7723" t="str">
            <v>SPP.D I 12</v>
          </cell>
        </row>
        <row r="7724">
          <cell r="R7724">
            <v>0</v>
          </cell>
          <cell r="V7724" t="str">
            <v>SPP.D I 13</v>
          </cell>
        </row>
        <row r="7725">
          <cell r="R7725">
            <v>0</v>
          </cell>
          <cell r="V7725" t="str">
            <v>B 09 a</v>
          </cell>
        </row>
        <row r="7726">
          <cell r="R7726">
            <v>0</v>
          </cell>
          <cell r="V7726" t="str">
            <v>B 09 b</v>
          </cell>
        </row>
        <row r="7727">
          <cell r="R7727">
            <v>0</v>
          </cell>
          <cell r="V7727" t="str">
            <v>SPP.D I 12</v>
          </cell>
        </row>
        <row r="7728">
          <cell r="R7728">
            <v>0</v>
          </cell>
          <cell r="V7728" t="str">
            <v>SPP.D I 13</v>
          </cell>
        </row>
        <row r="7729">
          <cell r="R7729">
            <v>0</v>
          </cell>
          <cell r="V7729" t="str">
            <v>B 09 a</v>
          </cell>
        </row>
        <row r="7730">
          <cell r="R7730">
            <v>0</v>
          </cell>
          <cell r="V7730" t="str">
            <v>B 09 b</v>
          </cell>
        </row>
        <row r="7731">
          <cell r="R7731">
            <v>0</v>
          </cell>
          <cell r="V7731" t="str">
            <v>SPP.D I 12</v>
          </cell>
        </row>
        <row r="7732">
          <cell r="R7732">
            <v>0</v>
          </cell>
          <cell r="V7732" t="str">
            <v>SPP.D I 13</v>
          </cell>
        </row>
        <row r="7733">
          <cell r="R7733">
            <v>0</v>
          </cell>
          <cell r="V7733" t="str">
            <v>B 09 a</v>
          </cell>
        </row>
        <row r="7734">
          <cell r="R7734">
            <v>0</v>
          </cell>
          <cell r="V7734" t="str">
            <v>B 09 b</v>
          </cell>
        </row>
        <row r="7735">
          <cell r="R7735">
            <v>0</v>
          </cell>
          <cell r="V7735" t="str">
            <v>SPP.B I 3</v>
          </cell>
        </row>
        <row r="7736">
          <cell r="R7736">
            <v>0</v>
          </cell>
          <cell r="V7736" t="str">
            <v>B 12</v>
          </cell>
        </row>
        <row r="7737">
          <cell r="R7737">
            <v>0</v>
          </cell>
          <cell r="V7737" t="str">
            <v>SPP.B I 3</v>
          </cell>
        </row>
        <row r="7738">
          <cell r="R7738">
            <v>0</v>
          </cell>
          <cell r="V7738" t="str">
            <v>B 12</v>
          </cell>
        </row>
        <row r="7739">
          <cell r="R7739">
            <v>0</v>
          </cell>
          <cell r="V7739" t="str">
            <v>SPA.C II 1 A</v>
          </cell>
        </row>
        <row r="7740">
          <cell r="R7740">
            <v>0</v>
          </cell>
          <cell r="V7740" t="str">
            <v>B 10 c</v>
          </cell>
        </row>
        <row r="7741">
          <cell r="R7741">
            <v>0</v>
          </cell>
          <cell r="V7741" t="str">
            <v>SPA.C II 4</v>
          </cell>
        </row>
        <row r="7742">
          <cell r="R7742">
            <v>0</v>
          </cell>
          <cell r="V7742" t="str">
            <v>C 16 d3</v>
          </cell>
        </row>
        <row r="7743">
          <cell r="R7743">
            <v>0</v>
          </cell>
          <cell r="V7743" t="str">
            <v>SPP.D I 10</v>
          </cell>
        </row>
        <row r="7744">
          <cell r="R7744">
            <v>0</v>
          </cell>
          <cell r="V7744" t="str">
            <v>B 07</v>
          </cell>
        </row>
        <row r="7745">
          <cell r="V7745" t="str">
            <v>SPP.D I 13</v>
          </cell>
        </row>
        <row r="7746">
          <cell r="V7746" t="str">
            <v>B 07</v>
          </cell>
        </row>
        <row r="7747">
          <cell r="V7747" t="str">
            <v>SPP.D I 6</v>
          </cell>
        </row>
        <row r="7748">
          <cell r="V7748" t="str">
            <v>B 06</v>
          </cell>
        </row>
        <row r="7749">
          <cell r="V7749" t="str">
            <v>B 06</v>
          </cell>
        </row>
        <row r="7750">
          <cell r="V7750" t="str">
            <v>B 06</v>
          </cell>
        </row>
        <row r="7751">
          <cell r="V7751" t="str">
            <v>B 07</v>
          </cell>
        </row>
        <row r="7752">
          <cell r="V7752" t="str">
            <v>SPP.D I 10</v>
          </cell>
        </row>
        <row r="7753">
          <cell r="V7753" t="str">
            <v>B 07</v>
          </cell>
        </row>
        <row r="7754">
          <cell r="V7754" t="str">
            <v>SPP.D I 13_Consociate</v>
          </cell>
        </row>
        <row r="7755">
          <cell r="V7755" t="str">
            <v>B 07</v>
          </cell>
        </row>
        <row r="7756">
          <cell r="V7756" t="str">
            <v>SPP.D I 6</v>
          </cell>
        </row>
        <row r="7757">
          <cell r="V7757" t="str">
            <v>B 07</v>
          </cell>
        </row>
        <row r="7758">
          <cell r="V7758" t="str">
            <v>B 07</v>
          </cell>
        </row>
        <row r="7759">
          <cell r="V7759" t="str">
            <v>B 07</v>
          </cell>
        </row>
        <row r="7760">
          <cell r="V7760" t="str">
            <v>B 07</v>
          </cell>
        </row>
        <row r="7761">
          <cell r="V7761" t="str">
            <v>B 07</v>
          </cell>
        </row>
        <row r="7762">
          <cell r="V7762" t="str">
            <v>B 07</v>
          </cell>
        </row>
        <row r="7763">
          <cell r="V7763" t="str">
            <v>B 07</v>
          </cell>
        </row>
        <row r="7764">
          <cell r="V7764" t="str">
            <v>B 07</v>
          </cell>
        </row>
        <row r="7765">
          <cell r="V7765" t="str">
            <v>B 07</v>
          </cell>
        </row>
        <row r="7766">
          <cell r="V7766" t="str">
            <v>B 07</v>
          </cell>
        </row>
        <row r="7767">
          <cell r="V7767" t="str">
            <v>B 07</v>
          </cell>
        </row>
        <row r="7768">
          <cell r="V7768" t="str">
            <v>B 07</v>
          </cell>
        </row>
        <row r="7769">
          <cell r="V7769" t="str">
            <v>B 07</v>
          </cell>
        </row>
        <row r="7770">
          <cell r="V7770" t="str">
            <v>B 07</v>
          </cell>
        </row>
        <row r="7771">
          <cell r="V7771" t="str">
            <v>B 07</v>
          </cell>
        </row>
        <row r="7772">
          <cell r="V7772" t="str">
            <v>B 07</v>
          </cell>
        </row>
        <row r="7773">
          <cell r="V7773" t="str">
            <v>B 07</v>
          </cell>
        </row>
        <row r="7774">
          <cell r="V7774" t="str">
            <v>B 07</v>
          </cell>
        </row>
        <row r="7775">
          <cell r="V7775" t="str">
            <v>B 07</v>
          </cell>
        </row>
        <row r="7776">
          <cell r="V7776" t="str">
            <v>B 07</v>
          </cell>
        </row>
        <row r="7777">
          <cell r="V7777" t="str">
            <v>B 07</v>
          </cell>
        </row>
        <row r="7778">
          <cell r="V7778" t="str">
            <v>B 07</v>
          </cell>
        </row>
        <row r="7779">
          <cell r="V7779" t="str">
            <v>B 07</v>
          </cell>
        </row>
        <row r="7780">
          <cell r="V7780" t="str">
            <v>B 07</v>
          </cell>
        </row>
        <row r="7781">
          <cell r="V7781" t="str">
            <v>B 07</v>
          </cell>
        </row>
        <row r="7782">
          <cell r="V7782" t="str">
            <v>B 07</v>
          </cell>
        </row>
        <row r="7783">
          <cell r="V7783" t="str">
            <v>B 07</v>
          </cell>
        </row>
        <row r="7784">
          <cell r="V7784" t="str">
            <v>B 07</v>
          </cell>
        </row>
        <row r="7785">
          <cell r="V7785" t="str">
            <v>B 07</v>
          </cell>
        </row>
        <row r="7786">
          <cell r="V7786" t="str">
            <v>B 08</v>
          </cell>
        </row>
        <row r="7787">
          <cell r="V7787" t="str">
            <v>B 08</v>
          </cell>
        </row>
        <row r="7788">
          <cell r="V7788" t="str">
            <v>B 08</v>
          </cell>
        </row>
        <row r="7789">
          <cell r="V7789" t="str">
            <v>SPP.D I 6</v>
          </cell>
        </row>
        <row r="7790">
          <cell r="V7790" t="str">
            <v>B 07</v>
          </cell>
        </row>
        <row r="7791">
          <cell r="V7791" t="str">
            <v>B 07</v>
          </cell>
        </row>
        <row r="7792">
          <cell r="V7792" t="str">
            <v>B 07</v>
          </cell>
        </row>
        <row r="7793">
          <cell r="V7793" t="str">
            <v>B 07</v>
          </cell>
        </row>
        <row r="7794">
          <cell r="V7794" t="str">
            <v>B 07</v>
          </cell>
        </row>
        <row r="7795">
          <cell r="V7795" t="str">
            <v>B 07</v>
          </cell>
        </row>
        <row r="7796">
          <cell r="V7796" t="str">
            <v>B 07</v>
          </cell>
        </row>
        <row r="7797">
          <cell r="V7797" t="str">
            <v>B 07</v>
          </cell>
        </row>
        <row r="7798">
          <cell r="V7798" t="str">
            <v>SPP.D I 13_Consociate</v>
          </cell>
        </row>
        <row r="7799">
          <cell r="V7799" t="str">
            <v>B 07</v>
          </cell>
        </row>
        <row r="7800">
          <cell r="V7800" t="str">
            <v>B 07</v>
          </cell>
        </row>
        <row r="7801">
          <cell r="V7801" t="str">
            <v>SPP.D I 13_Consociate</v>
          </cell>
        </row>
        <row r="7802">
          <cell r="V7802" t="str">
            <v>B 07</v>
          </cell>
        </row>
        <row r="7803">
          <cell r="V7803" t="str">
            <v>B 07</v>
          </cell>
        </row>
        <row r="7804">
          <cell r="V7804" t="str">
            <v>B 07</v>
          </cell>
        </row>
        <row r="7805">
          <cell r="V7805" t="str">
            <v>B 07</v>
          </cell>
        </row>
        <row r="7806">
          <cell r="V7806" t="str">
            <v>SPP.D I 13_Consociate</v>
          </cell>
        </row>
        <row r="7807">
          <cell r="V7807" t="str">
            <v>B 07</v>
          </cell>
        </row>
        <row r="7808">
          <cell r="V7808" t="str">
            <v>B 07</v>
          </cell>
        </row>
        <row r="7809">
          <cell r="V7809" t="str">
            <v>B 07</v>
          </cell>
        </row>
        <row r="7810">
          <cell r="V7810" t="str">
            <v>SPP.D I 13_Consociate</v>
          </cell>
        </row>
        <row r="7811">
          <cell r="V7811" t="str">
            <v>B 07</v>
          </cell>
        </row>
        <row r="7812">
          <cell r="V7812" t="str">
            <v>B 07</v>
          </cell>
        </row>
        <row r="7813">
          <cell r="V7813" t="str">
            <v>B 07</v>
          </cell>
        </row>
        <row r="7814">
          <cell r="V7814" t="str">
            <v>B 07</v>
          </cell>
        </row>
        <row r="7815">
          <cell r="V7815" t="str">
            <v>SPP.D I 13_Consociate</v>
          </cell>
        </row>
        <row r="7816">
          <cell r="V7816" t="str">
            <v>B 07</v>
          </cell>
        </row>
        <row r="7817">
          <cell r="V7817" t="str">
            <v>B 07</v>
          </cell>
        </row>
        <row r="7818">
          <cell r="V7818" t="str">
            <v>B 07</v>
          </cell>
        </row>
        <row r="7819">
          <cell r="V7819" t="str">
            <v>B 07</v>
          </cell>
        </row>
        <row r="7820">
          <cell r="V7820" t="str">
            <v>SPP.D I 12</v>
          </cell>
        </row>
        <row r="7821">
          <cell r="V7821" t="str">
            <v>SPP.D I 12</v>
          </cell>
        </row>
        <row r="7822">
          <cell r="V7822" t="str">
            <v>B 09 b</v>
          </cell>
        </row>
        <row r="7823">
          <cell r="V7823" t="str">
            <v>B 09 b</v>
          </cell>
        </row>
        <row r="7824">
          <cell r="V7824" t="str">
            <v>SPP.D I 12</v>
          </cell>
        </row>
        <row r="7825">
          <cell r="V7825" t="str">
            <v>SPP.D I 12</v>
          </cell>
        </row>
        <row r="7826">
          <cell r="V7826" t="str">
            <v>B 09 b</v>
          </cell>
        </row>
        <row r="7827">
          <cell r="V7827" t="str">
            <v>B 09 b</v>
          </cell>
        </row>
        <row r="7828">
          <cell r="V7828" t="str">
            <v>SPP.D I 6</v>
          </cell>
        </row>
        <row r="7829">
          <cell r="V7829" t="str">
            <v>B 07</v>
          </cell>
        </row>
        <row r="7830">
          <cell r="V7830" t="str">
            <v>B 07</v>
          </cell>
        </row>
        <row r="7831">
          <cell r="V7831" t="str">
            <v>B 07</v>
          </cell>
        </row>
        <row r="7832">
          <cell r="V7832" t="str">
            <v>SPP.D I 6</v>
          </cell>
        </row>
        <row r="7833">
          <cell r="V7833" t="str">
            <v>SPA.B I 6</v>
          </cell>
        </row>
        <row r="7834">
          <cell r="V7834" t="str">
            <v>SPA.B I 6</v>
          </cell>
        </row>
        <row r="7835">
          <cell r="V7835" t="str">
            <v>SPA.B I 6</v>
          </cell>
        </row>
        <row r="7836">
          <cell r="V7836" t="str">
            <v>SPA.B I 6</v>
          </cell>
        </row>
        <row r="7837">
          <cell r="V7837" t="str">
            <v>SPA.B I 6</v>
          </cell>
        </row>
        <row r="7838">
          <cell r="V7838" t="str">
            <v>SPA.B I 6</v>
          </cell>
        </row>
        <row r="7839">
          <cell r="V7839" t="str">
            <v>SPA.B I 6</v>
          </cell>
        </row>
        <row r="7840">
          <cell r="V7840" t="str">
            <v>SPA.B I 6</v>
          </cell>
        </row>
        <row r="7841">
          <cell r="V7841" t="str">
            <v>SPA.B I 6</v>
          </cell>
        </row>
        <row r="7842">
          <cell r="V7842" t="str">
            <v>SPA.B I 6</v>
          </cell>
        </row>
        <row r="7843">
          <cell r="V7843" t="str">
            <v>SPA.B I 6</v>
          </cell>
        </row>
        <row r="7844">
          <cell r="V7844" t="str">
            <v>SPA.B I 6</v>
          </cell>
        </row>
        <row r="7845">
          <cell r="V7845" t="str">
            <v>SPA.B I 6</v>
          </cell>
        </row>
        <row r="7846">
          <cell r="V7846" t="str">
            <v>B 07</v>
          </cell>
        </row>
        <row r="7847">
          <cell r="V7847" t="str">
            <v>B 07</v>
          </cell>
        </row>
        <row r="7848">
          <cell r="V7848" t="str">
            <v>B 07</v>
          </cell>
        </row>
        <row r="7849">
          <cell r="V7849" t="str">
            <v>B 07</v>
          </cell>
        </row>
        <row r="7850">
          <cell r="V7850" t="str">
            <v>B 07</v>
          </cell>
        </row>
        <row r="7851">
          <cell r="V7851" t="str">
            <v>B 07</v>
          </cell>
        </row>
        <row r="7852">
          <cell r="V7852" t="str">
            <v>B 07</v>
          </cell>
        </row>
        <row r="7853">
          <cell r="V7853" t="str">
            <v>B 07</v>
          </cell>
        </row>
        <row r="7854">
          <cell r="V7854" t="str">
            <v>B 07</v>
          </cell>
        </row>
        <row r="7855">
          <cell r="V7855" t="str">
            <v>B 07</v>
          </cell>
        </row>
        <row r="7856">
          <cell r="V7856" t="str">
            <v>SPA.B I 6</v>
          </cell>
        </row>
        <row r="7857">
          <cell r="V7857" t="str">
            <v>SPA.B I 6</v>
          </cell>
        </row>
        <row r="7858">
          <cell r="V7858" t="str">
            <v>B 07</v>
          </cell>
        </row>
        <row r="7859">
          <cell r="V7859" t="str">
            <v>B 07</v>
          </cell>
        </row>
        <row r="7860">
          <cell r="V7860" t="str">
            <v>SPA.B I 6</v>
          </cell>
        </row>
        <row r="7861">
          <cell r="V7861" t="str">
            <v>SPA.B I 6</v>
          </cell>
        </row>
        <row r="7862">
          <cell r="V7862" t="str">
            <v>B 07</v>
          </cell>
        </row>
        <row r="7863">
          <cell r="V7863" t="str">
            <v>B 07</v>
          </cell>
        </row>
        <row r="7864">
          <cell r="V7864" t="str">
            <v>SPA.B I 6</v>
          </cell>
        </row>
        <row r="7865">
          <cell r="V7865" t="str">
            <v>B 07</v>
          </cell>
        </row>
        <row r="7866">
          <cell r="V7866" t="str">
            <v>SPA.C II 1</v>
          </cell>
        </row>
        <row r="7867">
          <cell r="V7867" t="str">
            <v>A1</v>
          </cell>
        </row>
        <row r="7868">
          <cell r="V7868" t="str">
            <v>SPP.D I 13_Consociate</v>
          </cell>
        </row>
        <row r="7869">
          <cell r="V7869" t="str">
            <v>B 07</v>
          </cell>
        </row>
        <row r="7870">
          <cell r="V7870" t="str">
            <v>SPA.C II 1</v>
          </cell>
        </row>
        <row r="7871">
          <cell r="V7871" t="str">
            <v>A1</v>
          </cell>
        </row>
        <row r="7872">
          <cell r="V7872" t="str">
            <v>SPP.D I 13_Consociate</v>
          </cell>
        </row>
        <row r="7873">
          <cell r="V7873" t="str">
            <v>B 07</v>
          </cell>
        </row>
        <row r="7874">
          <cell r="V7874" t="str">
            <v>SPA.C II 1</v>
          </cell>
        </row>
        <row r="7875">
          <cell r="V7875" t="str">
            <v>A1</v>
          </cell>
        </row>
        <row r="7876">
          <cell r="V7876" t="str">
            <v>SPP.D I 13_Consociate</v>
          </cell>
        </row>
        <row r="7877">
          <cell r="V7877" t="str">
            <v>B 07</v>
          </cell>
        </row>
        <row r="7878">
          <cell r="V7878" t="str">
            <v>SPP.E I 1</v>
          </cell>
        </row>
        <row r="7879">
          <cell r="V7879" t="str">
            <v>SPP.E I 1</v>
          </cell>
        </row>
        <row r="7880">
          <cell r="V7880" t="str">
            <v>A1</v>
          </cell>
        </row>
        <row r="7881">
          <cell r="V7881" t="str">
            <v>A1</v>
          </cell>
        </row>
        <row r="7882">
          <cell r="V7882" t="str">
            <v>SPP.D I 13_Consociate</v>
          </cell>
        </row>
        <row r="7883">
          <cell r="V7883" t="str">
            <v>B 07</v>
          </cell>
        </row>
        <row r="7884">
          <cell r="V7884" t="str">
            <v>SPP.E I 1</v>
          </cell>
        </row>
        <row r="7885">
          <cell r="V7885" t="str">
            <v>SPP.E I 1</v>
          </cell>
        </row>
        <row r="7886">
          <cell r="V7886" t="str">
            <v>A1</v>
          </cell>
        </row>
        <row r="7887">
          <cell r="V7887" t="str">
            <v>A1</v>
          </cell>
        </row>
        <row r="7888">
          <cell r="V7888" t="str">
            <v>SPP.E I 1</v>
          </cell>
        </row>
        <row r="7889">
          <cell r="V7889" t="str">
            <v>SPP.E I 1</v>
          </cell>
        </row>
        <row r="7890">
          <cell r="V7890" t="str">
            <v>A1</v>
          </cell>
        </row>
        <row r="7891">
          <cell r="V7891" t="str">
            <v>A1</v>
          </cell>
        </row>
        <row r="7892">
          <cell r="V7892" t="str">
            <v>SPP.D I 6</v>
          </cell>
        </row>
        <row r="7893">
          <cell r="V7893" t="str">
            <v>B 07</v>
          </cell>
        </row>
        <row r="7894">
          <cell r="V7894" t="str">
            <v>SPA.B I 6</v>
          </cell>
        </row>
        <row r="7895">
          <cell r="V7895" t="str">
            <v>B 07</v>
          </cell>
        </row>
        <row r="7896">
          <cell r="V7896" t="str">
            <v>B 09 a</v>
          </cell>
        </row>
        <row r="7897">
          <cell r="V7897" t="str">
            <v>B 09 b</v>
          </cell>
        </row>
        <row r="7898">
          <cell r="V7898" t="str">
            <v>B 09 c</v>
          </cell>
        </row>
        <row r="7899">
          <cell r="V7899" t="str">
            <v>SPP.D I 6</v>
          </cell>
        </row>
        <row r="7900">
          <cell r="V7900" t="str">
            <v>B 07</v>
          </cell>
        </row>
        <row r="7901">
          <cell r="V7901" t="str">
            <v>SPP.D I 10</v>
          </cell>
        </row>
        <row r="7902">
          <cell r="V7902" t="str">
            <v>B 07</v>
          </cell>
        </row>
        <row r="7903">
          <cell r="V7903" t="str">
            <v>B 08</v>
          </cell>
        </row>
        <row r="7904">
          <cell r="V7904" t="str">
            <v>SPP.D I 12</v>
          </cell>
        </row>
        <row r="7905">
          <cell r="V7905" t="str">
            <v>SPP.D I 12</v>
          </cell>
        </row>
        <row r="7906">
          <cell r="V7906" t="str">
            <v>B 09 b</v>
          </cell>
        </row>
        <row r="7907">
          <cell r="V7907" t="str">
            <v>B 09 b</v>
          </cell>
        </row>
        <row r="7908">
          <cell r="V7908" t="str">
            <v>SPP.D I 12</v>
          </cell>
        </row>
        <row r="7909">
          <cell r="V7909" t="str">
            <v>SPP.D I 12</v>
          </cell>
        </row>
        <row r="7910">
          <cell r="V7910" t="str">
            <v>B 09 b</v>
          </cell>
        </row>
        <row r="7911">
          <cell r="V7911" t="str">
            <v>B 09 b</v>
          </cell>
        </row>
        <row r="7912">
          <cell r="V7912" t="str">
            <v>SPP.D I 12</v>
          </cell>
        </row>
        <row r="7913">
          <cell r="V7913" t="str">
            <v>SPP.D I 12</v>
          </cell>
        </row>
        <row r="7914">
          <cell r="V7914" t="str">
            <v>B 09 b</v>
          </cell>
        </row>
        <row r="7915">
          <cell r="V7915" t="str">
            <v>B 09 b</v>
          </cell>
        </row>
        <row r="7916">
          <cell r="V7916" t="str">
            <v>SPP.E I 1</v>
          </cell>
        </row>
        <row r="7917">
          <cell r="V7917" t="str">
            <v>A1</v>
          </cell>
        </row>
        <row r="7918">
          <cell r="V7918" t="str">
            <v>SPA.D I 1</v>
          </cell>
        </row>
        <row r="7919">
          <cell r="V7919" t="str">
            <v>B 07</v>
          </cell>
        </row>
        <row r="7920">
          <cell r="V7920" t="str">
            <v>SPP.E I 1</v>
          </cell>
        </row>
        <row r="7921">
          <cell r="V7921" t="str">
            <v>A1</v>
          </cell>
        </row>
        <row r="7922">
          <cell r="V7922" t="str">
            <v>SPA.D I 1</v>
          </cell>
        </row>
        <row r="7923">
          <cell r="V7923" t="str">
            <v>B 07</v>
          </cell>
        </row>
        <row r="7924">
          <cell r="V7924" t="str">
            <v>SPA.C II 5a</v>
          </cell>
        </row>
        <row r="7925">
          <cell r="V7925" t="str">
            <v>A1</v>
          </cell>
        </row>
        <row r="7926">
          <cell r="V7926" t="str">
            <v>SPP.D I 13_Consociate</v>
          </cell>
        </row>
        <row r="7927">
          <cell r="V7927" t="str">
            <v>B 07</v>
          </cell>
        </row>
        <row r="7928">
          <cell r="V7928" t="str">
            <v>SPA.C II 5a</v>
          </cell>
        </row>
        <row r="7929">
          <cell r="V7929" t="str">
            <v>A1</v>
          </cell>
        </row>
        <row r="7930">
          <cell r="V7930" t="str">
            <v>SPP.D I 13_Consociate</v>
          </cell>
        </row>
        <row r="7931">
          <cell r="V7931" t="str">
            <v>B 07</v>
          </cell>
        </row>
        <row r="7932">
          <cell r="V7932" t="str">
            <v>SPP.D I 13</v>
          </cell>
        </row>
        <row r="7933">
          <cell r="V7933" t="str">
            <v>C 17 a4</v>
          </cell>
        </row>
        <row r="7934">
          <cell r="V7934" t="str">
            <v>spp.c i 1</v>
          </cell>
        </row>
        <row r="7935">
          <cell r="V7935" t="str">
            <v>SPP.D I 12</v>
          </cell>
        </row>
        <row r="7936">
          <cell r="V7936" t="str">
            <v>SPP.D I 12</v>
          </cell>
        </row>
        <row r="7937">
          <cell r="V7937" t="str">
            <v>SPP.D I 12</v>
          </cell>
        </row>
        <row r="7938">
          <cell r="V7938" t="str">
            <v>SPP.D I 12</v>
          </cell>
        </row>
        <row r="7939">
          <cell r="V7939" t="str">
            <v>SPP.D I 12</v>
          </cell>
        </row>
        <row r="7940">
          <cell r="V7940" t="str">
            <v>SPP.D I 13</v>
          </cell>
        </row>
        <row r="7941">
          <cell r="V7941" t="str">
            <v>SPP.D I 13</v>
          </cell>
        </row>
        <row r="7942">
          <cell r="V7942" t="str">
            <v>SPP.D I 13</v>
          </cell>
        </row>
        <row r="7943">
          <cell r="V7943" t="str">
            <v>SPP.D I 13</v>
          </cell>
        </row>
        <row r="7944">
          <cell r="V7944" t="str">
            <v>B 09 a</v>
          </cell>
        </row>
        <row r="7945">
          <cell r="V7945" t="str">
            <v>B 09 a</v>
          </cell>
        </row>
        <row r="7946">
          <cell r="V7946" t="str">
            <v>B 09 a</v>
          </cell>
        </row>
        <row r="7947">
          <cell r="V7947" t="str">
            <v>B 09 a</v>
          </cell>
        </row>
        <row r="7948">
          <cell r="V7948" t="str">
            <v>B 09 b</v>
          </cell>
        </row>
        <row r="7949">
          <cell r="V7949" t="str">
            <v>B 09 b</v>
          </cell>
        </row>
        <row r="7950">
          <cell r="V7950" t="str">
            <v>B 09 b</v>
          </cell>
        </row>
        <row r="7951">
          <cell r="V7951" t="str">
            <v>B 09 b</v>
          </cell>
        </row>
        <row r="7952">
          <cell r="V7952" t="str">
            <v>B 09 b</v>
          </cell>
        </row>
        <row r="7953">
          <cell r="V7953" t="str">
            <v>B 09 c</v>
          </cell>
        </row>
        <row r="7954">
          <cell r="V7954" t="str">
            <v>SPP.B I 3</v>
          </cell>
        </row>
        <row r="7955">
          <cell r="V7955" t="str">
            <v>B 12</v>
          </cell>
        </row>
        <row r="7956">
          <cell r="V7956" t="str">
            <v>SPP.B I 3</v>
          </cell>
        </row>
        <row r="7957">
          <cell r="V7957" t="str">
            <v>B 12</v>
          </cell>
        </row>
        <row r="7958">
          <cell r="V7958" t="str">
            <v>SPA.C II 1 A</v>
          </cell>
        </row>
        <row r="7959">
          <cell r="V7959" t="str">
            <v>B 10 c</v>
          </cell>
        </row>
        <row r="7960">
          <cell r="V7960" t="str">
            <v>SPA.C II 4</v>
          </cell>
        </row>
        <row r="7961">
          <cell r="V7961" t="str">
            <v>C 16 d3</v>
          </cell>
        </row>
        <row r="7962">
          <cell r="V7962" t="str">
            <v>SPA.C II 4</v>
          </cell>
        </row>
        <row r="7963">
          <cell r="V7963" t="str">
            <v>C 16 d3</v>
          </cell>
        </row>
        <row r="7964">
          <cell r="V7964" t="str">
            <v>SPP.D I 10</v>
          </cell>
        </row>
        <row r="7965">
          <cell r="V7965" t="str">
            <v>B 07</v>
          </cell>
        </row>
        <row r="7966">
          <cell r="V7966" t="str">
            <v>SPP.D I 13</v>
          </cell>
        </row>
        <row r="7967">
          <cell r="V7967" t="str">
            <v>B 07</v>
          </cell>
        </row>
        <row r="7968">
          <cell r="V7968" t="str">
            <v>SPP.D I 10</v>
          </cell>
        </row>
        <row r="7969">
          <cell r="V7969" t="str">
            <v>B 07</v>
          </cell>
        </row>
        <row r="7970">
          <cell r="V7970" t="str">
            <v>SPP.D I 13_Consociate</v>
          </cell>
        </row>
        <row r="7971">
          <cell r="V7971" t="str">
            <v>B 07</v>
          </cell>
        </row>
        <row r="7972">
          <cell r="V7972" t="str">
            <v>SPP.D I 6</v>
          </cell>
        </row>
        <row r="7973">
          <cell r="V7973" t="str">
            <v>SPA.B I 6</v>
          </cell>
        </row>
        <row r="7974">
          <cell r="V7974" t="str">
            <v>B 07</v>
          </cell>
        </row>
        <row r="7975">
          <cell r="V7975" t="str">
            <v>B 07</v>
          </cell>
        </row>
        <row r="7976">
          <cell r="V7976" t="str">
            <v>B 07</v>
          </cell>
        </row>
        <row r="7977">
          <cell r="V7977" t="str">
            <v>B 07</v>
          </cell>
        </row>
        <row r="7978">
          <cell r="V7978" t="str">
            <v>B 07</v>
          </cell>
        </row>
        <row r="7979">
          <cell r="V7979" t="str">
            <v>B 07</v>
          </cell>
        </row>
        <row r="7980">
          <cell r="V7980" t="str">
            <v>B 07</v>
          </cell>
        </row>
        <row r="7981">
          <cell r="V7981" t="str">
            <v>B 07</v>
          </cell>
        </row>
        <row r="7982">
          <cell r="V7982" t="str">
            <v>B 07</v>
          </cell>
        </row>
        <row r="7983">
          <cell r="V7983" t="str">
            <v>B 07</v>
          </cell>
        </row>
        <row r="7984">
          <cell r="V7984" t="str">
            <v>B 08</v>
          </cell>
        </row>
        <row r="7985">
          <cell r="V7985" t="str">
            <v>B 08</v>
          </cell>
        </row>
        <row r="7986">
          <cell r="V7986" t="str">
            <v>B 08</v>
          </cell>
        </row>
        <row r="7987">
          <cell r="V7987" t="str">
            <v>SPP.D I 10</v>
          </cell>
        </row>
        <row r="7988">
          <cell r="V7988" t="str">
            <v>B 07</v>
          </cell>
        </row>
        <row r="7989">
          <cell r="V7989" t="str">
            <v>B 07</v>
          </cell>
        </row>
        <row r="7990">
          <cell r="V7990" t="str">
            <v>B 07</v>
          </cell>
        </row>
        <row r="7991">
          <cell r="V7991" t="str">
            <v>B 08</v>
          </cell>
        </row>
        <row r="7992">
          <cell r="V7992" t="str">
            <v>SPP.D I 6</v>
          </cell>
        </row>
        <row r="7993">
          <cell r="V7993" t="str">
            <v>SPA.B I 6</v>
          </cell>
        </row>
        <row r="7994">
          <cell r="V7994" t="str">
            <v>SPA.B I 6</v>
          </cell>
        </row>
        <row r="7995">
          <cell r="V7995" t="str">
            <v>SPA.B I 6</v>
          </cell>
        </row>
        <row r="7996">
          <cell r="V7996" t="str">
            <v>SPA.B I 6</v>
          </cell>
        </row>
        <row r="7997">
          <cell r="V7997" t="str">
            <v>SPA.B I 6</v>
          </cell>
        </row>
        <row r="7998">
          <cell r="V7998" t="str">
            <v>B 07</v>
          </cell>
        </row>
        <row r="7999">
          <cell r="V7999" t="str">
            <v>B 07</v>
          </cell>
        </row>
        <row r="8000">
          <cell r="V8000" t="str">
            <v>B 07</v>
          </cell>
        </row>
        <row r="8001">
          <cell r="V8001" t="str">
            <v>B 07</v>
          </cell>
        </row>
        <row r="8002">
          <cell r="V8002" t="str">
            <v>B 07</v>
          </cell>
        </row>
        <row r="8003">
          <cell r="V8003" t="str">
            <v>B 07</v>
          </cell>
        </row>
        <row r="8004">
          <cell r="V8004" t="str">
            <v>B 07</v>
          </cell>
        </row>
        <row r="8005">
          <cell r="V8005" t="str">
            <v>B 07</v>
          </cell>
        </row>
        <row r="8006">
          <cell r="V8006" t="str">
            <v>B 07</v>
          </cell>
        </row>
        <row r="8007">
          <cell r="V8007" t="str">
            <v>B 07</v>
          </cell>
        </row>
        <row r="8008">
          <cell r="V8008" t="str">
            <v>B 07</v>
          </cell>
        </row>
        <row r="8009">
          <cell r="V8009" t="str">
            <v>B 07</v>
          </cell>
        </row>
        <row r="8010">
          <cell r="V8010" t="str">
            <v>B 07</v>
          </cell>
        </row>
        <row r="8011">
          <cell r="V8011" t="str">
            <v>B 07</v>
          </cell>
        </row>
        <row r="8012">
          <cell r="V8012" t="str">
            <v>B 07</v>
          </cell>
        </row>
        <row r="8013">
          <cell r="V8013" t="str">
            <v>B 07</v>
          </cell>
        </row>
        <row r="8014">
          <cell r="V8014" t="str">
            <v>B 08</v>
          </cell>
        </row>
        <row r="8015">
          <cell r="V8015" t="str">
            <v>SPA.C II 1</v>
          </cell>
        </row>
        <row r="8016">
          <cell r="V8016" t="str">
            <v>A1</v>
          </cell>
        </row>
        <row r="8017">
          <cell r="V8017" t="str">
            <v>SPP.D I 13_Consociate</v>
          </cell>
        </row>
        <row r="8018">
          <cell r="V8018" t="str">
            <v>B 07</v>
          </cell>
        </row>
        <row r="8019">
          <cell r="V8019" t="str">
            <v>SPA.C II 1</v>
          </cell>
        </row>
        <row r="8020">
          <cell r="V8020" t="str">
            <v>A1</v>
          </cell>
        </row>
        <row r="8021">
          <cell r="V8021" t="str">
            <v>SPP.D I 13_Consociate</v>
          </cell>
        </row>
        <row r="8022">
          <cell r="V8022" t="str">
            <v>B 07</v>
          </cell>
        </row>
        <row r="8023">
          <cell r="V8023" t="str">
            <v>SPA.C II 1</v>
          </cell>
        </row>
        <row r="8024">
          <cell r="V8024" t="str">
            <v>A1</v>
          </cell>
        </row>
        <row r="8025">
          <cell r="V8025" t="str">
            <v>SPP.D I 13_Consociate</v>
          </cell>
        </row>
        <row r="8026">
          <cell r="V8026" t="str">
            <v>B 07</v>
          </cell>
        </row>
        <row r="8027">
          <cell r="V8027" t="str">
            <v>SPA.C II 1</v>
          </cell>
        </row>
        <row r="8028">
          <cell r="V8028" t="str">
            <v>A1</v>
          </cell>
        </row>
        <row r="8029">
          <cell r="V8029" t="str">
            <v>SPP.D I 13_Consociate</v>
          </cell>
        </row>
        <row r="8030">
          <cell r="V8030" t="str">
            <v>B 07</v>
          </cell>
        </row>
        <row r="8031">
          <cell r="V8031" t="str">
            <v>SPA.C II 1</v>
          </cell>
        </row>
        <row r="8032">
          <cell r="V8032" t="str">
            <v>SPA.C II 1</v>
          </cell>
        </row>
        <row r="8033">
          <cell r="V8033" t="str">
            <v>A1</v>
          </cell>
        </row>
        <row r="8034">
          <cell r="V8034" t="str">
            <v>A1</v>
          </cell>
        </row>
        <row r="8035">
          <cell r="V8035" t="str">
            <v>SPP.D I 13_Consociate</v>
          </cell>
        </row>
        <row r="8036">
          <cell r="V8036" t="str">
            <v>B 07</v>
          </cell>
        </row>
        <row r="8037">
          <cell r="V8037" t="str">
            <v>SPA.B I 6</v>
          </cell>
        </row>
        <row r="8038">
          <cell r="V8038" t="str">
            <v>B 07</v>
          </cell>
        </row>
        <row r="8039">
          <cell r="V8039" t="str">
            <v>B 09 a</v>
          </cell>
        </row>
        <row r="8040">
          <cell r="V8040" t="str">
            <v>B 09 b</v>
          </cell>
        </row>
        <row r="8041">
          <cell r="V8041" t="str">
            <v>B 09 c</v>
          </cell>
        </row>
        <row r="8042">
          <cell r="V8042" t="str">
            <v>SPP.D I 6</v>
          </cell>
        </row>
        <row r="8043">
          <cell r="V8043" t="str">
            <v>B 07</v>
          </cell>
        </row>
        <row r="8044">
          <cell r="V8044" t="str">
            <v>SPA.C II 1</v>
          </cell>
        </row>
        <row r="8045">
          <cell r="V8045" t="str">
            <v>SPA.C II 1 A</v>
          </cell>
        </row>
        <row r="8046">
          <cell r="V8046" t="str">
            <v>E 21</v>
          </cell>
        </row>
        <row r="8047">
          <cell r="V8047" t="str">
            <v>C 16 d4</v>
          </cell>
        </row>
        <row r="8048">
          <cell r="V8048" t="str">
            <v>E 20 0</v>
          </cell>
        </row>
        <row r="8049">
          <cell r="V8049" t="str">
            <v>SPA.C II 1</v>
          </cell>
        </row>
        <row r="8050">
          <cell r="V8050" t="str">
            <v>SPA.C II 1 A</v>
          </cell>
        </row>
        <row r="8051">
          <cell r="V8051" t="str">
            <v>E 21</v>
          </cell>
        </row>
        <row r="8052">
          <cell r="V8052" t="str">
            <v>C 16 d4</v>
          </cell>
        </row>
        <row r="8053">
          <cell r="V8053" t="str">
            <v>E 20 0</v>
          </cell>
        </row>
        <row r="8054">
          <cell r="V8054" t="str">
            <v>SPP.D I 13_Consociate</v>
          </cell>
        </row>
        <row r="8055">
          <cell r="V8055" t="str">
            <v>B 07</v>
          </cell>
        </row>
        <row r="8056">
          <cell r="V8056" t="str">
            <v>B 07</v>
          </cell>
        </row>
        <row r="8057">
          <cell r="V8057" t="str">
            <v>B 07</v>
          </cell>
        </row>
        <row r="8058">
          <cell r="V8058" t="str">
            <v>B 07</v>
          </cell>
        </row>
        <row r="8059">
          <cell r="V8059" t="str">
            <v>SPP.D I 13_Consociate</v>
          </cell>
        </row>
        <row r="8060">
          <cell r="V8060" t="str">
            <v>B 07</v>
          </cell>
        </row>
        <row r="8061">
          <cell r="V8061" t="str">
            <v>B 07</v>
          </cell>
        </row>
        <row r="8062">
          <cell r="V8062" t="str">
            <v>B 07</v>
          </cell>
        </row>
        <row r="8063">
          <cell r="V8063" t="str">
            <v>SPP.D I 13_Consociate</v>
          </cell>
        </row>
        <row r="8064">
          <cell r="V8064" t="str">
            <v>B 07</v>
          </cell>
        </row>
        <row r="8065">
          <cell r="V8065" t="str">
            <v>B 07</v>
          </cell>
        </row>
        <row r="8066">
          <cell r="V8066" t="str">
            <v>B 07</v>
          </cell>
        </row>
        <row r="8067">
          <cell r="V8067" t="str">
            <v>B 07</v>
          </cell>
        </row>
        <row r="8068">
          <cell r="V8068" t="str">
            <v>SPP.D I 13_Consociate</v>
          </cell>
        </row>
        <row r="8069">
          <cell r="V8069" t="str">
            <v>B 07</v>
          </cell>
        </row>
        <row r="8070">
          <cell r="V8070" t="str">
            <v>B 07</v>
          </cell>
        </row>
        <row r="8071">
          <cell r="V8071" t="str">
            <v>B 07</v>
          </cell>
        </row>
        <row r="8072">
          <cell r="V8072" t="str">
            <v>B 07</v>
          </cell>
        </row>
        <row r="8073">
          <cell r="V8073" t="str">
            <v>SPP.D I 6</v>
          </cell>
        </row>
        <row r="8074">
          <cell r="V8074" t="str">
            <v>B 07</v>
          </cell>
        </row>
        <row r="8075">
          <cell r="V8075" t="str">
            <v>B 07</v>
          </cell>
        </row>
        <row r="8076">
          <cell r="V8076" t="str">
            <v>B 07</v>
          </cell>
        </row>
        <row r="8077">
          <cell r="V8077" t="str">
            <v>B 07</v>
          </cell>
        </row>
        <row r="8078">
          <cell r="V8078" t="str">
            <v>B 07</v>
          </cell>
        </row>
        <row r="8079">
          <cell r="V8079" t="str">
            <v>B 07</v>
          </cell>
        </row>
        <row r="8080">
          <cell r="V8080" t="str">
            <v>B 07</v>
          </cell>
        </row>
        <row r="8081">
          <cell r="V8081" t="str">
            <v>B 07</v>
          </cell>
        </row>
        <row r="8082">
          <cell r="V8082" t="str">
            <v>B 07</v>
          </cell>
        </row>
        <row r="8083">
          <cell r="V8083" t="str">
            <v>B 07</v>
          </cell>
        </row>
        <row r="8084">
          <cell r="V8084" t="str">
            <v>B 07</v>
          </cell>
        </row>
        <row r="8085">
          <cell r="V8085" t="str">
            <v>B 07</v>
          </cell>
        </row>
        <row r="8086">
          <cell r="V8086" t="str">
            <v>B 07</v>
          </cell>
        </row>
        <row r="8087">
          <cell r="V8087" t="str">
            <v>B 07</v>
          </cell>
        </row>
        <row r="8088">
          <cell r="V8088" t="str">
            <v>B 07</v>
          </cell>
        </row>
        <row r="8089">
          <cell r="V8089" t="str">
            <v>B 07</v>
          </cell>
        </row>
        <row r="8090">
          <cell r="V8090" t="str">
            <v>B 07</v>
          </cell>
        </row>
        <row r="8091">
          <cell r="V8091" t="str">
            <v>B 07</v>
          </cell>
        </row>
        <row r="8092">
          <cell r="V8092" t="str">
            <v>B 07</v>
          </cell>
        </row>
        <row r="8093">
          <cell r="V8093" t="str">
            <v>B 07</v>
          </cell>
        </row>
        <row r="8094">
          <cell r="V8094" t="str">
            <v>B 07</v>
          </cell>
        </row>
        <row r="8095">
          <cell r="V8095" t="str">
            <v>B 07</v>
          </cell>
        </row>
        <row r="8096">
          <cell r="V8096" t="str">
            <v>B 07</v>
          </cell>
        </row>
        <row r="8097">
          <cell r="V8097" t="str">
            <v>B 07</v>
          </cell>
        </row>
        <row r="8098">
          <cell r="V8098" t="str">
            <v>B 07</v>
          </cell>
        </row>
        <row r="8099">
          <cell r="V8099" t="str">
            <v>B 07</v>
          </cell>
        </row>
        <row r="8100">
          <cell r="V8100" t="str">
            <v>B 07</v>
          </cell>
        </row>
        <row r="8101">
          <cell r="V8101" t="str">
            <v>B 07</v>
          </cell>
        </row>
        <row r="8102">
          <cell r="V8102" t="str">
            <v>B 07</v>
          </cell>
        </row>
        <row r="8103">
          <cell r="V8103" t="str">
            <v>B 07</v>
          </cell>
        </row>
        <row r="8104">
          <cell r="V8104" t="str">
            <v>B 07</v>
          </cell>
        </row>
        <row r="8105">
          <cell r="V8105" t="str">
            <v>B 07</v>
          </cell>
        </row>
        <row r="8106">
          <cell r="V8106" t="str">
            <v>B 07</v>
          </cell>
        </row>
        <row r="8107">
          <cell r="V8107" t="str">
            <v>B 07</v>
          </cell>
        </row>
        <row r="8108">
          <cell r="V8108" t="str">
            <v>B 07</v>
          </cell>
        </row>
        <row r="8109">
          <cell r="V8109" t="str">
            <v>B 07</v>
          </cell>
        </row>
        <row r="8110">
          <cell r="V8110" t="str">
            <v>B 07</v>
          </cell>
        </row>
        <row r="8111">
          <cell r="V8111" t="str">
            <v>B 07</v>
          </cell>
        </row>
        <row r="8112">
          <cell r="V8112" t="str">
            <v>B 07</v>
          </cell>
        </row>
        <row r="8113">
          <cell r="V8113" t="str">
            <v>B 07</v>
          </cell>
        </row>
        <row r="8114">
          <cell r="V8114" t="str">
            <v>B 07</v>
          </cell>
        </row>
        <row r="8115">
          <cell r="V8115" t="str">
            <v>B 07</v>
          </cell>
        </row>
        <row r="8116">
          <cell r="V8116" t="str">
            <v>B 07</v>
          </cell>
        </row>
        <row r="8117">
          <cell r="V8117" t="str">
            <v>B 07</v>
          </cell>
        </row>
        <row r="8118">
          <cell r="V8118" t="str">
            <v>B 07</v>
          </cell>
        </row>
        <row r="8119">
          <cell r="V8119" t="str">
            <v>B 07</v>
          </cell>
        </row>
        <row r="8120">
          <cell r="V8120" t="str">
            <v>B 07</v>
          </cell>
        </row>
        <row r="8121">
          <cell r="V8121" t="str">
            <v>B 07</v>
          </cell>
        </row>
        <row r="8122">
          <cell r="V8122" t="str">
            <v>B 07</v>
          </cell>
        </row>
        <row r="8123">
          <cell r="V8123" t="str">
            <v>B 07</v>
          </cell>
        </row>
        <row r="8124">
          <cell r="V8124" t="str">
            <v>B 07</v>
          </cell>
        </row>
        <row r="8125">
          <cell r="V8125" t="str">
            <v>B 07</v>
          </cell>
        </row>
        <row r="8126">
          <cell r="V8126" t="str">
            <v>B 07</v>
          </cell>
        </row>
        <row r="8127">
          <cell r="V8127" t="str">
            <v>B 07</v>
          </cell>
        </row>
        <row r="8128">
          <cell r="V8128" t="str">
            <v>B 07</v>
          </cell>
        </row>
        <row r="8129">
          <cell r="V8129" t="str">
            <v>B 07</v>
          </cell>
        </row>
        <row r="8130">
          <cell r="V8130" t="str">
            <v>B 07</v>
          </cell>
        </row>
        <row r="8131">
          <cell r="V8131" t="str">
            <v>B 07</v>
          </cell>
        </row>
        <row r="8132">
          <cell r="V8132" t="str">
            <v>B 07</v>
          </cell>
        </row>
        <row r="8133">
          <cell r="V8133" t="str">
            <v>B 07</v>
          </cell>
        </row>
        <row r="8134">
          <cell r="V8134" t="str">
            <v>B 07</v>
          </cell>
        </row>
        <row r="8135">
          <cell r="V8135" t="str">
            <v>B 07</v>
          </cell>
        </row>
        <row r="8136">
          <cell r="V8136" t="str">
            <v>B 07</v>
          </cell>
        </row>
        <row r="8137">
          <cell r="V8137" t="str">
            <v>B 07</v>
          </cell>
        </row>
        <row r="8138">
          <cell r="V8138" t="str">
            <v>B 07</v>
          </cell>
        </row>
        <row r="8139">
          <cell r="V8139" t="str">
            <v>B 07</v>
          </cell>
        </row>
        <row r="8140">
          <cell r="V8140" t="str">
            <v>B 07</v>
          </cell>
        </row>
        <row r="8141">
          <cell r="V8141" t="str">
            <v>B 07</v>
          </cell>
        </row>
        <row r="8142">
          <cell r="V8142" t="str">
            <v>B 07</v>
          </cell>
        </row>
        <row r="8143">
          <cell r="V8143" t="str">
            <v>B 07</v>
          </cell>
        </row>
        <row r="8144">
          <cell r="V8144" t="str">
            <v>B 07</v>
          </cell>
        </row>
        <row r="8145">
          <cell r="V8145" t="str">
            <v>B 07</v>
          </cell>
        </row>
        <row r="8146">
          <cell r="V8146" t="str">
            <v>B 07</v>
          </cell>
        </row>
        <row r="8147">
          <cell r="V8147" t="str">
            <v>B 07</v>
          </cell>
        </row>
        <row r="8148">
          <cell r="V8148" t="str">
            <v>B 07</v>
          </cell>
        </row>
        <row r="8149">
          <cell r="V8149" t="str">
            <v>B 07</v>
          </cell>
        </row>
        <row r="8150">
          <cell r="V8150" t="str">
            <v>B 07</v>
          </cell>
        </row>
        <row r="8151">
          <cell r="V8151" t="str">
            <v>B 07</v>
          </cell>
        </row>
        <row r="8152">
          <cell r="V8152" t="str">
            <v>B 07</v>
          </cell>
        </row>
        <row r="8153">
          <cell r="V8153" t="str">
            <v>B 07</v>
          </cell>
        </row>
        <row r="8154">
          <cell r="V8154" t="str">
            <v>B 07</v>
          </cell>
        </row>
        <row r="8155">
          <cell r="V8155" t="str">
            <v>B 07</v>
          </cell>
        </row>
        <row r="8156">
          <cell r="V8156" t="str">
            <v>B 07</v>
          </cell>
        </row>
        <row r="8157">
          <cell r="V8157" t="str">
            <v>B 07</v>
          </cell>
        </row>
        <row r="8158">
          <cell r="V8158" t="str">
            <v>B 07</v>
          </cell>
        </row>
        <row r="8159">
          <cell r="V8159" t="str">
            <v>B 07</v>
          </cell>
        </row>
        <row r="8160">
          <cell r="V8160" t="str">
            <v>B 07</v>
          </cell>
        </row>
        <row r="8161">
          <cell r="V8161" t="str">
            <v>B 07</v>
          </cell>
        </row>
        <row r="8162">
          <cell r="V8162" t="str">
            <v>B 07</v>
          </cell>
        </row>
        <row r="8163">
          <cell r="V8163" t="str">
            <v>B 07</v>
          </cell>
        </row>
        <row r="8164">
          <cell r="V8164" t="str">
            <v>B 07</v>
          </cell>
        </row>
        <row r="8165">
          <cell r="V8165" t="str">
            <v>B 07</v>
          </cell>
        </row>
        <row r="8166">
          <cell r="V8166" t="str">
            <v>B 07</v>
          </cell>
        </row>
        <row r="8167">
          <cell r="V8167" t="str">
            <v>B 07</v>
          </cell>
        </row>
        <row r="8168">
          <cell r="V8168" t="str">
            <v>B 07</v>
          </cell>
        </row>
        <row r="8169">
          <cell r="V8169" t="str">
            <v>SPP.D I 12</v>
          </cell>
        </row>
        <row r="8170">
          <cell r="V8170" t="str">
            <v>B 09 b</v>
          </cell>
        </row>
        <row r="8171">
          <cell r="V8171" t="str">
            <v>SPP.D I 13_Consociate</v>
          </cell>
        </row>
        <row r="8172">
          <cell r="V8172" t="str">
            <v>B 07</v>
          </cell>
        </row>
        <row r="8173">
          <cell r="V8173" t="str">
            <v>SPP.D I 13_Consociate</v>
          </cell>
        </row>
        <row r="8174">
          <cell r="V8174" t="str">
            <v>B 07</v>
          </cell>
        </row>
        <row r="8175">
          <cell r="V8175" t="str">
            <v>SPP.E I 1</v>
          </cell>
        </row>
        <row r="8176">
          <cell r="V8176" t="str">
            <v>A1</v>
          </cell>
        </row>
        <row r="8177">
          <cell r="V8177" t="str">
            <v>SPA.D I 1</v>
          </cell>
        </row>
        <row r="8178">
          <cell r="V8178" t="str">
            <v>B 07</v>
          </cell>
        </row>
        <row r="8179">
          <cell r="V8179" t="str">
            <v>SPP.E I 1</v>
          </cell>
        </row>
        <row r="8180">
          <cell r="V8180" t="str">
            <v>A1</v>
          </cell>
        </row>
        <row r="8181">
          <cell r="V8181" t="str">
            <v>SPA.D I 1</v>
          </cell>
        </row>
        <row r="8182">
          <cell r="V8182" t="str">
            <v>B 07</v>
          </cell>
        </row>
        <row r="8183">
          <cell r="V8183" t="str">
            <v>SPA.C II 5a</v>
          </cell>
        </row>
        <row r="8184">
          <cell r="V8184" t="str">
            <v>A1</v>
          </cell>
        </row>
        <row r="8185">
          <cell r="V8185" t="str">
            <v>SPP.D I 13_Consociate</v>
          </cell>
        </row>
        <row r="8186">
          <cell r="V8186" t="str">
            <v>B 07</v>
          </cell>
        </row>
        <row r="8187">
          <cell r="V8187" t="str">
            <v>SPA.C II 5a</v>
          </cell>
        </row>
        <row r="8188">
          <cell r="V8188" t="str">
            <v>A1</v>
          </cell>
        </row>
        <row r="8189">
          <cell r="V8189" t="str">
            <v>SPP.D I 13_Consociate</v>
          </cell>
        </row>
        <row r="8190">
          <cell r="V8190" t="str">
            <v>B 07</v>
          </cell>
        </row>
        <row r="8191">
          <cell r="V8191" t="str">
            <v>SPP.D I 13</v>
          </cell>
        </row>
        <row r="8192">
          <cell r="V8192" t="str">
            <v>C 17 a4</v>
          </cell>
        </row>
        <row r="8193">
          <cell r="V8193" t="str">
            <v>spp.c i 1</v>
          </cell>
        </row>
        <row r="8194">
          <cell r="V8194" t="str">
            <v>SPP.D I 12</v>
          </cell>
        </row>
        <row r="8195">
          <cell r="V8195" t="str">
            <v>SPP.D I 12</v>
          </cell>
        </row>
        <row r="8196">
          <cell r="V8196" t="str">
            <v>SPP.D I 12</v>
          </cell>
        </row>
        <row r="8197">
          <cell r="V8197" t="str">
            <v>SPP.D I 12</v>
          </cell>
        </row>
        <row r="8198">
          <cell r="V8198" t="str">
            <v>SPP.D I 12</v>
          </cell>
        </row>
        <row r="8199">
          <cell r="V8199" t="str">
            <v>SPP.D I 13</v>
          </cell>
        </row>
        <row r="8200">
          <cell r="V8200" t="str">
            <v>SPP.D I 13</v>
          </cell>
        </row>
        <row r="8201">
          <cell r="V8201" t="str">
            <v>SPP.D I 13</v>
          </cell>
        </row>
        <row r="8202">
          <cell r="V8202" t="str">
            <v>SPP.D I 13</v>
          </cell>
        </row>
        <row r="8203">
          <cell r="V8203" t="str">
            <v>B 09 a</v>
          </cell>
        </row>
        <row r="8204">
          <cell r="V8204" t="str">
            <v>B 09 a</v>
          </cell>
        </row>
        <row r="8205">
          <cell r="V8205" t="str">
            <v>B 09 a</v>
          </cell>
        </row>
        <row r="8206">
          <cell r="V8206" t="str">
            <v>B 09 a</v>
          </cell>
        </row>
        <row r="8207">
          <cell r="V8207" t="str">
            <v>B 09 b</v>
          </cell>
        </row>
        <row r="8208">
          <cell r="V8208" t="str">
            <v>B 09 b</v>
          </cell>
        </row>
        <row r="8209">
          <cell r="V8209" t="str">
            <v>B 09 b</v>
          </cell>
        </row>
        <row r="8210">
          <cell r="V8210" t="str">
            <v>B 09 b</v>
          </cell>
        </row>
        <row r="8211">
          <cell r="V8211" t="str">
            <v>B 09 b</v>
          </cell>
        </row>
        <row r="8212">
          <cell r="V8212" t="str">
            <v>B 09 c</v>
          </cell>
        </row>
        <row r="8213">
          <cell r="V8213" t="str">
            <v>SPP.B I 3</v>
          </cell>
        </row>
        <row r="8214">
          <cell r="V8214" t="str">
            <v>B 12</v>
          </cell>
        </row>
        <row r="8215">
          <cell r="V8215" t="str">
            <v>SPP.B I 3</v>
          </cell>
        </row>
        <row r="8216">
          <cell r="V8216" t="str">
            <v>B 12</v>
          </cell>
        </row>
        <row r="8217">
          <cell r="V8217" t="str">
            <v>SPA.C II 1 A</v>
          </cell>
        </row>
        <row r="8218">
          <cell r="V8218" t="str">
            <v>B 10 c</v>
          </cell>
        </row>
        <row r="8219">
          <cell r="V8219" t="str">
            <v>SPA.C II 4</v>
          </cell>
        </row>
        <row r="8220">
          <cell r="V8220" t="str">
            <v>C 16 d3</v>
          </cell>
        </row>
        <row r="8221">
          <cell r="V8221" t="str">
            <v>SPA.C II 4</v>
          </cell>
        </row>
        <row r="8222">
          <cell r="V8222" t="str">
            <v>C 16 d3</v>
          </cell>
        </row>
        <row r="8223">
          <cell r="V8223" t="str">
            <v>SPP.D I 10</v>
          </cell>
        </row>
        <row r="8224">
          <cell r="V8224" t="str">
            <v>B 07</v>
          </cell>
        </row>
        <row r="8225">
          <cell r="V8225" t="str">
            <v>SPP.D I 13</v>
          </cell>
        </row>
        <row r="8226">
          <cell r="V8226" t="str">
            <v>B 07</v>
          </cell>
        </row>
        <row r="8227">
          <cell r="V8227" t="str">
            <v>SPP.D I 10</v>
          </cell>
        </row>
        <row r="8228">
          <cell r="V8228" t="str">
            <v>B 07</v>
          </cell>
        </row>
        <row r="8229">
          <cell r="V8229" t="str">
            <v>SPP.D I 13_Consociate</v>
          </cell>
        </row>
        <row r="8230">
          <cell r="V8230" t="str">
            <v>B 07</v>
          </cell>
        </row>
        <row r="8231">
          <cell r="V8231" t="str">
            <v>SPP.D I 6</v>
          </cell>
        </row>
        <row r="8232">
          <cell r="V8232" t="str">
            <v>SPA.B I 6</v>
          </cell>
        </row>
        <row r="8233">
          <cell r="V8233" t="str">
            <v>B 07</v>
          </cell>
        </row>
        <row r="8234">
          <cell r="V8234" t="str">
            <v>B 07</v>
          </cell>
        </row>
        <row r="8235">
          <cell r="V8235" t="str">
            <v>B 07</v>
          </cell>
        </row>
        <row r="8236">
          <cell r="V8236" t="str">
            <v>B 07</v>
          </cell>
        </row>
        <row r="8237">
          <cell r="V8237" t="str">
            <v>B 07</v>
          </cell>
        </row>
        <row r="8238">
          <cell r="V8238" t="str">
            <v>B 07</v>
          </cell>
        </row>
        <row r="8239">
          <cell r="V8239" t="str">
            <v>B 07</v>
          </cell>
        </row>
        <row r="8240">
          <cell r="V8240" t="str">
            <v>B 07</v>
          </cell>
        </row>
        <row r="8241">
          <cell r="V8241" t="str">
            <v>B 07</v>
          </cell>
        </row>
        <row r="8242">
          <cell r="V8242" t="str">
            <v>B 07</v>
          </cell>
        </row>
        <row r="8243">
          <cell r="V8243" t="str">
            <v>B 08</v>
          </cell>
        </row>
        <row r="8244">
          <cell r="V8244" t="str">
            <v>B 08</v>
          </cell>
        </row>
        <row r="8245">
          <cell r="V8245" t="str">
            <v>B 08</v>
          </cell>
        </row>
        <row r="8246">
          <cell r="V8246" t="str">
            <v>SPP.D I 10</v>
          </cell>
        </row>
        <row r="8247">
          <cell r="V8247" t="str">
            <v>B 07</v>
          </cell>
        </row>
        <row r="8248">
          <cell r="V8248" t="str">
            <v>B 07</v>
          </cell>
        </row>
        <row r="8249">
          <cell r="V8249" t="str">
            <v>B 07</v>
          </cell>
        </row>
        <row r="8250">
          <cell r="V8250" t="str">
            <v>B 08</v>
          </cell>
        </row>
        <row r="8251">
          <cell r="V8251" t="str">
            <v>SPP.D I 6</v>
          </cell>
        </row>
        <row r="8252">
          <cell r="V8252" t="str">
            <v>SPA.B I 6</v>
          </cell>
        </row>
        <row r="8253">
          <cell r="V8253" t="str">
            <v>SPA.B I 6</v>
          </cell>
        </row>
        <row r="8254">
          <cell r="V8254" t="str">
            <v>SPA.B I 6</v>
          </cell>
        </row>
        <row r="8255">
          <cell r="V8255" t="str">
            <v>SPA.B I 6</v>
          </cell>
        </row>
        <row r="8256">
          <cell r="V8256" t="str">
            <v>SPA.B I 6</v>
          </cell>
        </row>
        <row r="8257">
          <cell r="V8257" t="str">
            <v>B 07</v>
          </cell>
        </row>
        <row r="8258">
          <cell r="V8258" t="str">
            <v>B 07</v>
          </cell>
        </row>
        <row r="8259">
          <cell r="V8259" t="str">
            <v>B 07</v>
          </cell>
        </row>
        <row r="8260">
          <cell r="V8260" t="str">
            <v>B 07</v>
          </cell>
        </row>
        <row r="8261">
          <cell r="V8261" t="str">
            <v>B 07</v>
          </cell>
        </row>
        <row r="8262">
          <cell r="V8262" t="str">
            <v>B 07</v>
          </cell>
        </row>
        <row r="8263">
          <cell r="V8263" t="str">
            <v>B 07</v>
          </cell>
        </row>
        <row r="8264">
          <cell r="V8264" t="str">
            <v>B 07</v>
          </cell>
        </row>
        <row r="8265">
          <cell r="V8265" t="str">
            <v>B 07</v>
          </cell>
        </row>
        <row r="8266">
          <cell r="V8266" t="str">
            <v>B 07</v>
          </cell>
        </row>
        <row r="8267">
          <cell r="V8267" t="str">
            <v>B 07</v>
          </cell>
        </row>
        <row r="8268">
          <cell r="V8268" t="str">
            <v>B 07</v>
          </cell>
        </row>
        <row r="8269">
          <cell r="V8269" t="str">
            <v>B 07</v>
          </cell>
        </row>
        <row r="8270">
          <cell r="V8270" t="str">
            <v>B 07</v>
          </cell>
        </row>
        <row r="8271">
          <cell r="V8271" t="str">
            <v>B 07</v>
          </cell>
        </row>
        <row r="8272">
          <cell r="V8272" t="str">
            <v>B 07</v>
          </cell>
        </row>
        <row r="8273">
          <cell r="V8273" t="str">
            <v>B 08</v>
          </cell>
        </row>
        <row r="8274">
          <cell r="V8274" t="str">
            <v>SPA.C II 1</v>
          </cell>
        </row>
        <row r="8275">
          <cell r="V8275" t="str">
            <v>A1</v>
          </cell>
        </row>
        <row r="8276">
          <cell r="V8276" t="str">
            <v>SPP.D I 13_Consociate</v>
          </cell>
        </row>
        <row r="8277">
          <cell r="V8277" t="str">
            <v>B 07</v>
          </cell>
        </row>
        <row r="8278">
          <cell r="V8278" t="str">
            <v>SPA.C II 1</v>
          </cell>
        </row>
        <row r="8279">
          <cell r="V8279" t="str">
            <v>A1</v>
          </cell>
        </row>
        <row r="8280">
          <cell r="V8280" t="str">
            <v>SPP.D I 13_Consociate</v>
          </cell>
        </row>
        <row r="8281">
          <cell r="V8281" t="str">
            <v>B 07</v>
          </cell>
        </row>
        <row r="8282">
          <cell r="V8282" t="str">
            <v>SPA.C II 1</v>
          </cell>
        </row>
        <row r="8283">
          <cell r="V8283" t="str">
            <v>A1</v>
          </cell>
        </row>
        <row r="8284">
          <cell r="V8284" t="str">
            <v>SPP.D I 13_Consociate</v>
          </cell>
        </row>
        <row r="8285">
          <cell r="V8285" t="str">
            <v>B 07</v>
          </cell>
        </row>
        <row r="8286">
          <cell r="V8286" t="str">
            <v>SPA.C II 1</v>
          </cell>
        </row>
        <row r="8287">
          <cell r="V8287" t="str">
            <v>A1</v>
          </cell>
        </row>
        <row r="8288">
          <cell r="V8288" t="str">
            <v>SPP.D I 13_Consociate</v>
          </cell>
        </row>
        <row r="8289">
          <cell r="V8289" t="str">
            <v>B 07</v>
          </cell>
        </row>
        <row r="8290">
          <cell r="V8290" t="str">
            <v>SPA.C II 1</v>
          </cell>
        </row>
        <row r="8291">
          <cell r="V8291" t="str">
            <v>SPA.C II 1</v>
          </cell>
        </row>
        <row r="8292">
          <cell r="V8292" t="str">
            <v>A1</v>
          </cell>
        </row>
        <row r="8293">
          <cell r="V8293" t="str">
            <v>A1</v>
          </cell>
        </row>
        <row r="8294">
          <cell r="V8294" t="str">
            <v>SPP.D I 13_Consociate</v>
          </cell>
        </row>
        <row r="8295">
          <cell r="V8295" t="str">
            <v>B 07</v>
          </cell>
        </row>
        <row r="8296">
          <cell r="V8296" t="str">
            <v>SPA.B I 6</v>
          </cell>
        </row>
        <row r="8297">
          <cell r="V8297" t="str">
            <v>B 07</v>
          </cell>
        </row>
        <row r="8298">
          <cell r="V8298" t="str">
            <v>B 09 a</v>
          </cell>
        </row>
        <row r="8299">
          <cell r="V8299" t="str">
            <v>B 09 b</v>
          </cell>
        </row>
        <row r="8300">
          <cell r="V8300" t="str">
            <v>B 09 c</v>
          </cell>
        </row>
        <row r="8301">
          <cell r="V8301" t="str">
            <v>SPP.D I 6</v>
          </cell>
        </row>
        <row r="8302">
          <cell r="V8302" t="str">
            <v>B 07</v>
          </cell>
        </row>
        <row r="8303">
          <cell r="V8303" t="str">
            <v>SPA.C II 1</v>
          </cell>
        </row>
        <row r="8304">
          <cell r="V8304" t="str">
            <v>SPA.C II 1 A</v>
          </cell>
        </row>
        <row r="8305">
          <cell r="V8305" t="str">
            <v>E 21</v>
          </cell>
        </row>
        <row r="8306">
          <cell r="V8306" t="str">
            <v>C 16 d4</v>
          </cell>
        </row>
        <row r="8307">
          <cell r="V8307" t="str">
            <v>E 20 0</v>
          </cell>
        </row>
        <row r="8308">
          <cell r="V8308" t="str">
            <v>SPA.C II 1</v>
          </cell>
        </row>
        <row r="8309">
          <cell r="V8309" t="str">
            <v>SPA.C II 1 A</v>
          </cell>
        </row>
        <row r="8310">
          <cell r="V8310" t="str">
            <v>E 21</v>
          </cell>
        </row>
        <row r="8311">
          <cell r="V8311" t="str">
            <v>C 16 d4</v>
          </cell>
        </row>
        <row r="8312">
          <cell r="V8312" t="str">
            <v>E 20 0</v>
          </cell>
        </row>
        <row r="8313">
          <cell r="V8313" t="str">
            <v>SPP.D I 13_Consociate</v>
          </cell>
        </row>
        <row r="8314">
          <cell r="V8314" t="str">
            <v>B 07</v>
          </cell>
        </row>
        <row r="8315">
          <cell r="V8315" t="str">
            <v>B 07</v>
          </cell>
        </row>
        <row r="8316">
          <cell r="V8316" t="str">
            <v>B 07</v>
          </cell>
        </row>
        <row r="8317">
          <cell r="V8317" t="str">
            <v>B 07</v>
          </cell>
        </row>
        <row r="8318">
          <cell r="V8318" t="str">
            <v>SPP.D I 13_Consociate</v>
          </cell>
        </row>
        <row r="8319">
          <cell r="V8319" t="str">
            <v>B 07</v>
          </cell>
        </row>
        <row r="8320">
          <cell r="V8320" t="str">
            <v>B 07</v>
          </cell>
        </row>
        <row r="8321">
          <cell r="V8321" t="str">
            <v>B 07</v>
          </cell>
        </row>
        <row r="8322">
          <cell r="V8322" t="str">
            <v>SPP.D I 13_Consociate</v>
          </cell>
        </row>
        <row r="8323">
          <cell r="V8323" t="str">
            <v>B 07</v>
          </cell>
        </row>
        <row r="8324">
          <cell r="V8324" t="str">
            <v>B 07</v>
          </cell>
        </row>
        <row r="8325">
          <cell r="V8325" t="str">
            <v>B 07</v>
          </cell>
        </row>
        <row r="8326">
          <cell r="V8326" t="str">
            <v>B 07</v>
          </cell>
        </row>
        <row r="8327">
          <cell r="V8327" t="str">
            <v>SPP.D I 13_Consociate</v>
          </cell>
        </row>
        <row r="8328">
          <cell r="V8328" t="str">
            <v>B 07</v>
          </cell>
        </row>
        <row r="8329">
          <cell r="V8329" t="str">
            <v>B 07</v>
          </cell>
        </row>
        <row r="8330">
          <cell r="V8330" t="str">
            <v>B 07</v>
          </cell>
        </row>
        <row r="8331">
          <cell r="V8331" t="str">
            <v>B 07</v>
          </cell>
        </row>
        <row r="8332">
          <cell r="V8332" t="str">
            <v>SPP.D I 6</v>
          </cell>
        </row>
        <row r="8333">
          <cell r="V8333" t="str">
            <v>B 07</v>
          </cell>
        </row>
        <row r="8334">
          <cell r="V8334" t="str">
            <v>B 07</v>
          </cell>
        </row>
        <row r="8335">
          <cell r="V8335" t="str">
            <v>B 07</v>
          </cell>
        </row>
        <row r="8336">
          <cell r="V8336" t="str">
            <v>B 07</v>
          </cell>
        </row>
        <row r="8337">
          <cell r="V8337" t="str">
            <v>B 07</v>
          </cell>
        </row>
        <row r="8338">
          <cell r="V8338" t="str">
            <v>B 07</v>
          </cell>
        </row>
        <row r="8339">
          <cell r="V8339" t="str">
            <v>B 07</v>
          </cell>
        </row>
        <row r="8340">
          <cell r="V8340" t="str">
            <v>B 07</v>
          </cell>
        </row>
        <row r="8341">
          <cell r="V8341" t="str">
            <v>B 07</v>
          </cell>
        </row>
        <row r="8342">
          <cell r="V8342" t="str">
            <v>B 07</v>
          </cell>
        </row>
        <row r="8343">
          <cell r="V8343" t="str">
            <v>B 07</v>
          </cell>
        </row>
        <row r="8344">
          <cell r="V8344" t="str">
            <v>B 07</v>
          </cell>
        </row>
        <row r="8345">
          <cell r="V8345" t="str">
            <v>B 07</v>
          </cell>
        </row>
        <row r="8346">
          <cell r="V8346" t="str">
            <v>B 07</v>
          </cell>
        </row>
        <row r="8347">
          <cell r="V8347" t="str">
            <v>B 07</v>
          </cell>
        </row>
        <row r="8348">
          <cell r="V8348" t="str">
            <v>B 07</v>
          </cell>
        </row>
        <row r="8349">
          <cell r="V8349" t="str">
            <v>B 07</v>
          </cell>
        </row>
        <row r="8350">
          <cell r="V8350" t="str">
            <v>B 07</v>
          </cell>
        </row>
        <row r="8351">
          <cell r="V8351" t="str">
            <v>B 07</v>
          </cell>
        </row>
        <row r="8352">
          <cell r="V8352" t="str">
            <v>B 07</v>
          </cell>
        </row>
        <row r="8353">
          <cell r="V8353" t="str">
            <v>B 07</v>
          </cell>
        </row>
        <row r="8354">
          <cell r="V8354" t="str">
            <v>B 07</v>
          </cell>
        </row>
        <row r="8355">
          <cell r="V8355" t="str">
            <v>B 07</v>
          </cell>
        </row>
        <row r="8356">
          <cell r="V8356" t="str">
            <v>B 07</v>
          </cell>
        </row>
        <row r="8357">
          <cell r="V8357" t="str">
            <v>B 07</v>
          </cell>
        </row>
        <row r="8358">
          <cell r="V8358" t="str">
            <v>B 07</v>
          </cell>
        </row>
        <row r="8359">
          <cell r="V8359" t="str">
            <v>B 07</v>
          </cell>
        </row>
        <row r="8360">
          <cell r="V8360" t="str">
            <v>B 07</v>
          </cell>
        </row>
        <row r="8361">
          <cell r="V8361" t="str">
            <v>B 07</v>
          </cell>
        </row>
        <row r="8362">
          <cell r="V8362" t="str">
            <v>B 07</v>
          </cell>
        </row>
        <row r="8363">
          <cell r="V8363" t="str">
            <v>B 07</v>
          </cell>
        </row>
        <row r="8364">
          <cell r="V8364" t="str">
            <v>B 07</v>
          </cell>
        </row>
        <row r="8365">
          <cell r="V8365" t="str">
            <v>B 07</v>
          </cell>
        </row>
        <row r="8366">
          <cell r="V8366" t="str">
            <v>B 07</v>
          </cell>
        </row>
        <row r="8367">
          <cell r="V8367" t="str">
            <v>B 07</v>
          </cell>
        </row>
        <row r="8368">
          <cell r="V8368" t="str">
            <v>B 07</v>
          </cell>
        </row>
        <row r="8369">
          <cell r="V8369" t="str">
            <v>B 07</v>
          </cell>
        </row>
        <row r="8370">
          <cell r="V8370" t="str">
            <v>B 07</v>
          </cell>
        </row>
        <row r="8371">
          <cell r="V8371" t="str">
            <v>B 07</v>
          </cell>
        </row>
        <row r="8372">
          <cell r="V8372" t="str">
            <v>B 07</v>
          </cell>
        </row>
        <row r="8373">
          <cell r="V8373" t="str">
            <v>B 07</v>
          </cell>
        </row>
        <row r="8374">
          <cell r="V8374" t="str">
            <v>B 07</v>
          </cell>
        </row>
        <row r="8375">
          <cell r="V8375" t="str">
            <v>B 07</v>
          </cell>
        </row>
        <row r="8376">
          <cell r="V8376" t="str">
            <v>B 07</v>
          </cell>
        </row>
        <row r="8377">
          <cell r="V8377" t="str">
            <v>B 07</v>
          </cell>
        </row>
        <row r="8378">
          <cell r="V8378" t="str">
            <v>B 07</v>
          </cell>
        </row>
        <row r="8379">
          <cell r="V8379" t="str">
            <v>B 07</v>
          </cell>
        </row>
        <row r="8380">
          <cell r="V8380" t="str">
            <v>B 07</v>
          </cell>
        </row>
        <row r="8381">
          <cell r="V8381" t="str">
            <v>B 07</v>
          </cell>
        </row>
        <row r="8382">
          <cell r="V8382" t="str">
            <v>B 07</v>
          </cell>
        </row>
        <row r="8383">
          <cell r="V8383" t="str">
            <v>B 07</v>
          </cell>
        </row>
        <row r="8384">
          <cell r="V8384" t="str">
            <v>B 07</v>
          </cell>
        </row>
        <row r="8385">
          <cell r="V8385" t="str">
            <v>B 07</v>
          </cell>
        </row>
        <row r="8386">
          <cell r="V8386" t="str">
            <v>B 07</v>
          </cell>
        </row>
        <row r="8387">
          <cell r="V8387" t="str">
            <v>B 07</v>
          </cell>
        </row>
        <row r="8388">
          <cell r="V8388" t="str">
            <v>B 07</v>
          </cell>
        </row>
        <row r="8389">
          <cell r="V8389" t="str">
            <v>B 07</v>
          </cell>
        </row>
        <row r="8390">
          <cell r="V8390" t="str">
            <v>B 07</v>
          </cell>
        </row>
        <row r="8391">
          <cell r="V8391" t="str">
            <v>B 07</v>
          </cell>
        </row>
        <row r="8392">
          <cell r="V8392" t="str">
            <v>B 07</v>
          </cell>
        </row>
        <row r="8393">
          <cell r="V8393" t="str">
            <v>B 07</v>
          </cell>
        </row>
        <row r="8394">
          <cell r="V8394" t="str">
            <v>B 07</v>
          </cell>
        </row>
        <row r="8395">
          <cell r="V8395" t="str">
            <v>B 07</v>
          </cell>
        </row>
        <row r="8396">
          <cell r="V8396" t="str">
            <v>B 07</v>
          </cell>
        </row>
        <row r="8397">
          <cell r="V8397" t="str">
            <v>B 07</v>
          </cell>
        </row>
        <row r="8398">
          <cell r="V8398" t="str">
            <v>B 07</v>
          </cell>
        </row>
        <row r="8399">
          <cell r="V8399" t="str">
            <v>B 07</v>
          </cell>
        </row>
        <row r="8400">
          <cell r="V8400" t="str">
            <v>B 07</v>
          </cell>
        </row>
        <row r="8401">
          <cell r="V8401" t="str">
            <v>B 07</v>
          </cell>
        </row>
        <row r="8402">
          <cell r="V8402" t="str">
            <v>B 07</v>
          </cell>
        </row>
        <row r="8403">
          <cell r="V8403" t="str">
            <v>B 07</v>
          </cell>
        </row>
        <row r="8404">
          <cell r="V8404" t="str">
            <v>B 07</v>
          </cell>
        </row>
        <row r="8405">
          <cell r="V8405" t="str">
            <v>B 07</v>
          </cell>
        </row>
        <row r="8406">
          <cell r="V8406" t="str">
            <v>B 07</v>
          </cell>
        </row>
        <row r="8407">
          <cell r="V8407" t="str">
            <v>B 07</v>
          </cell>
        </row>
        <row r="8408">
          <cell r="V8408" t="str">
            <v>B 07</v>
          </cell>
        </row>
        <row r="8409">
          <cell r="V8409" t="str">
            <v>B 07</v>
          </cell>
        </row>
        <row r="8410">
          <cell r="V8410" t="str">
            <v>B 07</v>
          </cell>
        </row>
        <row r="8411">
          <cell r="V8411" t="str">
            <v>B 07</v>
          </cell>
        </row>
        <row r="8412">
          <cell r="V8412" t="str">
            <v>B 07</v>
          </cell>
        </row>
        <row r="8413">
          <cell r="V8413" t="str">
            <v>B 07</v>
          </cell>
        </row>
        <row r="8414">
          <cell r="V8414" t="str">
            <v>B 07</v>
          </cell>
        </row>
        <row r="8415">
          <cell r="V8415" t="str">
            <v>B 07</v>
          </cell>
        </row>
        <row r="8416">
          <cell r="V8416" t="str">
            <v>B 07</v>
          </cell>
        </row>
        <row r="8417">
          <cell r="V8417" t="str">
            <v>B 07</v>
          </cell>
        </row>
        <row r="8418">
          <cell r="V8418" t="str">
            <v>B 07</v>
          </cell>
        </row>
        <row r="8419">
          <cell r="V8419" t="str">
            <v>B 07</v>
          </cell>
        </row>
        <row r="8420">
          <cell r="V8420" t="str">
            <v>B 07</v>
          </cell>
        </row>
        <row r="8421">
          <cell r="V8421" t="str">
            <v>B 07</v>
          </cell>
        </row>
        <row r="8422">
          <cell r="V8422" t="str">
            <v>B 07</v>
          </cell>
        </row>
        <row r="8423">
          <cell r="V8423" t="str">
            <v>B 07</v>
          </cell>
        </row>
        <row r="8424">
          <cell r="V8424" t="str">
            <v>B 07</v>
          </cell>
        </row>
        <row r="8425">
          <cell r="V8425" t="str">
            <v>B 07</v>
          </cell>
        </row>
        <row r="8426">
          <cell r="V8426" t="str">
            <v>B 07</v>
          </cell>
        </row>
        <row r="8427">
          <cell r="V8427" t="str">
            <v>B 07</v>
          </cell>
        </row>
        <row r="8428">
          <cell r="V8428" t="str">
            <v>SPP.D I 12</v>
          </cell>
        </row>
        <row r="8429">
          <cell r="V8429" t="str">
            <v>B 09 b</v>
          </cell>
        </row>
        <row r="8430">
          <cell r="V8430" t="str">
            <v>SPP.D I 13_Consociate</v>
          </cell>
        </row>
        <row r="8431">
          <cell r="V8431" t="str">
            <v>B 07</v>
          </cell>
        </row>
        <row r="8432">
          <cell r="V8432" t="str">
            <v>SPP.D I 13_Consociate</v>
          </cell>
        </row>
        <row r="8433">
          <cell r="V8433" t="str">
            <v>B 07</v>
          </cell>
        </row>
        <row r="8434">
          <cell r="V8434" t="str">
            <v>SPP.E I 1</v>
          </cell>
        </row>
        <row r="8435">
          <cell r="V8435" t="str">
            <v>A1</v>
          </cell>
        </row>
        <row r="8436">
          <cell r="V8436" t="str">
            <v>SPA.D I 1</v>
          </cell>
        </row>
        <row r="8437">
          <cell r="V8437" t="str">
            <v>B 07</v>
          </cell>
        </row>
        <row r="8438">
          <cell r="V8438" t="str">
            <v>SPP.E I 1</v>
          </cell>
        </row>
        <row r="8439">
          <cell r="V8439" t="str">
            <v>A1</v>
          </cell>
        </row>
        <row r="8440">
          <cell r="V8440" t="str">
            <v>SPA.D I 1</v>
          </cell>
        </row>
        <row r="8441">
          <cell r="V8441" t="str">
            <v>B 07</v>
          </cell>
        </row>
        <row r="8442">
          <cell r="V8442" t="str">
            <v>SPA.C II 5a</v>
          </cell>
        </row>
        <row r="8443">
          <cell r="V8443" t="str">
            <v>SPP.D I 13_Consociate</v>
          </cell>
        </row>
        <row r="8444">
          <cell r="V8444" t="str">
            <v>B 07</v>
          </cell>
        </row>
        <row r="8445">
          <cell r="V8445" t="str">
            <v>A1</v>
          </cell>
        </row>
        <row r="8446">
          <cell r="V8446" t="str">
            <v>SPA.C II 5a</v>
          </cell>
        </row>
        <row r="8447">
          <cell r="V8447" t="str">
            <v>SPP.D I 13_Consociate</v>
          </cell>
        </row>
        <row r="8448">
          <cell r="V8448" t="str">
            <v>B 07</v>
          </cell>
        </row>
        <row r="8449">
          <cell r="V8449" t="str">
            <v>A1</v>
          </cell>
        </row>
        <row r="8450">
          <cell r="V8450" t="str">
            <v>SPP.D I 13</v>
          </cell>
        </row>
        <row r="8451">
          <cell r="V8451" t="str">
            <v>C 17 a4</v>
          </cell>
        </row>
        <row r="8452">
          <cell r="V8452" t="str">
            <v>spp.c i 1</v>
          </cell>
        </row>
        <row r="8453">
          <cell r="V8453" t="str">
            <v>B 09 c</v>
          </cell>
        </row>
        <row r="8454">
          <cell r="V8454" t="str">
            <v>SPP.D I 12</v>
          </cell>
        </row>
        <row r="8455">
          <cell r="V8455" t="str">
            <v>B 09 b</v>
          </cell>
        </row>
        <row r="8456">
          <cell r="V8456" t="str">
            <v>SPP.D I 12</v>
          </cell>
        </row>
        <row r="8457">
          <cell r="V8457" t="str">
            <v>SPP.D I 13</v>
          </cell>
        </row>
        <row r="8458">
          <cell r="V8458" t="str">
            <v>B 09 a</v>
          </cell>
        </row>
        <row r="8459">
          <cell r="V8459" t="str">
            <v>B 09 b</v>
          </cell>
        </row>
        <row r="8460">
          <cell r="V8460" t="str">
            <v>SPP.D I 12</v>
          </cell>
        </row>
        <row r="8461">
          <cell r="V8461" t="str">
            <v>SPP.D I 13</v>
          </cell>
        </row>
        <row r="8462">
          <cell r="V8462" t="str">
            <v>B 09 a</v>
          </cell>
        </row>
        <row r="8463">
          <cell r="V8463" t="str">
            <v>B 09 b</v>
          </cell>
        </row>
        <row r="8464">
          <cell r="V8464" t="str">
            <v>SPP.D I 12</v>
          </cell>
        </row>
        <row r="8465">
          <cell r="V8465" t="str">
            <v>SPP.D I 13</v>
          </cell>
        </row>
        <row r="8466">
          <cell r="V8466" t="str">
            <v>B 09 a</v>
          </cell>
        </row>
        <row r="8467">
          <cell r="V8467" t="str">
            <v>B 09 b</v>
          </cell>
        </row>
        <row r="8468">
          <cell r="V8468" t="str">
            <v>SPP.D I 12</v>
          </cell>
        </row>
        <row r="8469">
          <cell r="V8469" t="str">
            <v>SPP.D I 13</v>
          </cell>
        </row>
        <row r="8470">
          <cell r="V8470" t="str">
            <v>B 09 a</v>
          </cell>
        </row>
        <row r="8471">
          <cell r="V8471" t="str">
            <v>B 09 b</v>
          </cell>
        </row>
        <row r="8472">
          <cell r="V8472" t="str">
            <v>SPP.B I 3</v>
          </cell>
        </row>
        <row r="8473">
          <cell r="V8473" t="str">
            <v>B 12</v>
          </cell>
        </row>
        <row r="8474">
          <cell r="V8474" t="str">
            <v>SPP.B I 3</v>
          </cell>
        </row>
        <row r="8475">
          <cell r="V8475" t="str">
            <v>B 12</v>
          </cell>
        </row>
        <row r="8476">
          <cell r="V8476" t="str">
            <v>SPA.C II 1 A</v>
          </cell>
        </row>
        <row r="8477">
          <cell r="V8477" t="str">
            <v>B 10 c</v>
          </cell>
        </row>
        <row r="8478">
          <cell r="V8478" t="str">
            <v>SPA.C II 4</v>
          </cell>
        </row>
        <row r="8479">
          <cell r="V8479" t="str">
            <v>C 16 d3</v>
          </cell>
        </row>
        <row r="8480">
          <cell r="V8480" t="str">
            <v>SPA.C II 4</v>
          </cell>
        </row>
        <row r="8481">
          <cell r="V8481" t="str">
            <v>C 16 d3</v>
          </cell>
        </row>
        <row r="8482">
          <cell r="V8482" t="str">
            <v>SPP.D I 10</v>
          </cell>
        </row>
        <row r="8483">
          <cell r="V8483" t="str">
            <v>B 07</v>
          </cell>
        </row>
        <row r="8484">
          <cell r="V8484" t="str">
            <v>SPP.D I 13</v>
          </cell>
        </row>
        <row r="8485">
          <cell r="V8485" t="str">
            <v>B 07</v>
          </cell>
        </row>
        <row r="8486">
          <cell r="V8486" t="str">
            <v>SPP.D I 10</v>
          </cell>
        </row>
        <row r="8487">
          <cell r="V8487" t="str">
            <v>B 07</v>
          </cell>
        </row>
        <row r="8488">
          <cell r="V8488" t="str">
            <v>B 07</v>
          </cell>
        </row>
        <row r="8489">
          <cell r="V8489" t="str">
            <v>SPP.D I 6</v>
          </cell>
        </row>
        <row r="8490">
          <cell r="V8490" t="str">
            <v>B 07</v>
          </cell>
        </row>
        <row r="8491">
          <cell r="V8491" t="str">
            <v>SPP.D I 10</v>
          </cell>
        </row>
        <row r="8492">
          <cell r="V8492" t="str">
            <v>B 07</v>
          </cell>
        </row>
        <row r="8493">
          <cell r="V8493" t="str">
            <v>SPA.C II 1</v>
          </cell>
        </row>
        <row r="8494">
          <cell r="V8494" t="str">
            <v>A1</v>
          </cell>
        </row>
        <row r="8495">
          <cell r="V8495" t="str">
            <v>SPP.D I 13_Consociate</v>
          </cell>
        </row>
        <row r="8496">
          <cell r="V8496" t="str">
            <v>B 07</v>
          </cell>
        </row>
        <row r="8497">
          <cell r="V8497" t="str">
            <v>SPA.C II 1</v>
          </cell>
        </row>
        <row r="8498">
          <cell r="V8498" t="str">
            <v>A1</v>
          </cell>
        </row>
        <row r="8499">
          <cell r="V8499" t="str">
            <v>SPP.D I 13_Consociate</v>
          </cell>
        </row>
        <row r="8500">
          <cell r="V8500" t="str">
            <v>B 07</v>
          </cell>
        </row>
        <row r="8501">
          <cell r="V8501" t="str">
            <v>SPA.B I 6</v>
          </cell>
        </row>
        <row r="8502">
          <cell r="V8502" t="str">
            <v>A1</v>
          </cell>
        </row>
        <row r="8503">
          <cell r="V8503" t="str">
            <v>A1</v>
          </cell>
        </row>
        <row r="8504">
          <cell r="V8504" t="str">
            <v>A1</v>
          </cell>
        </row>
        <row r="8505">
          <cell r="V8505" t="str">
            <v>A1</v>
          </cell>
        </row>
        <row r="8506">
          <cell r="V8506" t="str">
            <v>SPP.D I 6</v>
          </cell>
        </row>
        <row r="8507">
          <cell r="V8507" t="str">
            <v>B 07</v>
          </cell>
        </row>
        <row r="8508">
          <cell r="V8508" t="str">
            <v>SPP.D I 6</v>
          </cell>
        </row>
        <row r="8509">
          <cell r="V8509" t="str">
            <v>B 06</v>
          </cell>
        </row>
        <row r="8510">
          <cell r="V8510" t="str">
            <v>B 06</v>
          </cell>
        </row>
        <row r="8511">
          <cell r="V8511" t="str">
            <v>B 06</v>
          </cell>
        </row>
        <row r="8512">
          <cell r="V8512" t="str">
            <v>B 06</v>
          </cell>
        </row>
        <row r="8513">
          <cell r="V8513" t="str">
            <v>B 06</v>
          </cell>
        </row>
        <row r="8514">
          <cell r="V8514" t="str">
            <v>B 06</v>
          </cell>
        </row>
        <row r="8515">
          <cell r="V8515" t="str">
            <v>B 06</v>
          </cell>
        </row>
        <row r="8516">
          <cell r="V8516" t="str">
            <v>B 06</v>
          </cell>
        </row>
        <row r="8517">
          <cell r="V8517" t="str">
            <v>B 06</v>
          </cell>
        </row>
        <row r="8518">
          <cell r="V8518" t="str">
            <v>B 06</v>
          </cell>
        </row>
        <row r="8519">
          <cell r="V8519" t="str">
            <v>B 06</v>
          </cell>
        </row>
        <row r="8520">
          <cell r="V8520" t="str">
            <v>B 06</v>
          </cell>
        </row>
        <row r="8521">
          <cell r="V8521" t="str">
            <v>B 06</v>
          </cell>
        </row>
        <row r="8522">
          <cell r="V8522" t="str">
            <v>B 06</v>
          </cell>
        </row>
        <row r="8523">
          <cell r="V8523" t="str">
            <v>B 06</v>
          </cell>
        </row>
        <row r="8524">
          <cell r="V8524" t="str">
            <v>B 06</v>
          </cell>
        </row>
        <row r="8525">
          <cell r="V8525" t="str">
            <v>B 06</v>
          </cell>
        </row>
        <row r="8526">
          <cell r="V8526" t="str">
            <v>B 06</v>
          </cell>
        </row>
        <row r="8527">
          <cell r="V8527" t="str">
            <v>B 06</v>
          </cell>
        </row>
        <row r="8528">
          <cell r="V8528" t="str">
            <v>B 06</v>
          </cell>
        </row>
        <row r="8529">
          <cell r="V8529" t="str">
            <v>B 06</v>
          </cell>
        </row>
        <row r="8530">
          <cell r="V8530" t="str">
            <v>B 06</v>
          </cell>
        </row>
        <row r="8531">
          <cell r="V8531" t="str">
            <v>B 06</v>
          </cell>
        </row>
        <row r="8532">
          <cell r="V8532" t="str">
            <v>B 06</v>
          </cell>
        </row>
        <row r="8533">
          <cell r="V8533" t="str">
            <v>B 06</v>
          </cell>
        </row>
        <row r="8534">
          <cell r="V8534" t="str">
            <v>B 06</v>
          </cell>
        </row>
        <row r="8535">
          <cell r="V8535" t="str">
            <v>B 07</v>
          </cell>
        </row>
        <row r="8536">
          <cell r="V8536" t="str">
            <v>B 07</v>
          </cell>
        </row>
        <row r="8537">
          <cell r="V8537" t="str">
            <v>B 07</v>
          </cell>
        </row>
        <row r="8538">
          <cell r="V8538" t="str">
            <v>B 07</v>
          </cell>
        </row>
        <row r="8539">
          <cell r="V8539" t="str">
            <v>B 07</v>
          </cell>
        </row>
        <row r="8540">
          <cell r="V8540" t="str">
            <v>B 07</v>
          </cell>
        </row>
        <row r="8541">
          <cell r="V8541" t="str">
            <v>B 07</v>
          </cell>
        </row>
        <row r="8542">
          <cell r="V8542" t="str">
            <v>B 07</v>
          </cell>
        </row>
        <row r="8543">
          <cell r="V8543" t="str">
            <v>B 07</v>
          </cell>
        </row>
        <row r="8544">
          <cell r="V8544" t="str">
            <v>B 07</v>
          </cell>
        </row>
        <row r="8545">
          <cell r="V8545" t="str">
            <v>B 08</v>
          </cell>
        </row>
        <row r="8546">
          <cell r="V8546" t="str">
            <v>B 08</v>
          </cell>
        </row>
        <row r="8547">
          <cell r="V8547" t="str">
            <v>B 14</v>
          </cell>
        </row>
        <row r="8548">
          <cell r="V8548" t="str">
            <v>SPP.D I 6</v>
          </cell>
        </row>
        <row r="8549">
          <cell r="V8549" t="str">
            <v>SPA.B I 6</v>
          </cell>
        </row>
        <row r="8550">
          <cell r="V8550" t="str">
            <v>SPA.B I 6</v>
          </cell>
        </row>
        <row r="8551">
          <cell r="V8551" t="str">
            <v>SPA.B I 6</v>
          </cell>
        </row>
        <row r="8552">
          <cell r="V8552" t="str">
            <v>SPA.B I 6</v>
          </cell>
        </row>
        <row r="8553">
          <cell r="V8553" t="str">
            <v>B 07</v>
          </cell>
        </row>
        <row r="8554">
          <cell r="V8554" t="str">
            <v>B 07</v>
          </cell>
        </row>
        <row r="8555">
          <cell r="V8555" t="str">
            <v>B 07</v>
          </cell>
        </row>
        <row r="8556">
          <cell r="V8556" t="str">
            <v>B 07</v>
          </cell>
        </row>
        <row r="8557">
          <cell r="V8557" t="str">
            <v>B 07</v>
          </cell>
        </row>
        <row r="8558">
          <cell r="V8558" t="str">
            <v>B 07</v>
          </cell>
        </row>
        <row r="8559">
          <cell r="V8559" t="str">
            <v>B 07</v>
          </cell>
        </row>
        <row r="8560">
          <cell r="V8560" t="str">
            <v>B 07</v>
          </cell>
        </row>
        <row r="8561">
          <cell r="V8561" t="str">
            <v>B 07</v>
          </cell>
        </row>
        <row r="8562">
          <cell r="V8562" t="str">
            <v>B 07</v>
          </cell>
        </row>
        <row r="8563">
          <cell r="V8563" t="str">
            <v>B 07</v>
          </cell>
        </row>
        <row r="8564">
          <cell r="V8564" t="str">
            <v>B 07</v>
          </cell>
        </row>
        <row r="8565">
          <cell r="V8565" t="str">
            <v>B 07</v>
          </cell>
        </row>
        <row r="8566">
          <cell r="V8566" t="str">
            <v>B 08</v>
          </cell>
        </row>
        <row r="8567">
          <cell r="V8567" t="str">
            <v>B 08</v>
          </cell>
        </row>
        <row r="8568">
          <cell r="V8568" t="str">
            <v>B 08</v>
          </cell>
        </row>
        <row r="8569">
          <cell r="V8569" t="str">
            <v>B 08</v>
          </cell>
        </row>
        <row r="8570">
          <cell r="V8570" t="str">
            <v>B 08</v>
          </cell>
        </row>
        <row r="8571">
          <cell r="V8571">
            <v>0</v>
          </cell>
        </row>
        <row r="8572">
          <cell r="V8572">
            <v>0</v>
          </cell>
        </row>
        <row r="8573">
          <cell r="V8573" t="str">
            <v>C 16 d4</v>
          </cell>
        </row>
        <row r="8574">
          <cell r="V8574" t="str">
            <v>C 16 d4</v>
          </cell>
        </row>
        <row r="8575">
          <cell r="V8575" t="str">
            <v>SPA.C II 1</v>
          </cell>
        </row>
        <row r="8576">
          <cell r="V8576" t="str">
            <v>A1</v>
          </cell>
        </row>
        <row r="8577">
          <cell r="V8577" t="str">
            <v>SPP.D I 13_Consociate</v>
          </cell>
        </row>
        <row r="8578">
          <cell r="V8578" t="str">
            <v>B 07</v>
          </cell>
        </row>
        <row r="8579">
          <cell r="V8579" t="str">
            <v>SPA.C II 1</v>
          </cell>
        </row>
        <row r="8580">
          <cell r="V8580" t="str">
            <v>A1</v>
          </cell>
        </row>
        <row r="8581">
          <cell r="V8581" t="str">
            <v>SPP.D I 13_Consociate</v>
          </cell>
        </row>
        <row r="8582">
          <cell r="V8582" t="str">
            <v>B 07</v>
          </cell>
        </row>
        <row r="8583">
          <cell r="V8583" t="str">
            <v>SPA.C II 1</v>
          </cell>
        </row>
        <row r="8584">
          <cell r="V8584" t="str">
            <v>SPA.C II 1</v>
          </cell>
        </row>
        <row r="8585">
          <cell r="V8585" t="str">
            <v>A1</v>
          </cell>
        </row>
        <row r="8586">
          <cell r="V8586" t="str">
            <v>A1</v>
          </cell>
        </row>
        <row r="8587">
          <cell r="V8587" t="str">
            <v>SPP.D I 13_Consociate</v>
          </cell>
        </row>
        <row r="8588">
          <cell r="V8588" t="str">
            <v>B 07</v>
          </cell>
        </row>
        <row r="8589">
          <cell r="V8589" t="str">
            <v>SPP.D I 13_Consociate</v>
          </cell>
        </row>
        <row r="8590">
          <cell r="V8590" t="str">
            <v>B 07</v>
          </cell>
        </row>
        <row r="8591">
          <cell r="V8591" t="str">
            <v>B 07</v>
          </cell>
        </row>
        <row r="8592">
          <cell r="V8592" t="str">
            <v>SPP.D I 6</v>
          </cell>
        </row>
        <row r="8593">
          <cell r="V8593" t="str">
            <v>B 07</v>
          </cell>
        </row>
        <row r="8594">
          <cell r="V8594" t="str">
            <v>B 07</v>
          </cell>
        </row>
        <row r="8595">
          <cell r="V8595" t="str">
            <v>B 07</v>
          </cell>
        </row>
        <row r="8596">
          <cell r="V8596" t="str">
            <v>SPP.D I 6</v>
          </cell>
        </row>
        <row r="8597">
          <cell r="V8597" t="str">
            <v>B 08</v>
          </cell>
        </row>
        <row r="8598">
          <cell r="V8598" t="str">
            <v>SPP.D I 6</v>
          </cell>
        </row>
        <row r="8599">
          <cell r="V8599" t="str">
            <v>B 08</v>
          </cell>
        </row>
        <row r="8600">
          <cell r="V8600" t="str">
            <v>SPA.C II 5a</v>
          </cell>
        </row>
        <row r="8601">
          <cell r="V8601" t="str">
            <v>A1</v>
          </cell>
        </row>
        <row r="8602">
          <cell r="V8602" t="str">
            <v>SPA.C II 1 A</v>
          </cell>
        </row>
        <row r="8603">
          <cell r="V8603" t="str">
            <v>C 16 d4</v>
          </cell>
        </row>
        <row r="8604">
          <cell r="V8604" t="str">
            <v>SPA.C II 1</v>
          </cell>
        </row>
        <row r="8605">
          <cell r="V8605" t="str">
            <v>A1</v>
          </cell>
        </row>
        <row r="8606">
          <cell r="V8606" t="str">
            <v>SPA.C II 5a</v>
          </cell>
        </row>
        <row r="8607">
          <cell r="V8607" t="str">
            <v>A1</v>
          </cell>
        </row>
        <row r="8608">
          <cell r="V8608" t="str">
            <v>SPP.D I 6</v>
          </cell>
        </row>
        <row r="8609">
          <cell r="V8609" t="str">
            <v>SPP.D I 6</v>
          </cell>
        </row>
        <row r="8610">
          <cell r="V8610" t="str">
            <v>SPP.D I 6</v>
          </cell>
        </row>
        <row r="8611">
          <cell r="V8611" t="str">
            <v>SPP.D I 6</v>
          </cell>
        </row>
        <row r="8612">
          <cell r="V8612" t="str">
            <v>SPP.D I 6</v>
          </cell>
        </row>
        <row r="8613">
          <cell r="V8613" t="str">
            <v>SPP.D I 6</v>
          </cell>
        </row>
        <row r="8614">
          <cell r="V8614" t="str">
            <v>SPP.D I 6</v>
          </cell>
        </row>
        <row r="8615">
          <cell r="V8615" t="str">
            <v>SPP.D I 6</v>
          </cell>
        </row>
        <row r="8616">
          <cell r="V8616" t="str">
            <v>SPP.D I 6</v>
          </cell>
        </row>
        <row r="8617">
          <cell r="V8617" t="str">
            <v>SPP.D I 6</v>
          </cell>
        </row>
        <row r="8618">
          <cell r="V8618" t="str">
            <v>SPP.D I 6</v>
          </cell>
        </row>
        <row r="8619">
          <cell r="V8619" t="str">
            <v>SPP.D I 6</v>
          </cell>
        </row>
        <row r="8620">
          <cell r="V8620" t="str">
            <v>SPP.D I 6</v>
          </cell>
        </row>
        <row r="8621">
          <cell r="V8621" t="str">
            <v>SPP.D I 6</v>
          </cell>
        </row>
        <row r="8622">
          <cell r="V8622" t="str">
            <v>SPP.D I 6</v>
          </cell>
        </row>
        <row r="8623">
          <cell r="V8623" t="str">
            <v>SPP.D I 6</v>
          </cell>
        </row>
        <row r="8624">
          <cell r="V8624" t="str">
            <v>SPP.D I 6</v>
          </cell>
        </row>
        <row r="8625">
          <cell r="V8625" t="str">
            <v>B 06</v>
          </cell>
        </row>
        <row r="8626">
          <cell r="V8626" t="str">
            <v>SPP.D I 6</v>
          </cell>
        </row>
        <row r="8627">
          <cell r="V8627" t="str">
            <v>B 06</v>
          </cell>
        </row>
        <row r="8628">
          <cell r="V8628" t="str">
            <v>SPA.C II 1</v>
          </cell>
        </row>
        <row r="8629">
          <cell r="V8629" t="str">
            <v>A1</v>
          </cell>
        </row>
        <row r="8630">
          <cell r="V8630" t="str">
            <v>B 07</v>
          </cell>
        </row>
        <row r="8631">
          <cell r="V8631" t="str">
            <v>SPP.D I 13_Consociate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Input da Cruscotto"/>
      <sheetName val="righe per dati MYNEt"/>
      <sheetName val="trx prep credito"/>
      <sheetName val="analisi diretto"/>
      <sheetName val="db"/>
      <sheetName val="db Banca"/>
      <sheetName val="db_Banca_STOCK"/>
      <sheetName val="db Banca _SpesoXprod"/>
      <sheetName val="stock_prep_prodotto"/>
      <sheetName val="speso_prep_prodotto"/>
      <sheetName val="db ecomerce"/>
      <sheetName val="db_speso_trim"/>
      <sheetName val="carte_revolving_Ubiali"/>
      <sheetName val="pvt_revolving_Ubiali"/>
      <sheetName val="db_servicing"/>
      <sheetName val="VOGEK_ap"/>
      <sheetName val="VOGEK"/>
      <sheetName val="db_volumiUBI"/>
      <sheetName val="db_CTeM_ASSO"/>
      <sheetName val="db_SPESO_ASSO"/>
      <sheetName val="db_NEGO_ASSO"/>
      <sheetName val="db_stock_ASSO"/>
      <sheetName val="ASSO negoz Ecommerce"/>
      <sheetName val="ASSO speso Ecommerce"/>
      <sheetName val="db_NEWprepUBIasso"/>
      <sheetName val="db_STOCKprepUBIasso"/>
      <sheetName val="db_SPESOprepUBIasso"/>
      <sheetName val="CARTE_Srv"/>
      <sheetName val="Transazioni"/>
      <sheetName val="Volumi"/>
      <sheetName val="Carte"/>
      <sheetName val="Ordinatore"/>
      <sheetName val="periodo"/>
      <sheetName val="recupero_deut"/>
      <sheetName val="iccrea"/>
      <sheetName val="Foglio1"/>
      <sheetName val="NEGO_ICCREA"/>
      <sheetName val="nuove_CCARD"/>
      <sheetName val="stock_CCARD_credem"/>
      <sheetName val="stock_CCARD"/>
      <sheetName val="SPESO_CCARD"/>
      <sheetName val="issuing_UNICARD"/>
      <sheetName val="MIGRAZ_UGF"/>
      <sheetName val="acquiring_UNICARD"/>
      <sheetName val="CREDEM_CCARD_xCommLe"/>
      <sheetName val="CCARD_xCommLe"/>
      <sheetName val="UbiAsso_xCommLe"/>
      <sheetName val="DCP"/>
      <sheetName val="DCP_Stock_processor"/>
      <sheetName val="RISK_dati Licenza"/>
      <sheetName val="QV x Prodotto"/>
      <sheetName val="RISK_dati Servicing"/>
      <sheetName val="DatiKC_Saverio"/>
      <sheetName val="QV PERC"/>
      <sheetName val="focus_pvt"/>
      <sheetName val="focus_report"/>
      <sheetName val="Carte_Eq"/>
      <sheetName val="Outflow new"/>
      <sheetName val="Foglio8"/>
      <sheetName val="Foglio9"/>
      <sheetName val="REPORT_speso_trim"/>
      <sheetName val="CTRL_Inserimenti"/>
      <sheetName val="tiket medi"/>
      <sheetName val="summary_iss_completo"/>
      <sheetName val="Tab_SpesoMedioDebito"/>
      <sheetName val="Tab_SpesoMed serv bdg debito"/>
      <sheetName val="Tab_SpesoMed serv"/>
      <sheetName val="Tab_Speso Medio TOT"/>
      <sheetName val="Tab_Speso Medio TOT bdg"/>
      <sheetName val="Tab_SpesoMed serv bdg"/>
      <sheetName val="Tab_Speso Medio LD bdg"/>
      <sheetName val="Tab_Speso Medio Lp bdg"/>
      <sheetName val="Tab_SpesoMed ASSO Bdg"/>
      <sheetName val="Foglio13"/>
      <sheetName val="Overview"/>
      <sheetName val="Tab_Andam._Speso Med bud"/>
      <sheetName val="Tab_Speso Medio LP"/>
      <sheetName val="Tab_SpesoMed ASSO"/>
      <sheetName val="Tab_Speso Medio LD"/>
      <sheetName val="folder"/>
      <sheetName val="copertina"/>
      <sheetName val="grafici Volumi Totali"/>
      <sheetName val="grafici Volumi LP"/>
      <sheetName val="grafici Volumi ASSO"/>
      <sheetName val="grafici Volumi SR"/>
      <sheetName val="Report Sintesi LB"/>
      <sheetName val="Report QV MESE Ldiretta"/>
      <sheetName val="Report QV Prog Ldiretta"/>
      <sheetName val="Report QV MESE Associate"/>
      <sheetName val="Report QV PROGR Associate"/>
      <sheetName val="summary_Issuing"/>
      <sheetName val="summary_riep"/>
      <sheetName val="summary Acquiring"/>
      <sheetName val="Tabelle Anda Ecomm negoz ASSO"/>
      <sheetName val="Tabelle Anda Ecomm Bdg"/>
      <sheetName val="QV Totali "/>
      <sheetName val="summary Debito_Tml"/>
      <sheetName val="SERVICING_credito&amp;debito"/>
      <sheetName val="GESTIONE_TML"/>
      <sheetName val="sintesi_Volumi"/>
      <sheetName val="fORECAST"/>
      <sheetName val="Migrazione SIA"/>
      <sheetName val="Tabelle Andam Speso Med Prep"/>
      <sheetName val="Tabelle Andamento Mese TICKET"/>
      <sheetName val="Tabelle Andamento Mese trx"/>
      <sheetName val="Tabelle Anda Ecomm Nego"/>
      <sheetName val="Tabelle Andamento Mese"/>
      <sheetName val="Tabelle Anda Ecomm speso"/>
      <sheetName val="Reportistica Gruppo_ABI STOCK"/>
      <sheetName val="pvi x banca_ex"/>
      <sheetName val="DATI x Cluster"/>
      <sheetName val="DATI x Gruppo_ABI"/>
      <sheetName val="pvi x banca"/>
      <sheetName val="Reportistica Gruppo_ABI"/>
      <sheetName val="Reportistica Cluster"/>
      <sheetName val="db_Banca_trxMedie"/>
      <sheetName val="Reportistica Gruppo_ABI trxMed"/>
      <sheetName val="Reportistica Gruppo_SpesoMedio"/>
      <sheetName val="db_Banca_STOCK_ap"/>
      <sheetName val="grafici_Presentazione CDA"/>
      <sheetName val="Tabelle Andam SpesoMed assoBK"/>
      <sheetName val="Tab_Andam._Speso Med bud AS_BK"/>
      <sheetName val="Tab Andamento BUD Mese TICK ASS"/>
      <sheetName val="Tab Andamento Mese TICK ASSO"/>
      <sheetName val="Tabelle Anda Ecomm speso ASSO"/>
      <sheetName val="Tab BDG Anda Ecomm speso ASSO"/>
      <sheetName val="Tab BDG Anda Ecomm negoz ASSO"/>
      <sheetName val="Tab_Andam_Mese TICK Bdg"/>
      <sheetName val="Tab Andamento Mese trx ASSO"/>
      <sheetName val="dismissioni"/>
      <sheetName val="Reportistica Trimestrale"/>
      <sheetName val="pvt Dati per risk"/>
      <sheetName val="dati per B.D"/>
      <sheetName val="revolving"/>
      <sheetName val="Tab_Andam_Mese trx BDG"/>
      <sheetName val="Report CONS_PI_2015_2018"/>
      <sheetName val="Rpt_DeltaNewEm_LD"/>
      <sheetName val="Rpt_DeltaStock_LD"/>
      <sheetName val="Rpt_DeltaStock_Srv"/>
      <sheetName val="Rpt_DeltaStock_SRV_RIEP"/>
      <sheetName val="Rpt_DeltaStock_LD_riep"/>
      <sheetName val="Report Sintesi LB Bdg15_PI15"/>
      <sheetName val="summary_Issuing FCT"/>
      <sheetName val="summary Acquiring FCT"/>
      <sheetName val="summary Debito_Tml FCT"/>
      <sheetName val="Report Sintesi LB fct"/>
      <sheetName val="Report QV Prog Ldiretta FCT"/>
      <sheetName val="Report QV PROGR Associate FCT"/>
      <sheetName val="GESTIONE_TML FCT"/>
      <sheetName val="SERVICING_credito&amp;debito FCT"/>
      <sheetName val="Dati_Saverio FCT"/>
      <sheetName val="Volumi 05_2016_V2"/>
    </sheetNames>
    <sheetDataSet>
      <sheetData sheetId="0">
        <row r="5">
          <cell r="B5" t="str">
            <v>Summary Report</v>
          </cell>
          <cell r="D5" t="str">
            <v>pag.</v>
          </cell>
          <cell r="E5">
            <v>3</v>
          </cell>
          <cell r="H5" t="str">
            <v>Tav.13</v>
          </cell>
          <cell r="I5" t="str">
            <v>- Licenza diretta - Volume e transazioni di speso medio</v>
          </cell>
          <cell r="J5" t="str">
            <v>pag.</v>
          </cell>
          <cell r="K5">
            <v>17</v>
          </cell>
        </row>
        <row r="6">
          <cell r="B6">
            <v>0</v>
          </cell>
          <cell r="D6">
            <v>0</v>
          </cell>
        </row>
        <row r="7">
          <cell r="B7" t="str">
            <v xml:space="preserve">Tav.1 </v>
          </cell>
          <cell r="C7" t="str">
            <v>- Sintesi Volumi progressivi</v>
          </cell>
          <cell r="D7" t="str">
            <v>pag.</v>
          </cell>
          <cell r="E7">
            <v>4</v>
          </cell>
          <cell r="H7" t="str">
            <v>Tav.13_b</v>
          </cell>
          <cell r="I7" t="str">
            <v>- Licenza diretta - Volume e transazioni di speso medio prepagate per prodotto</v>
          </cell>
          <cell r="J7" t="str">
            <v>pag.</v>
          </cell>
          <cell r="K7">
            <v>18</v>
          </cell>
        </row>
        <row r="8">
          <cell r="B8">
            <v>0</v>
          </cell>
          <cell r="D8">
            <v>0</v>
          </cell>
          <cell r="H8">
            <v>0</v>
          </cell>
          <cell r="J8">
            <v>0</v>
          </cell>
        </row>
        <row r="9">
          <cell r="B9" t="str">
            <v xml:space="preserve">Tav.2 </v>
          </cell>
          <cell r="C9" t="str">
            <v xml:space="preserve">- Licenza diretta quantità e volumi mensili </v>
          </cell>
          <cell r="D9" t="str">
            <v>pag.</v>
          </cell>
          <cell r="E9">
            <v>5</v>
          </cell>
          <cell r="H9" t="str">
            <v>Tav.14</v>
          </cell>
          <cell r="I9" t="str">
            <v>- Licenza diretta - Ticket medio su speso per processor</v>
          </cell>
          <cell r="J9" t="str">
            <v>pag.</v>
          </cell>
          <cell r="K9">
            <v>19</v>
          </cell>
        </row>
        <row r="10">
          <cell r="B10">
            <v>0</v>
          </cell>
          <cell r="D10">
            <v>0</v>
          </cell>
          <cell r="H10">
            <v>0</v>
          </cell>
          <cell r="J10">
            <v>0</v>
          </cell>
        </row>
        <row r="11">
          <cell r="B11" t="str">
            <v xml:space="preserve">Tav.3 </v>
          </cell>
          <cell r="C11" t="str">
            <v xml:space="preserve">- Licenza diretta quantità e volumi progressivi </v>
          </cell>
          <cell r="D11" t="str">
            <v>pag.</v>
          </cell>
          <cell r="E11">
            <v>6</v>
          </cell>
          <cell r="H11" t="str">
            <v>Tav.15</v>
          </cell>
          <cell r="I11" t="str">
            <v>- Licenza diretta - Ticket medio su negoziato  per processor</v>
          </cell>
          <cell r="J11" t="str">
            <v>pag.</v>
          </cell>
          <cell r="K11">
            <v>20</v>
          </cell>
        </row>
        <row r="12">
          <cell r="B12">
            <v>0</v>
          </cell>
          <cell r="D12">
            <v>0</v>
          </cell>
          <cell r="H12">
            <v>0</v>
          </cell>
          <cell r="J12">
            <v>0</v>
          </cell>
        </row>
        <row r="13">
          <cell r="B13" t="str">
            <v xml:space="preserve">Tav.4 </v>
          </cell>
          <cell r="C13" t="str">
            <v xml:space="preserve">- Associate quantità e volumi mensili </v>
          </cell>
          <cell r="D13" t="str">
            <v>pag.</v>
          </cell>
          <cell r="E13">
            <v>7</v>
          </cell>
          <cell r="H13" t="str">
            <v>Tav.16</v>
          </cell>
          <cell r="I13" t="str">
            <v>- Licenza diretta - Volumi di speso e-commerce per processor</v>
          </cell>
          <cell r="J13" t="str">
            <v>pag.</v>
          </cell>
          <cell r="K13">
            <v>21</v>
          </cell>
        </row>
        <row r="14">
          <cell r="B14">
            <v>0</v>
          </cell>
          <cell r="D14">
            <v>0</v>
          </cell>
          <cell r="H14">
            <v>0</v>
          </cell>
          <cell r="J14">
            <v>0</v>
          </cell>
        </row>
        <row r="15">
          <cell r="B15" t="str">
            <v xml:space="preserve">Tav.5 </v>
          </cell>
          <cell r="C15" t="str">
            <v xml:space="preserve">- Associate quantità e volumi progressivi </v>
          </cell>
          <cell r="D15" t="str">
            <v>pag.</v>
          </cell>
          <cell r="E15">
            <v>8</v>
          </cell>
          <cell r="H15" t="str">
            <v>Tav.17</v>
          </cell>
          <cell r="I15" t="str">
            <v>- Licenza diretta - Volumi di negoziato e-commerce per processor</v>
          </cell>
          <cell r="J15" t="str">
            <v>pag.</v>
          </cell>
          <cell r="K15">
            <v>22</v>
          </cell>
        </row>
        <row r="16">
          <cell r="B16" t="str">
            <v/>
          </cell>
          <cell r="D16">
            <v>0</v>
          </cell>
          <cell r="H16" t="str">
            <v/>
          </cell>
          <cell r="J16">
            <v>0</v>
          </cell>
        </row>
        <row r="17">
          <cell r="B17" t="str">
            <v xml:space="preserve">Tav.6 </v>
          </cell>
          <cell r="C17" t="str">
            <v>- Servicing Stock e Transazioni progressivi credito e debito</v>
          </cell>
          <cell r="D17" t="str">
            <v>pag.</v>
          </cell>
          <cell r="E17">
            <v>9</v>
          </cell>
          <cell r="H17" t="str">
            <v>Tav.18</v>
          </cell>
          <cell r="I17" t="str">
            <v>- Licenza diretta - Nuove emissioni e Stock per cluster</v>
          </cell>
          <cell r="J17" t="str">
            <v>pag.</v>
          </cell>
          <cell r="K17">
            <v>23</v>
          </cell>
        </row>
        <row r="18">
          <cell r="B18" t="str">
            <v/>
          </cell>
          <cell r="D18">
            <v>0</v>
          </cell>
        </row>
        <row r="19">
          <cell r="B19" t="str">
            <v xml:space="preserve">Tav.7 </v>
          </cell>
          <cell r="C19" t="str">
            <v>- Servicing - Gestione terminali</v>
          </cell>
          <cell r="D19" t="str">
            <v>pag.</v>
          </cell>
          <cell r="E19">
            <v>10</v>
          </cell>
          <cell r="H19" t="str">
            <v>Tav.19</v>
          </cell>
          <cell r="I19" t="str">
            <v>- Licenza diretta - Volumi di speso vendite e cash per cluster</v>
          </cell>
          <cell r="J19" t="str">
            <v>pag.</v>
          </cell>
          <cell r="K19">
            <v>24</v>
          </cell>
        </row>
        <row r="20">
          <cell r="B20" t="str">
            <v/>
          </cell>
          <cell r="D20">
            <v>0</v>
          </cell>
          <cell r="H20">
            <v>0</v>
          </cell>
          <cell r="J20">
            <v>0</v>
          </cell>
        </row>
        <row r="21">
          <cell r="B21" t="str">
            <v xml:space="preserve">Tav.8 </v>
          </cell>
          <cell r="C21" t="str">
            <v>- Licenza diretta - Nuove emissioni per processor</v>
          </cell>
          <cell r="D21" t="str">
            <v>pag.</v>
          </cell>
          <cell r="E21">
            <v>11</v>
          </cell>
          <cell r="H21" t="str">
            <v>Tav.20</v>
          </cell>
          <cell r="I21" t="str">
            <v>- Licenza diretta - Volumi di negoziato vendite e cash per cluster</v>
          </cell>
          <cell r="J21" t="str">
            <v>pag.</v>
          </cell>
          <cell r="K21">
            <v>25</v>
          </cell>
        </row>
        <row r="22">
          <cell r="B22" t="str">
            <v/>
          </cell>
          <cell r="D22">
            <v>0</v>
          </cell>
          <cell r="H22" t="str">
            <v/>
          </cell>
          <cell r="J22">
            <v>0</v>
          </cell>
        </row>
        <row r="23">
          <cell r="B23" t="str">
            <v xml:space="preserve">Tav.9 </v>
          </cell>
          <cell r="C23" t="str">
            <v>- Licenza diretta - Stock carte credito per processor</v>
          </cell>
          <cell r="D23" t="str">
            <v>pag.</v>
          </cell>
          <cell r="E23">
            <v>12</v>
          </cell>
          <cell r="H23" t="str">
            <v>Tav.21</v>
          </cell>
          <cell r="I23" t="str">
            <v>- Licenza diretta - Stock carte credito e  prepagate per cliente</v>
          </cell>
          <cell r="J23" t="str">
            <v>pag.</v>
          </cell>
          <cell r="K23">
            <v>26</v>
          </cell>
        </row>
        <row r="24">
          <cell r="B24" t="str">
            <v/>
          </cell>
          <cell r="D24">
            <v>0</v>
          </cell>
          <cell r="H24" t="str">
            <v/>
          </cell>
          <cell r="J24">
            <v>0</v>
          </cell>
        </row>
        <row r="25">
          <cell r="B25" t="str">
            <v>Tav.10</v>
          </cell>
          <cell r="C25" t="str">
            <v>- Licenza diretta - Volume di speso per processor</v>
          </cell>
          <cell r="D25" t="str">
            <v>pag.</v>
          </cell>
          <cell r="E25">
            <v>13</v>
          </cell>
          <cell r="H25" t="str">
            <v>Tav.22</v>
          </cell>
          <cell r="I25" t="str">
            <v>- Licenza diretta - Volumi di speso vendite e cash per cliente</v>
          </cell>
          <cell r="J25" t="str">
            <v>pag.</v>
          </cell>
          <cell r="K25">
            <v>27</v>
          </cell>
        </row>
        <row r="26">
          <cell r="B26" t="str">
            <v/>
          </cell>
          <cell r="D26">
            <v>0</v>
          </cell>
          <cell r="H26" t="str">
            <v/>
          </cell>
          <cell r="J26">
            <v>0</v>
          </cell>
        </row>
        <row r="27">
          <cell r="B27" t="str">
            <v>Tav.11</v>
          </cell>
          <cell r="C27" t="str">
            <v>- Licenza diretta - Volume di negoziato per processor</v>
          </cell>
          <cell r="D27" t="str">
            <v>pag.</v>
          </cell>
          <cell r="E27">
            <v>14</v>
          </cell>
          <cell r="H27" t="str">
            <v>Tav.23</v>
          </cell>
          <cell r="I27" t="str">
            <v>- Licenza diretta - N.ro transazioni medie/carta per cliente</v>
          </cell>
          <cell r="J27" t="str">
            <v>pag.</v>
          </cell>
          <cell r="K27">
            <v>28</v>
          </cell>
        </row>
        <row r="28">
          <cell r="B28">
            <v>0</v>
          </cell>
          <cell r="C28">
            <v>0</v>
          </cell>
          <cell r="D28">
            <v>0</v>
          </cell>
          <cell r="H28" t="str">
            <v/>
          </cell>
          <cell r="J28">
            <v>0</v>
          </cell>
        </row>
        <row r="29">
          <cell r="B29" t="str">
            <v>Tav.12</v>
          </cell>
          <cell r="C29" t="str">
            <v>- Licenza diretta - Volume di speso credito / prepagate</v>
          </cell>
          <cell r="D29" t="str">
            <v>pag.</v>
          </cell>
          <cell r="E29">
            <v>15</v>
          </cell>
          <cell r="H29" t="str">
            <v>Tav.24</v>
          </cell>
          <cell r="I29" t="str">
            <v>- Licenza diretta - Volumi di negoziato vendite e cash per cliente</v>
          </cell>
          <cell r="J29" t="str">
            <v>pag.</v>
          </cell>
          <cell r="K29">
            <v>29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B31" t="str">
            <v>Tav.12_b</v>
          </cell>
          <cell r="C31" t="str">
            <v>- Licenza diretta - Volume di speso prepagate per prodotto</v>
          </cell>
          <cell r="D31" t="str">
            <v>pag.</v>
          </cell>
          <cell r="E31">
            <v>16</v>
          </cell>
          <cell r="H31" t="str">
            <v>Tav.25</v>
          </cell>
          <cell r="I31" t="str">
            <v>- Licenza diretta - Volumi di speso vendite e cash per cliente</v>
          </cell>
          <cell r="J31" t="str">
            <v>pag.</v>
          </cell>
          <cell r="K31">
            <v>3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1">
          <cell r="A11" t="str">
            <v>00998</v>
          </cell>
          <cell r="F11" t="str">
            <v>05034</v>
          </cell>
          <cell r="G11" t="str">
            <v>BANCO POPOLARE</v>
          </cell>
          <cell r="H11">
            <v>1007778962.8300002</v>
          </cell>
          <cell r="I11">
            <v>1</v>
          </cell>
        </row>
        <row r="12">
          <cell r="F12" t="str">
            <v>06230</v>
          </cell>
          <cell r="G12" t="str">
            <v>CARIPARMA-CREDIT AGRICOLE</v>
          </cell>
          <cell r="H12">
            <v>654795157.38000023</v>
          </cell>
          <cell r="I12">
            <v>2</v>
          </cell>
        </row>
        <row r="13">
          <cell r="F13" t="str">
            <v>03069</v>
          </cell>
          <cell r="G13" t="str">
            <v>INTESA SANPAOLO</v>
          </cell>
          <cell r="H13">
            <v>625108474.45000005</v>
          </cell>
          <cell r="I13">
            <v>3</v>
          </cell>
        </row>
        <row r="14">
          <cell r="F14" t="str">
            <v>05696</v>
          </cell>
          <cell r="G14" t="str">
            <v>BANCA POPOLARE DI SONDRIO</v>
          </cell>
          <cell r="H14">
            <v>531056537.39000005</v>
          </cell>
          <cell r="I14">
            <v>4</v>
          </cell>
        </row>
        <row r="15">
          <cell r="F15" t="str">
            <v>03062</v>
          </cell>
          <cell r="G15" t="str">
            <v>BANCA MEDIOLANUM SPA</v>
          </cell>
          <cell r="H15">
            <v>400687863.71000004</v>
          </cell>
          <cell r="I15">
            <v>5</v>
          </cell>
        </row>
        <row r="16">
          <cell r="F16" t="str">
            <v>06175</v>
          </cell>
          <cell r="G16" t="str">
            <v>CARIGE</v>
          </cell>
          <cell r="H16">
            <v>364072240.48999995</v>
          </cell>
          <cell r="I16">
            <v>6</v>
          </cell>
        </row>
        <row r="17">
          <cell r="F17" t="str">
            <v>03111</v>
          </cell>
          <cell r="G17" t="str">
            <v>UBI</v>
          </cell>
          <cell r="H17">
            <v>323818051.68999994</v>
          </cell>
          <cell r="I17">
            <v>7</v>
          </cell>
        </row>
        <row r="18">
          <cell r="F18" t="str">
            <v>05035</v>
          </cell>
          <cell r="G18" t="str">
            <v>VENETO BANCA HOLDING</v>
          </cell>
          <cell r="H18">
            <v>299731933.61999995</v>
          </cell>
          <cell r="I18">
            <v>8</v>
          </cell>
        </row>
        <row r="19">
          <cell r="F19" t="str">
            <v>05216</v>
          </cell>
          <cell r="G19" t="str">
            <v>CREDITO VALTELLINESE</v>
          </cell>
          <cell r="H19">
            <v>293014785.19</v>
          </cell>
          <cell r="I19">
            <v>9</v>
          </cell>
        </row>
        <row r="20">
          <cell r="F20" t="str">
            <v>05728</v>
          </cell>
          <cell r="G20" t="str">
            <v>GRUPPO BANCARIO BANCA POP. DI VICENZA</v>
          </cell>
          <cell r="H20">
            <v>244677851.51999998</v>
          </cell>
          <cell r="I20">
            <v>10</v>
          </cell>
        </row>
        <row r="21">
          <cell r="F21" t="str">
            <v>03599</v>
          </cell>
          <cell r="G21" t="str">
            <v>RURALI TRENTINE</v>
          </cell>
          <cell r="H21">
            <v>177420730.12</v>
          </cell>
          <cell r="I21">
            <v>11</v>
          </cell>
        </row>
        <row r="22">
          <cell r="F22" t="str">
            <v>03127</v>
          </cell>
          <cell r="G22" t="str">
            <v>UGF Banca S.p.A.</v>
          </cell>
          <cell r="H22">
            <v>173754049.64000005</v>
          </cell>
          <cell r="I22">
            <v>12</v>
          </cell>
        </row>
        <row r="23">
          <cell r="F23" t="str">
            <v>06055</v>
          </cell>
          <cell r="G23" t="str">
            <v>BANCA DELLE MARCHE</v>
          </cell>
          <cell r="H23">
            <v>170203991.49000001</v>
          </cell>
          <cell r="I23">
            <v>13</v>
          </cell>
        </row>
        <row r="24">
          <cell r="F24" t="str">
            <v>01030</v>
          </cell>
          <cell r="G24" t="str">
            <v>MONTE DEI PASCHI DI SIENA</v>
          </cell>
          <cell r="H24">
            <v>145266403.40999997</v>
          </cell>
          <cell r="I24">
            <v>14</v>
          </cell>
        </row>
        <row r="25">
          <cell r="F25" t="str">
            <v>03440</v>
          </cell>
          <cell r="G25" t="str">
            <v>BANCO DI DESIO E DELLA BRIANZA</v>
          </cell>
          <cell r="H25">
            <v>135813694.53</v>
          </cell>
          <cell r="I25">
            <v>15</v>
          </cell>
        </row>
        <row r="26">
          <cell r="F26" t="str">
            <v>00998</v>
          </cell>
          <cell r="G26" t="str">
            <v>Business Diretto</v>
          </cell>
          <cell r="H26">
            <v>127858750.64999999</v>
          </cell>
          <cell r="I26">
            <v>16</v>
          </cell>
        </row>
        <row r="27">
          <cell r="F27" t="str">
            <v>99103</v>
          </cell>
          <cell r="G27" t="str">
            <v>ICCREA</v>
          </cell>
          <cell r="H27">
            <v>127588790.58999999</v>
          </cell>
          <cell r="I27">
            <v>17</v>
          </cell>
        </row>
        <row r="28">
          <cell r="F28" t="str">
            <v>03135</v>
          </cell>
          <cell r="G28" t="str">
            <v>UNICREDIT</v>
          </cell>
          <cell r="H28">
            <v>126789663.63999997</v>
          </cell>
          <cell r="I28">
            <v>18</v>
          </cell>
        </row>
        <row r="29">
          <cell r="F29" t="str">
            <v>79999</v>
          </cell>
          <cell r="G29" t="str">
            <v>CABEL</v>
          </cell>
          <cell r="H29">
            <v>117209760.80000001</v>
          </cell>
          <cell r="I29">
            <v>19</v>
          </cell>
        </row>
        <row r="30">
          <cell r="F30" t="str">
            <v>05424</v>
          </cell>
          <cell r="G30" t="str">
            <v>CREDITIZIO BANCA POPOLARE DI BARI</v>
          </cell>
          <cell r="H30">
            <v>113647579.42</v>
          </cell>
          <cell r="I30">
            <v>20</v>
          </cell>
        </row>
        <row r="31">
          <cell r="F31" t="str">
            <v>06085</v>
          </cell>
          <cell r="G31" t="str">
            <v>CR ASTI</v>
          </cell>
          <cell r="H31">
            <v>110912320.38000001</v>
          </cell>
          <cell r="I31">
            <v>21</v>
          </cell>
        </row>
        <row r="32">
          <cell r="F32" t="str">
            <v>03589</v>
          </cell>
          <cell r="G32" t="str">
            <v xml:space="preserve">Allianz Bank </v>
          </cell>
          <cell r="H32">
            <v>107445088.95999999</v>
          </cell>
          <cell r="I32">
            <v>22</v>
          </cell>
        </row>
        <row r="33">
          <cell r="F33" t="str">
            <v>03075</v>
          </cell>
          <cell r="G33" t="str">
            <v>Banca Generali S.p.A.</v>
          </cell>
          <cell r="H33">
            <v>106110055</v>
          </cell>
          <cell r="I33">
            <v>23</v>
          </cell>
        </row>
        <row r="34">
          <cell r="F34" t="str">
            <v>05856</v>
          </cell>
          <cell r="G34" t="str">
            <v>Banca Popolare dell'Alto Adige</v>
          </cell>
          <cell r="H34">
            <v>93942241.579999998</v>
          </cell>
          <cell r="I34">
            <v>24</v>
          </cell>
        </row>
        <row r="35">
          <cell r="F35" t="str">
            <v>05704</v>
          </cell>
          <cell r="G35" t="str">
            <v>Banca Popolare di Spoleto S.p.A.</v>
          </cell>
          <cell r="H35">
            <v>82668198.620000005</v>
          </cell>
          <cell r="I35">
            <v>25</v>
          </cell>
        </row>
        <row r="36">
          <cell r="F36" t="str">
            <v>05390</v>
          </cell>
          <cell r="G36" t="str">
            <v>GRUPPO ETRURIA</v>
          </cell>
          <cell r="H36">
            <v>81877036.960000023</v>
          </cell>
          <cell r="I36">
            <v>26</v>
          </cell>
        </row>
        <row r="37">
          <cell r="F37" t="str">
            <v>06270</v>
          </cell>
          <cell r="G37" t="str">
            <v>CASSA DI RISPARMIO DI RAVENNA</v>
          </cell>
          <cell r="H37">
            <v>80927463.079999998</v>
          </cell>
          <cell r="I37">
            <v>27</v>
          </cell>
        </row>
        <row r="38">
          <cell r="F38" t="str">
            <v>99034</v>
          </cell>
          <cell r="G38" t="str">
            <v>RAIFFEISEN</v>
          </cell>
          <cell r="H38">
            <v>80740716.540000007</v>
          </cell>
          <cell r="I38">
            <v>28</v>
          </cell>
        </row>
        <row r="39">
          <cell r="F39" t="str">
            <v>06045</v>
          </cell>
          <cell r="G39" t="str">
            <v>Cassa di Risparmio di Bolzano S.p.A.</v>
          </cell>
          <cell r="H39">
            <v>78153352.359999999</v>
          </cell>
          <cell r="I39">
            <v>29</v>
          </cell>
        </row>
        <row r="40">
          <cell r="F40" t="str">
            <v>05387</v>
          </cell>
          <cell r="G40" t="str">
            <v>BANCA POPOLARE DELL' EMILIA ROMAGNA</v>
          </cell>
          <cell r="H40">
            <v>73698815.109999999</v>
          </cell>
          <cell r="I40">
            <v>30</v>
          </cell>
        </row>
        <row r="41">
          <cell r="F41" t="str">
            <v>05385</v>
          </cell>
          <cell r="G41" t="str">
            <v>Banca Popolare di Puglia e Basilicata</v>
          </cell>
          <cell r="H41">
            <v>68833217.629999995</v>
          </cell>
          <cell r="I41">
            <v>31</v>
          </cell>
        </row>
        <row r="42">
          <cell r="F42" t="str">
            <v>05036</v>
          </cell>
          <cell r="G42" t="str">
            <v>BANCA AGRICOLA POPOLARE DI RAGUSA</v>
          </cell>
          <cell r="H42">
            <v>60706115.210000016</v>
          </cell>
          <cell r="I42">
            <v>32</v>
          </cell>
        </row>
        <row r="43">
          <cell r="F43" t="str">
            <v>03051</v>
          </cell>
          <cell r="G43" t="str">
            <v>Barclays Bank Plc - Sede in Italia</v>
          </cell>
          <cell r="H43">
            <v>57610343.700000003</v>
          </cell>
          <cell r="I43">
            <v>33</v>
          </cell>
        </row>
        <row r="44">
          <cell r="F44" t="str">
            <v>06120</v>
          </cell>
          <cell r="G44" t="str">
            <v>GRUPPO CASSA DI RISPARMIO DI CESENA</v>
          </cell>
          <cell r="H44">
            <v>56572732.180000007</v>
          </cell>
          <cell r="I44">
            <v>34</v>
          </cell>
        </row>
        <row r="45">
          <cell r="F45" t="str">
            <v>05116</v>
          </cell>
          <cell r="G45" t="str">
            <v>GRUPPO BANCA VALSABBINA</v>
          </cell>
          <cell r="H45">
            <v>50144451.979999989</v>
          </cell>
          <cell r="I45">
            <v>35</v>
          </cell>
        </row>
        <row r="46">
          <cell r="F46" t="str">
            <v>06060</v>
          </cell>
          <cell r="G46" t="str">
            <v>GRUPPO TERCAS</v>
          </cell>
          <cell r="H46">
            <v>49253456.020000003</v>
          </cell>
          <cell r="I46">
            <v>36</v>
          </cell>
        </row>
        <row r="47">
          <cell r="F47" t="str">
            <v>05156</v>
          </cell>
          <cell r="G47" t="str">
            <v>Banca di Piacenza</v>
          </cell>
          <cell r="H47">
            <v>48142843.149999999</v>
          </cell>
          <cell r="I47">
            <v>37</v>
          </cell>
        </row>
        <row r="48">
          <cell r="F48" t="str">
            <v>05584</v>
          </cell>
          <cell r="G48" t="str">
            <v>BIPIEMME - BANCA POPOLARE DI MILANO</v>
          </cell>
          <cell r="H48">
            <v>44992824.120000005</v>
          </cell>
          <cell r="I48">
            <v>38</v>
          </cell>
        </row>
        <row r="49">
          <cell r="F49" t="str">
            <v>06285</v>
          </cell>
          <cell r="G49" t="str">
            <v>CR RIMINI - CARIM</v>
          </cell>
          <cell r="H49">
            <v>44670355.099999994</v>
          </cell>
          <cell r="I49">
            <v>39</v>
          </cell>
        </row>
        <row r="50">
          <cell r="F50" t="str">
            <v>03048</v>
          </cell>
          <cell r="G50" t="str">
            <v>Banca del Piemonte S.p.A.</v>
          </cell>
          <cell r="H50">
            <v>43013878.859999999</v>
          </cell>
          <cell r="I50">
            <v>40</v>
          </cell>
        </row>
        <row r="51">
          <cell r="F51" t="str">
            <v>05262</v>
          </cell>
          <cell r="G51" t="str">
            <v>BANCA POPOLARE PUGLIESE</v>
          </cell>
          <cell r="H51">
            <v>42715779.930000007</v>
          </cell>
          <cell r="I51">
            <v>41</v>
          </cell>
        </row>
        <row r="52">
          <cell r="F52" t="str">
            <v>05104</v>
          </cell>
          <cell r="G52" t="str">
            <v>Banca Popolare del Lazio</v>
          </cell>
          <cell r="H52">
            <v>42070939.349999994</v>
          </cell>
          <cell r="I52">
            <v>42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Disposals"/>
      <sheetName val="Disposal Factors"/>
      <sheetName val="MSDWInput"/>
      <sheetName val="PFGInput"/>
      <sheetName val="InputInUse"/>
      <sheetName val="LBO"/>
      <sheetName val="PoolCalc"/>
      <sheetName val="UK Generation"/>
      <sheetName val="EME"/>
      <sheetName val="CHP Others"/>
      <sheetName val="International"/>
      <sheetName val="Caminus"/>
      <sheetName val="Gen Summary"/>
      <sheetName val="MidMerit"/>
      <sheetName val="Inflation"/>
      <sheetName val="CurrentDebt (2-2-00)"/>
      <sheetName val="EquityReq."/>
      <sheetName val="Exit Multiples"/>
      <sheetName val="AdditionalPrintCode"/>
      <sheetName val="MainPrintCode"/>
      <sheetName val="F+FF"/>
      <sheetName val="Historic Rec (1998)"/>
      <sheetName val="Historic Rec. (1999)"/>
      <sheetName val="Credit Assumptions"/>
      <sheetName val="Cottam+Rye"/>
      <sheetName val="Inter+EME(Assoc)"/>
      <sheetName val="Inter+EME+Cottam(Sub)"/>
      <sheetName val="Inter+EME(Sub)"/>
      <sheetName val="International (2)"/>
      <sheetName val="PlantDCF"/>
      <sheetName val="Valmatrix"/>
      <sheetName val="DistrValmat"/>
      <sheetName val="ReportManagerCode"/>
      <sheetName val="CoreValmat"/>
      <sheetName val="ExitVal"/>
      <sheetName val="SumofParts"/>
      <sheetName val="Breakup"/>
      <sheetName val="Debt(4-7-99)"/>
      <sheetName val="Hedge"/>
      <sheetName val="S&amp;U"/>
      <sheetName val="ValMat"/>
      <sheetName val="Exit Timing"/>
      <sheetName val="Sens"/>
      <sheetName val="NU1"/>
    </sheetNames>
    <sheetDataSet>
      <sheetData sheetId="0" refreshError="1">
        <row r="83">
          <cell r="J8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egorie sinergie Costi"/>
      <sheetName val="SinCosto 1"/>
      <sheetName val="SinCosto 2"/>
      <sheetName val="Modello 5 Volumi"/>
      <sheetName val="KC-CSi 2008"/>
      <sheetName val="new data"/>
      <sheetName val="QdM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Valuation Summary"/>
      <sheetName val="Base Proj, &amp; DCF"/>
      <sheetName val="Syn Adjstd Proj, &amp; DCF"/>
      <sheetName val="workingcap"/>
      <sheetName val="Abamectin"/>
      <sheetName val="Thiabendazole"/>
      <sheetName val="MK 244"/>
      <sheetName val="Others"/>
      <sheetName val="Distribution Synergies"/>
      <sheetName val="Marketing Synergies - Bway"/>
      <sheetName val="Marketing Synergies AgrEvo"/>
      <sheetName val="Cost Synergies"/>
      <sheetName val="Fungic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RAnalysis-Beaute"/>
      <sheetName val="PPRAnalysis-YR "/>
      <sheetName val="PPRAnalysis-NR  "/>
      <sheetName val="Assumptions"/>
      <sheetName val="ValSumHrdwire"/>
      <sheetName val="Valuation Summary"/>
      <sheetName val="P&amp;L Consolidated"/>
      <sheetName val="summary YSLP"/>
      <sheetName val="DCF-YSL"/>
      <sheetName val="P&amp;L-YSL"/>
      <sheetName val="Depreciation YSLP"/>
      <sheetName val="Revenues-YSL Perfumes"/>
      <sheetName val="advertising-YSL"/>
      <sheetName val="Marge MKG-YSL"/>
      <sheetName val="Summary YSLC"/>
      <sheetName val="DCF Couture"/>
      <sheetName val="Depreciation Couture"/>
      <sheetName val="Summary VanCleef Arpels"/>
      <sheetName val="P&amp;L VanCleef"/>
      <sheetName val="VanCleef Revenues"/>
      <sheetName val="VanCleef Advert"/>
      <sheetName val="Van Cleef MargeMkg"/>
      <sheetName val="Summary ODLR"/>
      <sheetName val="P&amp;L ODLR"/>
      <sheetName val="Revenues-ODLR"/>
      <sheetName val="Advert-ODLR"/>
      <sheetName val="MargeMkg-ODLR"/>
      <sheetName val="Summary Roger&amp;Gallet"/>
      <sheetName val="P&amp;L R&amp;G"/>
      <sheetName val="Summary Krizia-Fendi"/>
      <sheetName val="Summary - Other Brands"/>
      <sheetName val="Others"/>
      <sheetName val="Summary-Yves Rocher"/>
      <sheetName val="DCF-YvesRocher (LB Proj)"/>
      <sheetName val="DCF-YvesRocher (Co Proj)"/>
      <sheetName val="Summary-Nina Ricci"/>
      <sheetName val="Equity Consolidated Companies"/>
      <sheetName val="PPR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Output financing"/>
      <sheetName val="Brunello"/>
      <sheetName val="ICBPI Seasonality"/>
      <sheetName val="Model"/>
      <sheetName val="Tax sheet"/>
      <sheetName val="Case"/>
      <sheetName val="AVP"/>
      <sheetName val="Bridge"/>
      <sheetName val="Detail"/>
      <sheetName val="Pro-forma EBITDA"/>
      <sheetName val="Model Outputs 1"/>
      <sheetName val="Commercialization"/>
      <sheetName val="O-Setefi"/>
      <sheetName val="O-ISP Card"/>
      <sheetName val="O-Syde-by-Side"/>
      <sheetName val="GSChartLabels"/>
      <sheetName val="O-Revenue"/>
      <sheetName val="C-Syde-by-Side"/>
      <sheetName val="ICBPI LTM"/>
      <sheetName val="Pro-forma EBITDA (new)"/>
      <sheetName val="Combined DCF (7YR) (Credit)"/>
      <sheetName val="O-Credit Case"/>
      <sheetName val="Setefi DCF (7YR)"/>
      <sheetName val="Combined DCF (7YR)"/>
      <sheetName val="O-Combined DCF"/>
      <sheetName val="O-Standalone DCF (2)"/>
      <sheetName val="WACC Combined"/>
      <sheetName val="WACC Standalone"/>
    </sheetNames>
    <sheetDataSet>
      <sheetData sheetId="0">
        <row r="43">
          <cell r="A43">
            <v>1</v>
          </cell>
        </row>
        <row r="56">
          <cell r="A56">
            <v>1</v>
          </cell>
        </row>
      </sheetData>
      <sheetData sheetId="1">
        <row r="2">
          <cell r="AA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"/>
      <sheetName val="OMARAPB.XLS"/>
      <sheetName val="IRAP"/>
      <sheetName val="Stima IRAP"/>
      <sheetName val="CALC.REDD.FISC."/>
      <sheetName val="CALC.IMPOSTE"/>
      <sheetName val="STAMIMP.XLM"/>
      <sheetName val="PRIMP.XLS"/>
      <sheetName val="DETT.MANUT."/>
      <sheetName val="MANUTEN."/>
      <sheetName val="EROG.BENEF."/>
      <sheetName val="COSTI PURIENN."/>
      <sheetName val="RECUP.MANUT."/>
      <sheetName val="Dual Income tax"/>
      <sheetName val="impdiff"/>
      <sheetName val="DIFFERITE ATTIVE"/>
      <sheetName val="Fondo x imposte 2001"/>
      <sheetName val="Foglio1"/>
      <sheetName val="Foglio1 (2)"/>
      <sheetName val="Analisi conti"/>
      <sheetName val="div"/>
      <sheetName val="fon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 DI BILANCIO"/>
      <sheetName val="PROGRAMMA DI LAVORO"/>
    </sheetNames>
    <sheetDataSet>
      <sheetData sheetId="0" refreshError="1"/>
      <sheetData sheetId="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Broker estimates"/>
      <sheetName val="Assumptions"/>
      <sheetName val="Operating Model"/>
      <sheetName val="LBO Minority"/>
      <sheetName val="LBO Full"/>
    </sheetNames>
    <sheetDataSet>
      <sheetData sheetId="0">
        <row r="8">
          <cell r="M8">
            <v>1</v>
          </cell>
        </row>
      </sheetData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 SW"/>
      <sheetName val="input"/>
      <sheetName val="summary"/>
      <sheetName val="costruzione"/>
      <sheetName val="ricavi"/>
      <sheetName val="costi_op"/>
      <sheetName val="ammortamento"/>
      <sheetName val="Tax"/>
      <sheetName val="workcap"/>
      <sheetName val="Debito"/>
      <sheetName val="ST_PAT"/>
      <sheetName val="P&amp;L"/>
      <sheetName val="cc, dividendi  e Iva"/>
      <sheetName val="cashflow"/>
      <sheetName val="pfratios"/>
      <sheetName val="post"/>
      <sheetName val="Titolo"/>
      <sheetName val="Sommario"/>
      <sheetName val="Assumption"/>
      <sheetName val="Demax"/>
      <sheetName val="Costi"/>
      <sheetName val="Oneri finanziari"/>
      <sheetName val="Imposte"/>
      <sheetName val="Voci patrimoniali"/>
      <sheetName val="Grafici"/>
      <sheetName val="SP riclassificato"/>
      <sheetName val="Analisi indebitamento"/>
      <sheetName val="Garanzie"/>
      <sheetName val="Sintesi analisi CCN"/>
      <sheetName val="Analisi Crediti per finanz."/>
      <sheetName val="Analisi crediti"/>
      <sheetName val="Analisi debi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e grezza"/>
      <sheetName val="Input annualizzati"/>
      <sheetName val="Summary Financials"/>
      <sheetName val="Dati puntuali"/>
      <sheetName val="Output BPV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September Chart Development"/>
      <sheetName val="Cumulated Year Development"/>
      <sheetName val="SFA-Credit"/>
      <sheetName val="cashpool &amp; deposits"/>
      <sheetName val="local units"/>
      <sheetName val="Hedging 300902"/>
      <sheetName val="IC"/>
      <sheetName val="Cashflow"/>
      <sheetName val="FX Exposure COG-DE 300902"/>
      <sheetName val="Guarantees"/>
      <sheetName val="Impact of Exchange Rate"/>
      <sheetName val="EUR_USD"/>
      <sheetName val="Fixing FX Rates 3009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/>
      <sheetData sheetId="1">
        <row r="1">
          <cell r="F1" t="str">
            <v>31.03.2006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</row>
        <row r="5">
          <cell r="F5">
            <v>43534.25</v>
          </cell>
          <cell r="G5">
            <v>0</v>
          </cell>
          <cell r="H5">
            <v>43534.25</v>
          </cell>
          <cell r="I5">
            <v>0</v>
          </cell>
          <cell r="J5">
            <v>43534.25</v>
          </cell>
          <cell r="K5">
            <v>0</v>
          </cell>
        </row>
        <row r="6">
          <cell r="F6">
            <v>54736.75</v>
          </cell>
          <cell r="G6">
            <v>0</v>
          </cell>
          <cell r="H6">
            <v>54736.75</v>
          </cell>
          <cell r="I6">
            <v>0</v>
          </cell>
          <cell r="J6">
            <v>54736.75</v>
          </cell>
          <cell r="K6">
            <v>0</v>
          </cell>
        </row>
        <row r="7">
          <cell r="F7">
            <v>1049147</v>
          </cell>
          <cell r="G7">
            <v>0</v>
          </cell>
          <cell r="H7">
            <v>1049147</v>
          </cell>
          <cell r="I7">
            <v>0</v>
          </cell>
          <cell r="J7">
            <v>1049147</v>
          </cell>
          <cell r="K7">
            <v>95476</v>
          </cell>
        </row>
        <row r="8">
          <cell r="F8">
            <v>-1</v>
          </cell>
          <cell r="G8">
            <v>0</v>
          </cell>
          <cell r="H8">
            <v>-1</v>
          </cell>
          <cell r="I8">
            <v>0</v>
          </cell>
          <cell r="J8">
            <v>-1</v>
          </cell>
          <cell r="K8">
            <v>0</v>
          </cell>
        </row>
        <row r="9">
          <cell r="F9">
            <v>62040</v>
          </cell>
          <cell r="G9">
            <v>0</v>
          </cell>
          <cell r="H9">
            <v>62040</v>
          </cell>
          <cell r="I9">
            <v>0</v>
          </cell>
          <cell r="J9">
            <v>62040</v>
          </cell>
          <cell r="K9">
            <v>30354</v>
          </cell>
        </row>
        <row r="10">
          <cell r="F10">
            <v>56790</v>
          </cell>
          <cell r="G10">
            <v>0</v>
          </cell>
          <cell r="H10">
            <v>56790</v>
          </cell>
          <cell r="I10">
            <v>0</v>
          </cell>
          <cell r="J10">
            <v>56790</v>
          </cell>
          <cell r="K10">
            <v>0</v>
          </cell>
        </row>
        <row r="11">
          <cell r="F11">
            <v>305000</v>
          </cell>
          <cell r="G11">
            <v>0</v>
          </cell>
          <cell r="H11">
            <v>305000</v>
          </cell>
          <cell r="I11">
            <v>0</v>
          </cell>
          <cell r="J11">
            <v>305000</v>
          </cell>
          <cell r="K11">
            <v>153100</v>
          </cell>
        </row>
        <row r="12">
          <cell r="F12">
            <v>775097.9</v>
          </cell>
          <cell r="G12">
            <v>0</v>
          </cell>
          <cell r="H12">
            <v>775097.9</v>
          </cell>
          <cell r="I12">
            <v>0</v>
          </cell>
          <cell r="J12">
            <v>775097.9</v>
          </cell>
          <cell r="K12">
            <v>140604.98000000001</v>
          </cell>
        </row>
        <row r="13">
          <cell r="F13">
            <v>496865.72</v>
          </cell>
          <cell r="G13">
            <v>0</v>
          </cell>
          <cell r="H13">
            <v>496865.72</v>
          </cell>
          <cell r="I13">
            <v>0</v>
          </cell>
          <cell r="J13">
            <v>496865.72</v>
          </cell>
          <cell r="K13">
            <v>51534.37</v>
          </cell>
        </row>
        <row r="14">
          <cell r="F14">
            <v>2843210.62</v>
          </cell>
          <cell r="G14">
            <v>0</v>
          </cell>
          <cell r="H14">
            <v>2843210.62</v>
          </cell>
          <cell r="I14">
            <v>0</v>
          </cell>
          <cell r="J14">
            <v>2843210.62</v>
          </cell>
          <cell r="K14">
            <v>471069.35</v>
          </cell>
        </row>
        <row r="16">
          <cell r="F16">
            <v>6890340.9000000004</v>
          </cell>
          <cell r="G16">
            <v>0</v>
          </cell>
          <cell r="H16">
            <v>6890340.9000000004</v>
          </cell>
          <cell r="I16">
            <v>0</v>
          </cell>
          <cell r="J16">
            <v>6890340.9000000004</v>
          </cell>
          <cell r="K16">
            <v>1314445</v>
          </cell>
        </row>
        <row r="17">
          <cell r="F17">
            <v>6890340.9000000004</v>
          </cell>
          <cell r="G17">
            <v>0</v>
          </cell>
          <cell r="H17">
            <v>6890340.9000000004</v>
          </cell>
          <cell r="I17">
            <v>0</v>
          </cell>
          <cell r="J17">
            <v>6890340.9000000004</v>
          </cell>
          <cell r="K17">
            <v>1314445</v>
          </cell>
        </row>
        <row r="19">
          <cell r="F19">
            <v>46002.03</v>
          </cell>
          <cell r="G19">
            <v>0</v>
          </cell>
          <cell r="H19">
            <v>46002.03</v>
          </cell>
          <cell r="I19">
            <v>0</v>
          </cell>
          <cell r="J19">
            <v>46002.03</v>
          </cell>
          <cell r="K19">
            <v>19000.16</v>
          </cell>
        </row>
        <row r="20">
          <cell r="F20">
            <v>1829753.96</v>
          </cell>
          <cell r="G20">
            <v>0</v>
          </cell>
          <cell r="H20">
            <v>1829753.96</v>
          </cell>
          <cell r="I20">
            <v>0</v>
          </cell>
          <cell r="J20">
            <v>1829753.96</v>
          </cell>
          <cell r="K20">
            <v>0</v>
          </cell>
        </row>
        <row r="21">
          <cell r="F21">
            <v>371615</v>
          </cell>
          <cell r="G21">
            <v>0</v>
          </cell>
          <cell r="H21">
            <v>371615</v>
          </cell>
          <cell r="I21">
            <v>0</v>
          </cell>
          <cell r="J21">
            <v>371615</v>
          </cell>
          <cell r="K21">
            <v>120410</v>
          </cell>
        </row>
        <row r="22">
          <cell r="F22">
            <v>126500.43</v>
          </cell>
          <cell r="G22">
            <v>0</v>
          </cell>
          <cell r="H22">
            <v>126500.43</v>
          </cell>
          <cell r="I22">
            <v>0</v>
          </cell>
          <cell r="J22">
            <v>126500.43</v>
          </cell>
          <cell r="K22">
            <v>0</v>
          </cell>
        </row>
        <row r="23">
          <cell r="F23">
            <v>57919021.75</v>
          </cell>
          <cell r="G23">
            <v>0</v>
          </cell>
          <cell r="H23">
            <v>57919021.75</v>
          </cell>
          <cell r="I23">
            <v>0</v>
          </cell>
          <cell r="J23">
            <v>57919021.75</v>
          </cell>
          <cell r="K23">
            <v>60000</v>
          </cell>
        </row>
        <row r="24">
          <cell r="F24">
            <v>20837.759999999998</v>
          </cell>
          <cell r="G24">
            <v>0</v>
          </cell>
          <cell r="H24">
            <v>20837.759999999998</v>
          </cell>
          <cell r="I24">
            <v>0</v>
          </cell>
          <cell r="J24">
            <v>20837.759999999998</v>
          </cell>
          <cell r="K24">
            <v>0</v>
          </cell>
        </row>
        <row r="25">
          <cell r="F25">
            <v>973921.67</v>
          </cell>
          <cell r="G25">
            <v>0</v>
          </cell>
          <cell r="H25">
            <v>973921.67</v>
          </cell>
          <cell r="I25">
            <v>0</v>
          </cell>
          <cell r="J25">
            <v>973921.67</v>
          </cell>
          <cell r="K25">
            <v>0</v>
          </cell>
        </row>
        <row r="26">
          <cell r="F26">
            <v>61287652.600000001</v>
          </cell>
          <cell r="G26">
            <v>0</v>
          </cell>
          <cell r="H26">
            <v>61287652.600000001</v>
          </cell>
          <cell r="I26">
            <v>0</v>
          </cell>
          <cell r="J26">
            <v>61287652.600000001</v>
          </cell>
          <cell r="K26">
            <v>199410.16</v>
          </cell>
        </row>
        <row r="28">
          <cell r="F28">
            <v>1070000</v>
          </cell>
          <cell r="G28">
            <v>0</v>
          </cell>
          <cell r="H28">
            <v>1070000</v>
          </cell>
          <cell r="I28">
            <v>0</v>
          </cell>
          <cell r="J28">
            <v>1070000</v>
          </cell>
          <cell r="K28">
            <v>0</v>
          </cell>
        </row>
        <row r="29">
          <cell r="F29">
            <v>112901</v>
          </cell>
          <cell r="G29">
            <v>0</v>
          </cell>
          <cell r="H29">
            <v>112901</v>
          </cell>
          <cell r="I29">
            <v>0</v>
          </cell>
          <cell r="J29">
            <v>112901</v>
          </cell>
          <cell r="K29">
            <v>0</v>
          </cell>
        </row>
        <row r="30">
          <cell r="F30">
            <v>1182901</v>
          </cell>
          <cell r="G30">
            <v>0</v>
          </cell>
          <cell r="H30">
            <v>1182901</v>
          </cell>
          <cell r="I30">
            <v>0</v>
          </cell>
          <cell r="J30">
            <v>1182901</v>
          </cell>
          <cell r="K30">
            <v>0</v>
          </cell>
        </row>
        <row r="32">
          <cell r="F32">
            <v>-8810905.6400000006</v>
          </cell>
          <cell r="G32">
            <v>0</v>
          </cell>
          <cell r="H32">
            <v>-8810905.6400000006</v>
          </cell>
          <cell r="I32">
            <v>0</v>
          </cell>
          <cell r="J32">
            <v>-8810905.6400000006</v>
          </cell>
          <cell r="K32">
            <v>-2636474.1800000002</v>
          </cell>
        </row>
        <row r="33">
          <cell r="F33">
            <v>-32673617.68</v>
          </cell>
          <cell r="G33">
            <v>0</v>
          </cell>
          <cell r="H33">
            <v>-32673617.68</v>
          </cell>
          <cell r="I33">
            <v>0</v>
          </cell>
          <cell r="J33">
            <v>-32673617.68</v>
          </cell>
          <cell r="K33">
            <v>-337144.77</v>
          </cell>
        </row>
        <row r="34">
          <cell r="F34">
            <v>171345.59</v>
          </cell>
          <cell r="G34">
            <v>0</v>
          </cell>
          <cell r="H34">
            <v>171345.59</v>
          </cell>
          <cell r="I34">
            <v>0</v>
          </cell>
          <cell r="J34">
            <v>171345.59</v>
          </cell>
          <cell r="K34">
            <v>0</v>
          </cell>
        </row>
        <row r="35">
          <cell r="F35">
            <v>-429451</v>
          </cell>
          <cell r="G35">
            <v>0</v>
          </cell>
          <cell r="H35">
            <v>-429451</v>
          </cell>
          <cell r="I35">
            <v>0</v>
          </cell>
          <cell r="J35">
            <v>-429451</v>
          </cell>
          <cell r="K35">
            <v>0</v>
          </cell>
        </row>
        <row r="36">
          <cell r="F36">
            <v>-847859</v>
          </cell>
          <cell r="G36">
            <v>0</v>
          </cell>
          <cell r="H36">
            <v>-847859</v>
          </cell>
          <cell r="I36">
            <v>0</v>
          </cell>
          <cell r="J36">
            <v>-847859</v>
          </cell>
          <cell r="K36">
            <v>-55100</v>
          </cell>
        </row>
        <row r="37">
          <cell r="F37">
            <v>-5948644.3399999999</v>
          </cell>
          <cell r="G37">
            <v>0</v>
          </cell>
          <cell r="H37">
            <v>-5948644.3399999999</v>
          </cell>
          <cell r="I37">
            <v>0</v>
          </cell>
          <cell r="J37">
            <v>-5948644.3399999999</v>
          </cell>
          <cell r="K37">
            <v>0</v>
          </cell>
        </row>
        <row r="38">
          <cell r="F38">
            <v>-191605.55</v>
          </cell>
          <cell r="G38">
            <v>0</v>
          </cell>
          <cell r="H38">
            <v>-191605.55</v>
          </cell>
          <cell r="I38">
            <v>0</v>
          </cell>
          <cell r="J38">
            <v>-191605.55</v>
          </cell>
          <cell r="K38">
            <v>-132632</v>
          </cell>
        </row>
        <row r="39">
          <cell r="F39">
            <v>-23065.33</v>
          </cell>
          <cell r="G39">
            <v>0</v>
          </cell>
          <cell r="H39">
            <v>-23065.33</v>
          </cell>
          <cell r="I39">
            <v>0</v>
          </cell>
          <cell r="J39">
            <v>-23065.33</v>
          </cell>
          <cell r="K39">
            <v>-1000</v>
          </cell>
        </row>
        <row r="40">
          <cell r="F40">
            <v>-0.1</v>
          </cell>
          <cell r="G40">
            <v>0</v>
          </cell>
          <cell r="H40">
            <v>-0.1</v>
          </cell>
          <cell r="I40">
            <v>0</v>
          </cell>
          <cell r="J40">
            <v>-0.1</v>
          </cell>
          <cell r="K40">
            <v>0</v>
          </cell>
        </row>
        <row r="41">
          <cell r="F41">
            <v>-100390.88</v>
          </cell>
          <cell r="G41">
            <v>0</v>
          </cell>
          <cell r="H41">
            <v>-100390.88</v>
          </cell>
          <cell r="I41">
            <v>0</v>
          </cell>
          <cell r="J41">
            <v>-100390.88</v>
          </cell>
          <cell r="K41">
            <v>0</v>
          </cell>
        </row>
        <row r="42">
          <cell r="F42">
            <v>-437735.64</v>
          </cell>
          <cell r="G42">
            <v>0</v>
          </cell>
          <cell r="H42">
            <v>-437735.64</v>
          </cell>
          <cell r="I42">
            <v>0</v>
          </cell>
          <cell r="J42">
            <v>-437735.64</v>
          </cell>
          <cell r="K42">
            <v>0</v>
          </cell>
        </row>
        <row r="43">
          <cell r="F43">
            <v>-49291929.569999993</v>
          </cell>
          <cell r="G43">
            <v>0</v>
          </cell>
          <cell r="H43">
            <v>-49291929.569999993</v>
          </cell>
          <cell r="I43">
            <v>0</v>
          </cell>
          <cell r="J43">
            <v>-49291929.569999993</v>
          </cell>
          <cell r="K43">
            <v>-3162350.95</v>
          </cell>
        </row>
        <row r="45">
          <cell r="F45">
            <v>116231.81</v>
          </cell>
          <cell r="G45">
            <v>0</v>
          </cell>
          <cell r="H45">
            <v>116231.81</v>
          </cell>
          <cell r="I45">
            <v>0</v>
          </cell>
          <cell r="J45">
            <v>116231.81</v>
          </cell>
          <cell r="K45">
            <v>-67738.559999999998</v>
          </cell>
        </row>
        <row r="46">
          <cell r="F46">
            <v>-15418323</v>
          </cell>
          <cell r="G46">
            <v>0</v>
          </cell>
          <cell r="H46">
            <v>-15418323</v>
          </cell>
          <cell r="I46">
            <v>0</v>
          </cell>
          <cell r="J46">
            <v>-15418323</v>
          </cell>
          <cell r="K46">
            <v>-80038</v>
          </cell>
        </row>
        <row r="47">
          <cell r="F47">
            <v>-69459</v>
          </cell>
          <cell r="G47">
            <v>0</v>
          </cell>
          <cell r="H47">
            <v>-69459</v>
          </cell>
          <cell r="I47">
            <v>0</v>
          </cell>
          <cell r="J47">
            <v>-69459</v>
          </cell>
          <cell r="K47">
            <v>-43735</v>
          </cell>
        </row>
        <row r="48">
          <cell r="F48">
            <v>-10800</v>
          </cell>
          <cell r="G48">
            <v>0</v>
          </cell>
          <cell r="H48">
            <v>-10800</v>
          </cell>
          <cell r="I48">
            <v>0</v>
          </cell>
          <cell r="J48">
            <v>-10800</v>
          </cell>
          <cell r="K48">
            <v>0</v>
          </cell>
        </row>
        <row r="49">
          <cell r="F49">
            <v>-603000</v>
          </cell>
          <cell r="G49">
            <v>0</v>
          </cell>
          <cell r="H49">
            <v>-603000</v>
          </cell>
          <cell r="I49">
            <v>0</v>
          </cell>
          <cell r="J49">
            <v>-603000</v>
          </cell>
          <cell r="K49">
            <v>-105000</v>
          </cell>
        </row>
        <row r="50">
          <cell r="F50">
            <v>-1331000</v>
          </cell>
          <cell r="G50">
            <v>0</v>
          </cell>
          <cell r="H50">
            <v>-1331000</v>
          </cell>
          <cell r="I50">
            <v>0</v>
          </cell>
          <cell r="J50">
            <v>-1331000</v>
          </cell>
          <cell r="K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10492</v>
          </cell>
        </row>
        <row r="52">
          <cell r="F52">
            <v>-1033314.6</v>
          </cell>
          <cell r="G52">
            <v>0</v>
          </cell>
          <cell r="H52">
            <v>-1033314.6</v>
          </cell>
          <cell r="I52">
            <v>0</v>
          </cell>
          <cell r="J52">
            <v>-1033314.6</v>
          </cell>
          <cell r="K52">
            <v>-60268</v>
          </cell>
        </row>
        <row r="53">
          <cell r="F53">
            <v>-27570</v>
          </cell>
          <cell r="G53">
            <v>0</v>
          </cell>
          <cell r="H53">
            <v>-27570</v>
          </cell>
          <cell r="I53">
            <v>0</v>
          </cell>
          <cell r="J53">
            <v>-27570</v>
          </cell>
          <cell r="K53">
            <v>-6900</v>
          </cell>
        </row>
        <row r="54">
          <cell r="F54">
            <v>-18377234.789999999</v>
          </cell>
          <cell r="G54">
            <v>0</v>
          </cell>
          <cell r="H54">
            <v>-18377234.789999999</v>
          </cell>
          <cell r="I54">
            <v>0</v>
          </cell>
          <cell r="J54">
            <v>-18377234.789999999</v>
          </cell>
          <cell r="K54">
            <v>-374171.56</v>
          </cell>
        </row>
        <row r="56">
          <cell r="F56">
            <v>-762809</v>
          </cell>
          <cell r="G56">
            <v>0</v>
          </cell>
          <cell r="H56">
            <v>-762809</v>
          </cell>
          <cell r="I56">
            <v>0</v>
          </cell>
          <cell r="J56">
            <v>-762809</v>
          </cell>
          <cell r="K56">
            <v>-150411</v>
          </cell>
        </row>
        <row r="57">
          <cell r="F57">
            <v>-14013</v>
          </cell>
          <cell r="G57">
            <v>0</v>
          </cell>
          <cell r="H57">
            <v>-14013</v>
          </cell>
          <cell r="I57">
            <v>0</v>
          </cell>
          <cell r="J57">
            <v>-14013</v>
          </cell>
          <cell r="K57">
            <v>-864</v>
          </cell>
        </row>
        <row r="58">
          <cell r="F58">
            <v>-111995</v>
          </cell>
          <cell r="G58">
            <v>0</v>
          </cell>
          <cell r="H58">
            <v>-111995</v>
          </cell>
          <cell r="I58">
            <v>0</v>
          </cell>
          <cell r="J58">
            <v>-111995</v>
          </cell>
          <cell r="K58">
            <v>-41835</v>
          </cell>
        </row>
        <row r="59">
          <cell r="F59">
            <v>0.95</v>
          </cell>
          <cell r="G59">
            <v>0</v>
          </cell>
          <cell r="H59">
            <v>0.95</v>
          </cell>
          <cell r="I59">
            <v>0</v>
          </cell>
          <cell r="J59">
            <v>0.95</v>
          </cell>
          <cell r="K59">
            <v>0.95</v>
          </cell>
        </row>
        <row r="60">
          <cell r="F60">
            <v>-746086</v>
          </cell>
          <cell r="G60">
            <v>0</v>
          </cell>
          <cell r="H60">
            <v>-746086</v>
          </cell>
          <cell r="I60">
            <v>0</v>
          </cell>
          <cell r="J60">
            <v>-746086</v>
          </cell>
          <cell r="K60">
            <v>-201446</v>
          </cell>
        </row>
        <row r="61">
          <cell r="F61">
            <v>-18879</v>
          </cell>
          <cell r="G61">
            <v>0</v>
          </cell>
          <cell r="H61">
            <v>-18879</v>
          </cell>
          <cell r="I61">
            <v>0</v>
          </cell>
          <cell r="J61">
            <v>-18879</v>
          </cell>
          <cell r="K61">
            <v>-10032</v>
          </cell>
        </row>
        <row r="62">
          <cell r="F62">
            <v>-200810</v>
          </cell>
          <cell r="G62">
            <v>0</v>
          </cell>
          <cell r="H62">
            <v>-200810</v>
          </cell>
          <cell r="I62">
            <v>0</v>
          </cell>
          <cell r="J62">
            <v>-200810</v>
          </cell>
          <cell r="K62">
            <v>-63001</v>
          </cell>
        </row>
        <row r="63">
          <cell r="F63">
            <v>-3772949</v>
          </cell>
          <cell r="G63">
            <v>0</v>
          </cell>
          <cell r="H63">
            <v>-3772949</v>
          </cell>
          <cell r="I63">
            <v>0</v>
          </cell>
          <cell r="J63">
            <v>-3772949</v>
          </cell>
          <cell r="K63">
            <v>-572196.5</v>
          </cell>
        </row>
        <row r="64">
          <cell r="F64">
            <v>-14397</v>
          </cell>
          <cell r="G64">
            <v>0</v>
          </cell>
          <cell r="H64">
            <v>-14397</v>
          </cell>
          <cell r="I64">
            <v>0</v>
          </cell>
          <cell r="J64">
            <v>-14397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-270639</v>
          </cell>
          <cell r="G66">
            <v>0</v>
          </cell>
          <cell r="H66">
            <v>-270639</v>
          </cell>
          <cell r="I66">
            <v>0</v>
          </cell>
          <cell r="J66">
            <v>-270639</v>
          </cell>
          <cell r="K66">
            <v>-4749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F68">
            <v>65527</v>
          </cell>
          <cell r="G68">
            <v>0</v>
          </cell>
          <cell r="H68">
            <v>65527</v>
          </cell>
          <cell r="I68">
            <v>0</v>
          </cell>
          <cell r="J68">
            <v>65527</v>
          </cell>
          <cell r="K68">
            <v>0</v>
          </cell>
        </row>
        <row r="69">
          <cell r="F69">
            <v>-5924</v>
          </cell>
          <cell r="G69">
            <v>0</v>
          </cell>
          <cell r="H69">
            <v>-5924</v>
          </cell>
          <cell r="I69">
            <v>0</v>
          </cell>
          <cell r="J69">
            <v>-5924</v>
          </cell>
          <cell r="K69">
            <v>-77</v>
          </cell>
        </row>
        <row r="70">
          <cell r="F70">
            <v>134.16</v>
          </cell>
          <cell r="G70">
            <v>0</v>
          </cell>
          <cell r="H70">
            <v>134.16</v>
          </cell>
          <cell r="I70">
            <v>0</v>
          </cell>
          <cell r="J70">
            <v>134.16</v>
          </cell>
          <cell r="K70">
            <v>0</v>
          </cell>
        </row>
        <row r="71">
          <cell r="F71">
            <v>-3282</v>
          </cell>
          <cell r="G71">
            <v>0</v>
          </cell>
          <cell r="H71">
            <v>-3282</v>
          </cell>
          <cell r="I71">
            <v>0</v>
          </cell>
          <cell r="J71">
            <v>-3282</v>
          </cell>
          <cell r="K71">
            <v>0</v>
          </cell>
        </row>
        <row r="72">
          <cell r="F72">
            <v>-5856120.8899999997</v>
          </cell>
          <cell r="G72">
            <v>0</v>
          </cell>
          <cell r="H72">
            <v>-5856120.8899999997</v>
          </cell>
          <cell r="I72">
            <v>0</v>
          </cell>
          <cell r="J72">
            <v>-5856120.8899999997</v>
          </cell>
          <cell r="K72">
            <v>-1044610.55</v>
          </cell>
        </row>
        <row r="74">
          <cell r="F74">
            <v>-2002278</v>
          </cell>
          <cell r="G74">
            <v>0</v>
          </cell>
          <cell r="H74">
            <v>-2002278</v>
          </cell>
          <cell r="I74">
            <v>0</v>
          </cell>
          <cell r="J74">
            <v>-2002278</v>
          </cell>
          <cell r="K74">
            <v>-850000</v>
          </cell>
        </row>
        <row r="75">
          <cell r="F75">
            <v>-4250000</v>
          </cell>
          <cell r="G75">
            <v>0</v>
          </cell>
          <cell r="H75">
            <v>-4250000</v>
          </cell>
          <cell r="I75">
            <v>0</v>
          </cell>
          <cell r="J75">
            <v>-4250000</v>
          </cell>
          <cell r="K75">
            <v>0</v>
          </cell>
        </row>
        <row r="76">
          <cell r="F76">
            <v>-120000</v>
          </cell>
          <cell r="G76">
            <v>0</v>
          </cell>
          <cell r="H76">
            <v>-120000</v>
          </cell>
          <cell r="I76">
            <v>0</v>
          </cell>
          <cell r="J76">
            <v>-120000</v>
          </cell>
          <cell r="K76">
            <v>0</v>
          </cell>
        </row>
        <row r="77">
          <cell r="F77">
            <v>-2745619</v>
          </cell>
          <cell r="G77">
            <v>0</v>
          </cell>
          <cell r="H77">
            <v>-2745619</v>
          </cell>
          <cell r="I77">
            <v>0</v>
          </cell>
          <cell r="J77">
            <v>-2745619</v>
          </cell>
          <cell r="K77">
            <v>0</v>
          </cell>
        </row>
        <row r="78">
          <cell r="F78">
            <v>-9117897</v>
          </cell>
          <cell r="G78">
            <v>0</v>
          </cell>
          <cell r="H78">
            <v>-9117897</v>
          </cell>
          <cell r="I78">
            <v>0</v>
          </cell>
          <cell r="J78">
            <v>-9117897</v>
          </cell>
          <cell r="K78">
            <v>-850000</v>
          </cell>
        </row>
        <row r="80">
          <cell r="F80">
            <v>9553</v>
          </cell>
          <cell r="G80">
            <v>0</v>
          </cell>
          <cell r="H80">
            <v>9553</v>
          </cell>
          <cell r="I80">
            <v>0</v>
          </cell>
          <cell r="J80">
            <v>9553</v>
          </cell>
          <cell r="K80">
            <v>0</v>
          </cell>
        </row>
        <row r="81">
          <cell r="F81">
            <v>1909532</v>
          </cell>
          <cell r="G81">
            <v>0</v>
          </cell>
          <cell r="H81">
            <v>1909532</v>
          </cell>
          <cell r="I81">
            <v>0</v>
          </cell>
          <cell r="J81">
            <v>1909532</v>
          </cell>
          <cell r="K81">
            <v>500000</v>
          </cell>
        </row>
        <row r="82">
          <cell r="F82">
            <v>6425000</v>
          </cell>
          <cell r="G82">
            <v>0</v>
          </cell>
          <cell r="H82">
            <v>6425000</v>
          </cell>
          <cell r="I82">
            <v>0</v>
          </cell>
          <cell r="J82">
            <v>6425000</v>
          </cell>
          <cell r="K82">
            <v>0</v>
          </cell>
        </row>
        <row r="83">
          <cell r="F83">
            <v>3301.6</v>
          </cell>
          <cell r="G83">
            <v>0</v>
          </cell>
          <cell r="H83">
            <v>3301.6</v>
          </cell>
          <cell r="I83">
            <v>0</v>
          </cell>
          <cell r="J83">
            <v>3301.6</v>
          </cell>
          <cell r="K83">
            <v>36.04</v>
          </cell>
        </row>
        <row r="84">
          <cell r="F84">
            <v>101496.87</v>
          </cell>
          <cell r="G84">
            <v>0</v>
          </cell>
          <cell r="H84">
            <v>101496.87</v>
          </cell>
          <cell r="I84">
            <v>0</v>
          </cell>
          <cell r="J84">
            <v>101496.87</v>
          </cell>
          <cell r="K84">
            <v>102262.03</v>
          </cell>
        </row>
        <row r="85">
          <cell r="F85">
            <v>21274.16</v>
          </cell>
          <cell r="G85">
            <v>0</v>
          </cell>
          <cell r="H85">
            <v>21274.16</v>
          </cell>
          <cell r="I85">
            <v>0</v>
          </cell>
          <cell r="J85">
            <v>21274.16</v>
          </cell>
          <cell r="K85">
            <v>0</v>
          </cell>
        </row>
        <row r="86">
          <cell r="F86">
            <v>-3302</v>
          </cell>
          <cell r="G86">
            <v>0</v>
          </cell>
          <cell r="H86">
            <v>-3302</v>
          </cell>
          <cell r="I86">
            <v>0</v>
          </cell>
          <cell r="J86">
            <v>-3302</v>
          </cell>
          <cell r="K86">
            <v>-3302</v>
          </cell>
        </row>
        <row r="87">
          <cell r="F87">
            <v>-9553</v>
          </cell>
          <cell r="G87">
            <v>0</v>
          </cell>
          <cell r="H87">
            <v>-9553</v>
          </cell>
          <cell r="I87">
            <v>0</v>
          </cell>
          <cell r="J87">
            <v>-9553</v>
          </cell>
          <cell r="K87">
            <v>0</v>
          </cell>
        </row>
        <row r="88">
          <cell r="F88">
            <v>2130543</v>
          </cell>
          <cell r="G88">
            <v>0</v>
          </cell>
          <cell r="H88">
            <v>2130543</v>
          </cell>
          <cell r="I88">
            <v>0</v>
          </cell>
          <cell r="J88">
            <v>2130543</v>
          </cell>
          <cell r="K88">
            <v>0</v>
          </cell>
        </row>
        <row r="89">
          <cell r="F89">
            <v>10587845.629999999</v>
          </cell>
          <cell r="G89">
            <v>0</v>
          </cell>
          <cell r="H89">
            <v>10587845.629999999</v>
          </cell>
          <cell r="I89">
            <v>0</v>
          </cell>
          <cell r="J89">
            <v>10587845.629999999</v>
          </cell>
          <cell r="K89">
            <v>598996.06999999995</v>
          </cell>
        </row>
        <row r="91">
          <cell r="F91">
            <v>-5738999</v>
          </cell>
          <cell r="G91">
            <v>0</v>
          </cell>
          <cell r="H91">
            <v>-5738999</v>
          </cell>
          <cell r="I91">
            <v>0</v>
          </cell>
          <cell r="J91">
            <v>-5738999</v>
          </cell>
          <cell r="K91">
            <v>-197473</v>
          </cell>
        </row>
        <row r="92">
          <cell r="F92">
            <v>-5738999</v>
          </cell>
          <cell r="G92">
            <v>0</v>
          </cell>
          <cell r="H92">
            <v>-5738999</v>
          </cell>
          <cell r="I92">
            <v>0</v>
          </cell>
          <cell r="J92">
            <v>-5738999</v>
          </cell>
          <cell r="K92">
            <v>-197473</v>
          </cell>
        </row>
        <row r="94">
          <cell r="F94">
            <v>-381558289.49000001</v>
          </cell>
          <cell r="G94">
            <v>0</v>
          </cell>
          <cell r="H94">
            <v>-381558289.49000001</v>
          </cell>
          <cell r="I94">
            <v>0</v>
          </cell>
          <cell r="J94">
            <v>-381558289.49000001</v>
          </cell>
          <cell r="K94">
            <v>-77182609.170000002</v>
          </cell>
        </row>
        <row r="95">
          <cell r="F95">
            <v>-381558289.49000001</v>
          </cell>
          <cell r="G95">
            <v>0</v>
          </cell>
          <cell r="H95">
            <v>-381558289.49000001</v>
          </cell>
          <cell r="I95">
            <v>0</v>
          </cell>
          <cell r="J95">
            <v>-381558289.49000001</v>
          </cell>
          <cell r="K95">
            <v>-77182609.170000002</v>
          </cell>
        </row>
        <row r="97">
          <cell r="F97">
            <v>-593971.78</v>
          </cell>
          <cell r="G97">
            <v>0</v>
          </cell>
          <cell r="H97">
            <v>-593971.78</v>
          </cell>
          <cell r="I97">
            <v>0</v>
          </cell>
          <cell r="J97">
            <v>-593971.78</v>
          </cell>
          <cell r="K97">
            <v>-2917830.4</v>
          </cell>
        </row>
        <row r="98">
          <cell r="F98">
            <v>-593971.78</v>
          </cell>
          <cell r="G98">
            <v>0</v>
          </cell>
          <cell r="H98">
            <v>-593971.78</v>
          </cell>
          <cell r="I98">
            <v>0</v>
          </cell>
          <cell r="J98">
            <v>-593971.78</v>
          </cell>
          <cell r="K98">
            <v>-2917830.4</v>
          </cell>
        </row>
        <row r="100">
          <cell r="F100">
            <v>-47011679.460000001</v>
          </cell>
          <cell r="G100">
            <v>0</v>
          </cell>
          <cell r="H100">
            <v>-47011679.460000001</v>
          </cell>
          <cell r="I100">
            <v>0</v>
          </cell>
          <cell r="J100">
            <v>-47011679.460000001</v>
          </cell>
          <cell r="K100">
            <v>-6034714.2599999998</v>
          </cell>
        </row>
        <row r="101">
          <cell r="F101">
            <v>-47011679.460000001</v>
          </cell>
          <cell r="G101">
            <v>0</v>
          </cell>
          <cell r="H101">
            <v>-47011679.460000001</v>
          </cell>
          <cell r="I101">
            <v>0</v>
          </cell>
          <cell r="J101">
            <v>-47011679.460000001</v>
          </cell>
          <cell r="K101">
            <v>-6034714.2599999998</v>
          </cell>
        </row>
        <row r="103">
          <cell r="F103">
            <v>-26902287.210000001</v>
          </cell>
          <cell r="G103">
            <v>0</v>
          </cell>
          <cell r="H103">
            <v>-26902287.210000001</v>
          </cell>
          <cell r="I103">
            <v>0</v>
          </cell>
          <cell r="J103">
            <v>-26902287.210000001</v>
          </cell>
          <cell r="K103">
            <v>-123920.43</v>
          </cell>
        </row>
        <row r="104">
          <cell r="F104">
            <v>-7392322.5300000003</v>
          </cell>
          <cell r="G104">
            <v>0</v>
          </cell>
          <cell r="H104">
            <v>-7392322.5300000003</v>
          </cell>
          <cell r="I104">
            <v>0</v>
          </cell>
          <cell r="J104">
            <v>-7392322.5300000003</v>
          </cell>
          <cell r="K104">
            <v>-2138578.94</v>
          </cell>
        </row>
        <row r="105">
          <cell r="F105">
            <v>-1.36</v>
          </cell>
          <cell r="G105">
            <v>0</v>
          </cell>
          <cell r="H105">
            <v>-1.36</v>
          </cell>
          <cell r="I105">
            <v>0</v>
          </cell>
          <cell r="J105">
            <v>-1.36</v>
          </cell>
          <cell r="K105">
            <v>0</v>
          </cell>
        </row>
        <row r="106">
          <cell r="F106">
            <v>29917977.129999999</v>
          </cell>
          <cell r="G106">
            <v>0</v>
          </cell>
          <cell r="H106">
            <v>29917977.129999999</v>
          </cell>
          <cell r="I106">
            <v>0</v>
          </cell>
          <cell r="J106">
            <v>29917977.129999999</v>
          </cell>
          <cell r="K106">
            <v>687605.72</v>
          </cell>
        </row>
        <row r="107">
          <cell r="F107">
            <v>290175.44</v>
          </cell>
          <cell r="G107">
            <v>0</v>
          </cell>
          <cell r="H107">
            <v>290175.44</v>
          </cell>
          <cell r="I107">
            <v>0</v>
          </cell>
          <cell r="J107">
            <v>290175.44</v>
          </cell>
          <cell r="K107">
            <v>1116.67</v>
          </cell>
        </row>
        <row r="108">
          <cell r="F108">
            <v>1248.32</v>
          </cell>
          <cell r="G108">
            <v>0</v>
          </cell>
          <cell r="H108">
            <v>1248.32</v>
          </cell>
          <cell r="I108">
            <v>0</v>
          </cell>
          <cell r="J108">
            <v>1248.32</v>
          </cell>
          <cell r="K108">
            <v>0</v>
          </cell>
        </row>
        <row r="109">
          <cell r="F109">
            <v>-4085210.21</v>
          </cell>
          <cell r="G109">
            <v>0</v>
          </cell>
          <cell r="H109">
            <v>-4085210.21</v>
          </cell>
          <cell r="I109">
            <v>0</v>
          </cell>
          <cell r="J109">
            <v>-4085210.21</v>
          </cell>
          <cell r="K109">
            <v>-1573776.98</v>
          </cell>
        </row>
        <row r="111">
          <cell r="F111">
            <v>1066</v>
          </cell>
          <cell r="G111">
            <v>0</v>
          </cell>
          <cell r="H111">
            <v>1066</v>
          </cell>
          <cell r="I111">
            <v>0</v>
          </cell>
          <cell r="J111">
            <v>1066</v>
          </cell>
          <cell r="K111">
            <v>-213</v>
          </cell>
        </row>
        <row r="112">
          <cell r="F112">
            <v>-97790</v>
          </cell>
          <cell r="G112">
            <v>0</v>
          </cell>
          <cell r="H112">
            <v>-97790</v>
          </cell>
          <cell r="I112">
            <v>0</v>
          </cell>
          <cell r="J112">
            <v>-97790</v>
          </cell>
          <cell r="K112">
            <v>-2363</v>
          </cell>
        </row>
        <row r="113">
          <cell r="F113">
            <v>-8021.5</v>
          </cell>
          <cell r="G113">
            <v>0</v>
          </cell>
          <cell r="H113">
            <v>-8021.5</v>
          </cell>
          <cell r="I113">
            <v>0</v>
          </cell>
          <cell r="J113">
            <v>-8021.5</v>
          </cell>
          <cell r="K113">
            <v>0</v>
          </cell>
        </row>
        <row r="114">
          <cell r="F114">
            <v>-1913197.94</v>
          </cell>
          <cell r="G114">
            <v>0</v>
          </cell>
          <cell r="H114">
            <v>-1913197.94</v>
          </cell>
          <cell r="I114">
            <v>0</v>
          </cell>
          <cell r="J114">
            <v>-1913197.94</v>
          </cell>
          <cell r="K114">
            <v>-8620.7199999999993</v>
          </cell>
        </row>
        <row r="115">
          <cell r="F115">
            <v>-2017943.44</v>
          </cell>
          <cell r="G115">
            <v>0</v>
          </cell>
          <cell r="H115">
            <v>-2017943.44</v>
          </cell>
          <cell r="I115">
            <v>0</v>
          </cell>
          <cell r="J115">
            <v>-2017943.44</v>
          </cell>
          <cell r="K115">
            <v>-11196.72</v>
          </cell>
        </row>
        <row r="117">
          <cell r="F117">
            <v>58603567</v>
          </cell>
          <cell r="G117">
            <v>0</v>
          </cell>
          <cell r="H117">
            <v>58603567</v>
          </cell>
          <cell r="I117">
            <v>0</v>
          </cell>
          <cell r="J117">
            <v>58603567</v>
          </cell>
          <cell r="K117">
            <v>6270477</v>
          </cell>
        </row>
        <row r="118">
          <cell r="F118">
            <v>32613988</v>
          </cell>
          <cell r="G118">
            <v>0</v>
          </cell>
          <cell r="H118">
            <v>32613988</v>
          </cell>
          <cell r="I118">
            <v>0</v>
          </cell>
          <cell r="J118">
            <v>32613988</v>
          </cell>
          <cell r="K118">
            <v>3850377</v>
          </cell>
        </row>
        <row r="119">
          <cell r="F119">
            <v>17034552</v>
          </cell>
          <cell r="G119">
            <v>0</v>
          </cell>
          <cell r="H119">
            <v>17034552</v>
          </cell>
          <cell r="I119">
            <v>0</v>
          </cell>
          <cell r="J119">
            <v>17034552</v>
          </cell>
          <cell r="K119">
            <v>2301697</v>
          </cell>
        </row>
        <row r="120">
          <cell r="F120">
            <v>253575</v>
          </cell>
          <cell r="G120">
            <v>0</v>
          </cell>
          <cell r="H120">
            <v>253575</v>
          </cell>
          <cell r="I120">
            <v>0</v>
          </cell>
          <cell r="J120">
            <v>253575</v>
          </cell>
          <cell r="K120">
            <v>26894</v>
          </cell>
        </row>
        <row r="121">
          <cell r="F121">
            <v>436872</v>
          </cell>
          <cell r="G121">
            <v>0</v>
          </cell>
          <cell r="H121">
            <v>436872</v>
          </cell>
          <cell r="I121">
            <v>0</v>
          </cell>
          <cell r="J121">
            <v>436872</v>
          </cell>
          <cell r="K121">
            <v>30989</v>
          </cell>
        </row>
        <row r="122">
          <cell r="F122">
            <v>6116941</v>
          </cell>
          <cell r="G122">
            <v>0</v>
          </cell>
          <cell r="H122">
            <v>6116941</v>
          </cell>
          <cell r="I122">
            <v>0</v>
          </cell>
          <cell r="J122">
            <v>6116941</v>
          </cell>
          <cell r="K122">
            <v>783933</v>
          </cell>
        </row>
        <row r="123">
          <cell r="F123">
            <v>7757140</v>
          </cell>
          <cell r="G123">
            <v>0</v>
          </cell>
          <cell r="H123">
            <v>7757140</v>
          </cell>
          <cell r="I123">
            <v>0</v>
          </cell>
          <cell r="J123">
            <v>7757140</v>
          </cell>
          <cell r="K123">
            <v>1222667</v>
          </cell>
        </row>
        <row r="124">
          <cell r="F124">
            <v>365350</v>
          </cell>
          <cell r="G124">
            <v>0</v>
          </cell>
          <cell r="H124">
            <v>365350</v>
          </cell>
          <cell r="I124">
            <v>0</v>
          </cell>
          <cell r="J124">
            <v>365350</v>
          </cell>
          <cell r="K124">
            <v>32056</v>
          </cell>
        </row>
        <row r="125">
          <cell r="F125">
            <v>3534345</v>
          </cell>
          <cell r="G125">
            <v>0</v>
          </cell>
          <cell r="H125">
            <v>3534345</v>
          </cell>
          <cell r="I125">
            <v>0</v>
          </cell>
          <cell r="J125">
            <v>3534345</v>
          </cell>
          <cell r="K125">
            <v>548489</v>
          </cell>
        </row>
        <row r="126">
          <cell r="F126">
            <v>232834</v>
          </cell>
          <cell r="G126">
            <v>0</v>
          </cell>
          <cell r="H126">
            <v>232834</v>
          </cell>
          <cell r="I126">
            <v>0</v>
          </cell>
          <cell r="J126">
            <v>232834</v>
          </cell>
          <cell r="K126">
            <v>0</v>
          </cell>
        </row>
        <row r="127">
          <cell r="F127">
            <v>442000</v>
          </cell>
          <cell r="G127">
            <v>0</v>
          </cell>
          <cell r="H127">
            <v>442000</v>
          </cell>
          <cell r="I127">
            <v>0</v>
          </cell>
          <cell r="J127">
            <v>442000</v>
          </cell>
          <cell r="K127">
            <v>0</v>
          </cell>
        </row>
        <row r="128">
          <cell r="F128">
            <v>9184530</v>
          </cell>
          <cell r="G128">
            <v>0</v>
          </cell>
          <cell r="H128">
            <v>9184530</v>
          </cell>
          <cell r="I128">
            <v>0</v>
          </cell>
          <cell r="J128">
            <v>9184530</v>
          </cell>
          <cell r="K128">
            <v>880497</v>
          </cell>
        </row>
        <row r="129">
          <cell r="F129">
            <v>988000</v>
          </cell>
          <cell r="G129">
            <v>0</v>
          </cell>
          <cell r="H129">
            <v>988000</v>
          </cell>
          <cell r="I129">
            <v>0</v>
          </cell>
          <cell r="J129">
            <v>988000</v>
          </cell>
          <cell r="K129">
            <v>159100</v>
          </cell>
        </row>
        <row r="130">
          <cell r="F130">
            <v>3358354</v>
          </cell>
          <cell r="G130">
            <v>0</v>
          </cell>
          <cell r="H130">
            <v>3358354</v>
          </cell>
          <cell r="I130">
            <v>0</v>
          </cell>
          <cell r="J130">
            <v>3358354</v>
          </cell>
          <cell r="K130">
            <v>462073</v>
          </cell>
        </row>
        <row r="131">
          <cell r="F131">
            <v>45700</v>
          </cell>
          <cell r="G131">
            <v>0</v>
          </cell>
          <cell r="H131">
            <v>45700</v>
          </cell>
          <cell r="I131">
            <v>0</v>
          </cell>
          <cell r="J131">
            <v>45700</v>
          </cell>
          <cell r="K131">
            <v>-35803</v>
          </cell>
        </row>
        <row r="132">
          <cell r="F132">
            <v>389087</v>
          </cell>
          <cell r="G132">
            <v>0</v>
          </cell>
          <cell r="H132">
            <v>389087</v>
          </cell>
          <cell r="I132">
            <v>0</v>
          </cell>
          <cell r="J132">
            <v>389087</v>
          </cell>
          <cell r="K132">
            <v>-625</v>
          </cell>
        </row>
        <row r="133">
          <cell r="F133">
            <v>53180</v>
          </cell>
          <cell r="G133">
            <v>0</v>
          </cell>
          <cell r="H133">
            <v>53180</v>
          </cell>
          <cell r="I133">
            <v>0</v>
          </cell>
          <cell r="J133">
            <v>53180</v>
          </cell>
          <cell r="K133">
            <v>34267</v>
          </cell>
        </row>
        <row r="134">
          <cell r="F134">
            <v>14421444</v>
          </cell>
          <cell r="G134">
            <v>0</v>
          </cell>
          <cell r="H134">
            <v>14421444</v>
          </cell>
          <cell r="I134">
            <v>0</v>
          </cell>
          <cell r="J134">
            <v>14421444</v>
          </cell>
          <cell r="K134">
            <v>0</v>
          </cell>
        </row>
        <row r="135">
          <cell r="F135">
            <v>21618207</v>
          </cell>
          <cell r="G135">
            <v>0</v>
          </cell>
          <cell r="H135">
            <v>21618207</v>
          </cell>
          <cell r="I135">
            <v>0</v>
          </cell>
          <cell r="J135">
            <v>21618207</v>
          </cell>
          <cell r="K135">
            <v>3310839</v>
          </cell>
        </row>
        <row r="136">
          <cell r="F136">
            <v>306171</v>
          </cell>
          <cell r="G136">
            <v>0</v>
          </cell>
          <cell r="H136">
            <v>306171</v>
          </cell>
          <cell r="I136">
            <v>0</v>
          </cell>
          <cell r="J136">
            <v>306171</v>
          </cell>
          <cell r="K136">
            <v>37628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F138">
            <v>68776</v>
          </cell>
          <cell r="G138">
            <v>0</v>
          </cell>
          <cell r="H138">
            <v>68776</v>
          </cell>
          <cell r="I138">
            <v>0</v>
          </cell>
          <cell r="J138">
            <v>68776</v>
          </cell>
          <cell r="K138">
            <v>43735</v>
          </cell>
        </row>
        <row r="139">
          <cell r="F139">
            <v>893611</v>
          </cell>
          <cell r="G139">
            <v>0</v>
          </cell>
          <cell r="H139">
            <v>893611</v>
          </cell>
          <cell r="I139">
            <v>0</v>
          </cell>
          <cell r="J139">
            <v>893611</v>
          </cell>
          <cell r="K139">
            <v>43811</v>
          </cell>
        </row>
        <row r="140">
          <cell r="F140">
            <v>178718224</v>
          </cell>
          <cell r="G140">
            <v>0</v>
          </cell>
          <cell r="H140">
            <v>178718224</v>
          </cell>
          <cell r="I140">
            <v>0</v>
          </cell>
          <cell r="J140">
            <v>178718224</v>
          </cell>
          <cell r="K140">
            <v>20003101</v>
          </cell>
        </row>
        <row r="142">
          <cell r="F142">
            <v>1806005</v>
          </cell>
          <cell r="G142">
            <v>0</v>
          </cell>
          <cell r="H142">
            <v>1806005</v>
          </cell>
          <cell r="I142">
            <v>0</v>
          </cell>
          <cell r="J142">
            <v>1806005</v>
          </cell>
          <cell r="K142">
            <v>190950</v>
          </cell>
        </row>
        <row r="143">
          <cell r="F143">
            <v>3396041</v>
          </cell>
          <cell r="G143">
            <v>0</v>
          </cell>
          <cell r="H143">
            <v>3396041</v>
          </cell>
          <cell r="I143">
            <v>0</v>
          </cell>
          <cell r="J143">
            <v>3396041</v>
          </cell>
          <cell r="K143">
            <v>298494</v>
          </cell>
        </row>
        <row r="144">
          <cell r="F144">
            <v>2475155</v>
          </cell>
          <cell r="G144">
            <v>0</v>
          </cell>
          <cell r="H144">
            <v>2475155</v>
          </cell>
          <cell r="I144">
            <v>0</v>
          </cell>
          <cell r="J144">
            <v>2475155</v>
          </cell>
          <cell r="K144">
            <v>463292</v>
          </cell>
        </row>
        <row r="145">
          <cell r="F145">
            <v>88069</v>
          </cell>
          <cell r="G145">
            <v>0</v>
          </cell>
          <cell r="H145">
            <v>88069</v>
          </cell>
          <cell r="I145">
            <v>0</v>
          </cell>
          <cell r="J145">
            <v>88069</v>
          </cell>
          <cell r="K145">
            <v>13896</v>
          </cell>
        </row>
        <row r="146">
          <cell r="F146">
            <v>148719</v>
          </cell>
          <cell r="G146">
            <v>0</v>
          </cell>
          <cell r="H146">
            <v>148719</v>
          </cell>
          <cell r="I146">
            <v>0</v>
          </cell>
          <cell r="J146">
            <v>148719</v>
          </cell>
          <cell r="K146">
            <v>27820</v>
          </cell>
        </row>
        <row r="147">
          <cell r="F147">
            <v>2975</v>
          </cell>
          <cell r="G147">
            <v>0</v>
          </cell>
          <cell r="H147">
            <v>2975</v>
          </cell>
          <cell r="I147">
            <v>0</v>
          </cell>
          <cell r="J147">
            <v>2975</v>
          </cell>
          <cell r="K147">
            <v>556</v>
          </cell>
        </row>
        <row r="148">
          <cell r="F148">
            <v>3662100</v>
          </cell>
          <cell r="G148">
            <v>0</v>
          </cell>
          <cell r="H148">
            <v>3662100</v>
          </cell>
          <cell r="I148">
            <v>0</v>
          </cell>
          <cell r="J148">
            <v>3662100</v>
          </cell>
          <cell r="K148">
            <v>472053</v>
          </cell>
        </row>
        <row r="149">
          <cell r="F149">
            <v>2125581</v>
          </cell>
          <cell r="G149">
            <v>0</v>
          </cell>
          <cell r="H149">
            <v>2125581</v>
          </cell>
          <cell r="I149">
            <v>0</v>
          </cell>
          <cell r="J149">
            <v>2125581</v>
          </cell>
          <cell r="K149">
            <v>226968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2.95</v>
          </cell>
        </row>
        <row r="151">
          <cell r="F151">
            <v>15408</v>
          </cell>
          <cell r="G151">
            <v>0</v>
          </cell>
          <cell r="H151">
            <v>15408</v>
          </cell>
          <cell r="I151">
            <v>0</v>
          </cell>
          <cell r="J151">
            <v>15408</v>
          </cell>
          <cell r="K151">
            <v>2496</v>
          </cell>
        </row>
        <row r="152">
          <cell r="F152">
            <v>13720053</v>
          </cell>
          <cell r="G152">
            <v>0</v>
          </cell>
          <cell r="H152">
            <v>13720053</v>
          </cell>
          <cell r="I152">
            <v>0</v>
          </cell>
          <cell r="J152">
            <v>13720053</v>
          </cell>
          <cell r="K152">
            <v>1696527.95</v>
          </cell>
        </row>
        <row r="154">
          <cell r="F154">
            <v>19176905.960000001</v>
          </cell>
          <cell r="G154">
            <v>0</v>
          </cell>
          <cell r="H154">
            <v>19176905.960000001</v>
          </cell>
          <cell r="I154">
            <v>0</v>
          </cell>
          <cell r="J154">
            <v>19176905.960000001</v>
          </cell>
          <cell r="K154">
            <v>1741473.61</v>
          </cell>
        </row>
        <row r="155">
          <cell r="F155">
            <v>19176905.960000001</v>
          </cell>
          <cell r="G155">
            <v>0</v>
          </cell>
          <cell r="H155">
            <v>19176905.960000001</v>
          </cell>
          <cell r="I155">
            <v>0</v>
          </cell>
          <cell r="J155">
            <v>19176905.960000001</v>
          </cell>
          <cell r="K155">
            <v>1741473.61</v>
          </cell>
        </row>
        <row r="157">
          <cell r="F157">
            <v>5690</v>
          </cell>
          <cell r="G157">
            <v>0</v>
          </cell>
          <cell r="H157">
            <v>5690</v>
          </cell>
          <cell r="I157">
            <v>0</v>
          </cell>
          <cell r="J157">
            <v>5690</v>
          </cell>
          <cell r="K157">
            <v>0</v>
          </cell>
        </row>
        <row r="158">
          <cell r="F158">
            <v>5648843.2599999998</v>
          </cell>
          <cell r="G158">
            <v>0</v>
          </cell>
          <cell r="H158">
            <v>5648843.2599999998</v>
          </cell>
          <cell r="I158">
            <v>0</v>
          </cell>
          <cell r="J158">
            <v>5648843.2599999998</v>
          </cell>
          <cell r="K158">
            <v>909184.66</v>
          </cell>
        </row>
        <row r="159">
          <cell r="F159">
            <v>2757800.05</v>
          </cell>
          <cell r="G159">
            <v>0</v>
          </cell>
          <cell r="H159">
            <v>2757800.05</v>
          </cell>
          <cell r="I159">
            <v>0</v>
          </cell>
          <cell r="J159">
            <v>2757800.05</v>
          </cell>
          <cell r="K159">
            <v>390485.4</v>
          </cell>
        </row>
        <row r="160">
          <cell r="F160">
            <v>8412333.3099999987</v>
          </cell>
          <cell r="G160">
            <v>0</v>
          </cell>
          <cell r="H160">
            <v>8412333.3099999987</v>
          </cell>
          <cell r="I160">
            <v>0</v>
          </cell>
          <cell r="J160">
            <v>8412333.3099999987</v>
          </cell>
          <cell r="K160">
            <v>1299670.06</v>
          </cell>
        </row>
        <row r="162">
          <cell r="F162">
            <v>3330000</v>
          </cell>
          <cell r="G162">
            <v>0</v>
          </cell>
          <cell r="H162">
            <v>3330000</v>
          </cell>
          <cell r="I162">
            <v>0</v>
          </cell>
          <cell r="J162">
            <v>3330000</v>
          </cell>
          <cell r="K162">
            <v>3000000</v>
          </cell>
        </row>
        <row r="163">
          <cell r="F163">
            <v>3330000</v>
          </cell>
          <cell r="G163">
            <v>0</v>
          </cell>
          <cell r="H163">
            <v>3330000</v>
          </cell>
          <cell r="I163">
            <v>0</v>
          </cell>
          <cell r="J163">
            <v>3330000</v>
          </cell>
          <cell r="K163">
            <v>3000000</v>
          </cell>
        </row>
        <row r="165">
          <cell r="F165">
            <v>344101.2</v>
          </cell>
          <cell r="G165">
            <v>0</v>
          </cell>
          <cell r="H165">
            <v>344101.2</v>
          </cell>
          <cell r="I165">
            <v>0</v>
          </cell>
          <cell r="J165">
            <v>344101.2</v>
          </cell>
          <cell r="K165">
            <v>0</v>
          </cell>
        </row>
        <row r="166">
          <cell r="F166">
            <v>4114363</v>
          </cell>
          <cell r="G166">
            <v>0</v>
          </cell>
          <cell r="H166">
            <v>4114363</v>
          </cell>
          <cell r="I166">
            <v>0</v>
          </cell>
          <cell r="J166">
            <v>4114363</v>
          </cell>
          <cell r="K166">
            <v>0</v>
          </cell>
        </row>
        <row r="167">
          <cell r="F167">
            <v>-38500</v>
          </cell>
          <cell r="G167">
            <v>0</v>
          </cell>
          <cell r="H167">
            <v>-38500</v>
          </cell>
          <cell r="I167">
            <v>0</v>
          </cell>
          <cell r="J167">
            <v>-38500</v>
          </cell>
          <cell r="K167">
            <v>-21098</v>
          </cell>
        </row>
        <row r="168">
          <cell r="F168">
            <v>1754168.89</v>
          </cell>
          <cell r="G168">
            <v>0</v>
          </cell>
          <cell r="H168">
            <v>1754168.89</v>
          </cell>
          <cell r="I168">
            <v>0</v>
          </cell>
          <cell r="J168">
            <v>1754168.89</v>
          </cell>
          <cell r="K168">
            <v>1753566</v>
          </cell>
        </row>
        <row r="169">
          <cell r="F169">
            <v>6174133.0899999999</v>
          </cell>
          <cell r="G169">
            <v>0</v>
          </cell>
          <cell r="H169">
            <v>6174133.0899999999</v>
          </cell>
          <cell r="I169">
            <v>0</v>
          </cell>
          <cell r="J169">
            <v>6174133.0899999999</v>
          </cell>
          <cell r="K169">
            <v>1732468</v>
          </cell>
        </row>
        <row r="171">
          <cell r="F171">
            <v>13197631.970000001</v>
          </cell>
          <cell r="G171">
            <v>0</v>
          </cell>
          <cell r="H171">
            <v>13197631.970000001</v>
          </cell>
          <cell r="I171">
            <v>0</v>
          </cell>
          <cell r="J171">
            <v>13197631.970000001</v>
          </cell>
          <cell r="K171">
            <v>554205.09</v>
          </cell>
        </row>
        <row r="172">
          <cell r="F172">
            <v>13197631.970000001</v>
          </cell>
          <cell r="G172">
            <v>0</v>
          </cell>
          <cell r="H172">
            <v>13197631.970000001</v>
          </cell>
          <cell r="I172">
            <v>0</v>
          </cell>
          <cell r="J172">
            <v>13197631.970000001</v>
          </cell>
          <cell r="K172">
            <v>554205.09</v>
          </cell>
        </row>
        <row r="174">
          <cell r="F174">
            <v>11217.12</v>
          </cell>
          <cell r="G174">
            <v>0</v>
          </cell>
          <cell r="H174">
            <v>11217.12</v>
          </cell>
          <cell r="I174">
            <v>0</v>
          </cell>
          <cell r="J174">
            <v>11217.12</v>
          </cell>
          <cell r="K174">
            <v>0</v>
          </cell>
        </row>
        <row r="175">
          <cell r="F175">
            <v>2197630.7999999998</v>
          </cell>
          <cell r="G175">
            <v>0</v>
          </cell>
          <cell r="H175">
            <v>2197630.7999999998</v>
          </cell>
          <cell r="I175">
            <v>0</v>
          </cell>
          <cell r="J175">
            <v>2197630.7999999998</v>
          </cell>
          <cell r="K175">
            <v>0</v>
          </cell>
        </row>
        <row r="176">
          <cell r="F176">
            <v>56900</v>
          </cell>
          <cell r="G176">
            <v>0</v>
          </cell>
          <cell r="H176">
            <v>56900</v>
          </cell>
          <cell r="I176">
            <v>0</v>
          </cell>
          <cell r="J176">
            <v>56900</v>
          </cell>
          <cell r="K176">
            <v>0</v>
          </cell>
        </row>
        <row r="177">
          <cell r="F177">
            <v>10530</v>
          </cell>
          <cell r="G177">
            <v>0</v>
          </cell>
          <cell r="H177">
            <v>10530</v>
          </cell>
          <cell r="I177">
            <v>0</v>
          </cell>
          <cell r="J177">
            <v>10530</v>
          </cell>
          <cell r="K177">
            <v>0</v>
          </cell>
        </row>
        <row r="178">
          <cell r="F178">
            <v>32892</v>
          </cell>
          <cell r="G178">
            <v>0</v>
          </cell>
          <cell r="H178">
            <v>32892</v>
          </cell>
          <cell r="I178">
            <v>0</v>
          </cell>
          <cell r="J178">
            <v>32892</v>
          </cell>
          <cell r="K178">
            <v>0</v>
          </cell>
        </row>
        <row r="179">
          <cell r="F179">
            <v>2309169.92</v>
          </cell>
          <cell r="G179">
            <v>0</v>
          </cell>
          <cell r="H179">
            <v>2309169.92</v>
          </cell>
          <cell r="I179">
            <v>0</v>
          </cell>
          <cell r="J179">
            <v>2309169.92</v>
          </cell>
          <cell r="K179">
            <v>0</v>
          </cell>
        </row>
        <row r="181">
          <cell r="F181">
            <v>26439664.550000001</v>
          </cell>
          <cell r="G181">
            <v>0</v>
          </cell>
          <cell r="H181">
            <v>26439664.550000001</v>
          </cell>
          <cell r="I181">
            <v>0</v>
          </cell>
          <cell r="J181">
            <v>26439664.550000001</v>
          </cell>
          <cell r="K181">
            <v>6212200</v>
          </cell>
        </row>
        <row r="182">
          <cell r="F182">
            <v>6144656</v>
          </cell>
          <cell r="G182">
            <v>0</v>
          </cell>
          <cell r="H182">
            <v>6144656</v>
          </cell>
          <cell r="I182">
            <v>0</v>
          </cell>
          <cell r="J182">
            <v>6144656</v>
          </cell>
          <cell r="K182">
            <v>0</v>
          </cell>
        </row>
        <row r="183">
          <cell r="F183">
            <v>32584320.550000001</v>
          </cell>
          <cell r="G183">
            <v>0</v>
          </cell>
          <cell r="H183">
            <v>32584320.550000001</v>
          </cell>
          <cell r="I183">
            <v>0</v>
          </cell>
          <cell r="J183">
            <v>32584320.550000001</v>
          </cell>
          <cell r="K183">
            <v>6212200</v>
          </cell>
        </row>
        <row r="185">
          <cell r="F185">
            <v>132204.70000000001</v>
          </cell>
          <cell r="G185">
            <v>0</v>
          </cell>
          <cell r="H185">
            <v>132204.70000000001</v>
          </cell>
          <cell r="I185">
            <v>0</v>
          </cell>
          <cell r="J185">
            <v>132204.70000000001</v>
          </cell>
          <cell r="K185">
            <v>0</v>
          </cell>
        </row>
        <row r="186">
          <cell r="F186">
            <v>531393.44999999995</v>
          </cell>
          <cell r="G186">
            <v>0</v>
          </cell>
          <cell r="H186">
            <v>531393.44999999995</v>
          </cell>
          <cell r="I186">
            <v>0</v>
          </cell>
          <cell r="J186">
            <v>531393.44999999995</v>
          </cell>
          <cell r="K186">
            <v>44716</v>
          </cell>
        </row>
        <row r="187">
          <cell r="F187">
            <v>266530</v>
          </cell>
          <cell r="G187">
            <v>0</v>
          </cell>
          <cell r="H187">
            <v>266530</v>
          </cell>
          <cell r="I187">
            <v>0</v>
          </cell>
          <cell r="J187">
            <v>266530</v>
          </cell>
          <cell r="K187">
            <v>17158</v>
          </cell>
        </row>
        <row r="188">
          <cell r="F188">
            <v>930128.15</v>
          </cell>
          <cell r="G188">
            <v>0</v>
          </cell>
          <cell r="H188">
            <v>930128.15</v>
          </cell>
          <cell r="I188">
            <v>0</v>
          </cell>
          <cell r="J188">
            <v>930128.15</v>
          </cell>
          <cell r="K188">
            <v>61874</v>
          </cell>
        </row>
        <row r="190">
          <cell r="F190">
            <v>473616.83</v>
          </cell>
          <cell r="G190">
            <v>0</v>
          </cell>
          <cell r="H190">
            <v>473616.83</v>
          </cell>
          <cell r="I190">
            <v>0</v>
          </cell>
          <cell r="J190">
            <v>473616.83</v>
          </cell>
          <cell r="K190">
            <v>109912.22</v>
          </cell>
        </row>
        <row r="191">
          <cell r="F191">
            <v>14436</v>
          </cell>
          <cell r="G191">
            <v>0</v>
          </cell>
          <cell r="H191">
            <v>14436</v>
          </cell>
          <cell r="I191">
            <v>0</v>
          </cell>
          <cell r="J191">
            <v>14436</v>
          </cell>
          <cell r="K191">
            <v>0</v>
          </cell>
        </row>
        <row r="192">
          <cell r="F192">
            <v>2304543.06</v>
          </cell>
          <cell r="G192">
            <v>0</v>
          </cell>
          <cell r="H192">
            <v>2304543.06</v>
          </cell>
          <cell r="I192">
            <v>0</v>
          </cell>
          <cell r="J192">
            <v>2304543.06</v>
          </cell>
          <cell r="K192">
            <v>266571.8</v>
          </cell>
        </row>
        <row r="193">
          <cell r="F193">
            <v>2792595.89</v>
          </cell>
          <cell r="G193">
            <v>0</v>
          </cell>
          <cell r="H193">
            <v>2792595.89</v>
          </cell>
          <cell r="I193">
            <v>0</v>
          </cell>
          <cell r="J193">
            <v>2792595.89</v>
          </cell>
          <cell r="K193">
            <v>376484.02</v>
          </cell>
        </row>
        <row r="195">
          <cell r="F195">
            <v>38165</v>
          </cell>
          <cell r="G195">
            <v>0</v>
          </cell>
          <cell r="H195">
            <v>38165</v>
          </cell>
          <cell r="I195">
            <v>0</v>
          </cell>
          <cell r="J195">
            <v>38165</v>
          </cell>
          <cell r="K195">
            <v>0</v>
          </cell>
        </row>
        <row r="196">
          <cell r="F196">
            <v>168776.3</v>
          </cell>
          <cell r="G196">
            <v>0</v>
          </cell>
          <cell r="H196">
            <v>168776.3</v>
          </cell>
          <cell r="I196">
            <v>0</v>
          </cell>
          <cell r="J196">
            <v>168776.3</v>
          </cell>
          <cell r="K196">
            <v>0</v>
          </cell>
        </row>
        <row r="197">
          <cell r="F197">
            <v>3657.92</v>
          </cell>
          <cell r="G197">
            <v>0</v>
          </cell>
          <cell r="H197">
            <v>3657.92</v>
          </cell>
          <cell r="I197">
            <v>0</v>
          </cell>
          <cell r="J197">
            <v>3657.92</v>
          </cell>
          <cell r="K197">
            <v>950</v>
          </cell>
        </row>
        <row r="198">
          <cell r="F198">
            <v>1841189.05</v>
          </cell>
          <cell r="G198">
            <v>0</v>
          </cell>
          <cell r="H198">
            <v>1841189.05</v>
          </cell>
          <cell r="I198">
            <v>0</v>
          </cell>
          <cell r="J198">
            <v>1841189.05</v>
          </cell>
          <cell r="K198">
            <v>350462.33</v>
          </cell>
        </row>
        <row r="199">
          <cell r="F199">
            <v>1620</v>
          </cell>
          <cell r="G199">
            <v>0</v>
          </cell>
          <cell r="H199">
            <v>1620</v>
          </cell>
          <cell r="I199">
            <v>0</v>
          </cell>
          <cell r="J199">
            <v>1620</v>
          </cell>
          <cell r="K199">
            <v>0</v>
          </cell>
        </row>
        <row r="200">
          <cell r="F200">
            <v>2053408.27</v>
          </cell>
          <cell r="G200">
            <v>0</v>
          </cell>
          <cell r="H200">
            <v>2053408.27</v>
          </cell>
          <cell r="I200">
            <v>0</v>
          </cell>
          <cell r="J200">
            <v>2053408.27</v>
          </cell>
          <cell r="K200">
            <v>351412.33</v>
          </cell>
        </row>
        <row r="202">
          <cell r="F202">
            <v>2888519.39</v>
          </cell>
          <cell r="G202">
            <v>0</v>
          </cell>
          <cell r="H202">
            <v>2888519.39</v>
          </cell>
          <cell r="I202">
            <v>0</v>
          </cell>
          <cell r="J202">
            <v>2888519.39</v>
          </cell>
          <cell r="K202">
            <v>2478006.5499999998</v>
          </cell>
        </row>
        <row r="203">
          <cell r="F203">
            <v>2888519.39</v>
          </cell>
          <cell r="G203">
            <v>0</v>
          </cell>
          <cell r="H203">
            <v>2888519.39</v>
          </cell>
          <cell r="I203">
            <v>0</v>
          </cell>
          <cell r="J203">
            <v>2888519.39</v>
          </cell>
          <cell r="K203">
            <v>2478006.5499999998</v>
          </cell>
        </row>
        <row r="205">
          <cell r="F205">
            <v>743297.6</v>
          </cell>
          <cell r="G205">
            <v>0</v>
          </cell>
          <cell r="H205">
            <v>743297.6</v>
          </cell>
          <cell r="I205">
            <v>0</v>
          </cell>
          <cell r="J205">
            <v>743297.6</v>
          </cell>
          <cell r="K205">
            <v>73133.5</v>
          </cell>
        </row>
        <row r="206">
          <cell r="F206">
            <v>490310.38</v>
          </cell>
          <cell r="G206">
            <v>0</v>
          </cell>
          <cell r="H206">
            <v>490310.38</v>
          </cell>
          <cell r="I206">
            <v>0</v>
          </cell>
          <cell r="J206">
            <v>490310.38</v>
          </cell>
          <cell r="K206">
            <v>0</v>
          </cell>
        </row>
        <row r="207">
          <cell r="F207">
            <v>8118.93</v>
          </cell>
          <cell r="G207">
            <v>0</v>
          </cell>
          <cell r="H207">
            <v>8118.93</v>
          </cell>
          <cell r="I207">
            <v>0</v>
          </cell>
          <cell r="J207">
            <v>8118.93</v>
          </cell>
          <cell r="K207">
            <v>0</v>
          </cell>
        </row>
        <row r="208">
          <cell r="F208">
            <v>1498040.3</v>
          </cell>
          <cell r="G208">
            <v>0</v>
          </cell>
          <cell r="H208">
            <v>1498040.3</v>
          </cell>
          <cell r="I208">
            <v>0</v>
          </cell>
          <cell r="J208">
            <v>1498040.3</v>
          </cell>
          <cell r="K208">
            <v>135901.81</v>
          </cell>
        </row>
        <row r="209">
          <cell r="F209">
            <v>219204.25</v>
          </cell>
          <cell r="G209">
            <v>0</v>
          </cell>
          <cell r="H209">
            <v>219204.25</v>
          </cell>
          <cell r="I209">
            <v>0</v>
          </cell>
          <cell r="J209">
            <v>219204.25</v>
          </cell>
          <cell r="K209">
            <v>0</v>
          </cell>
        </row>
        <row r="210">
          <cell r="F210">
            <v>421105.35</v>
          </cell>
          <cell r="G210">
            <v>0</v>
          </cell>
          <cell r="H210">
            <v>421105.35</v>
          </cell>
          <cell r="I210">
            <v>0</v>
          </cell>
          <cell r="J210">
            <v>421105.35</v>
          </cell>
          <cell r="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43097</v>
          </cell>
        </row>
        <row r="212">
          <cell r="F212">
            <v>481702</v>
          </cell>
          <cell r="G212">
            <v>0</v>
          </cell>
          <cell r="H212">
            <v>481702</v>
          </cell>
          <cell r="I212">
            <v>0</v>
          </cell>
          <cell r="J212">
            <v>481702</v>
          </cell>
          <cell r="K212">
            <v>0</v>
          </cell>
        </row>
        <row r="213">
          <cell r="F213">
            <v>441031.34</v>
          </cell>
          <cell r="G213">
            <v>0</v>
          </cell>
          <cell r="H213">
            <v>441031.34</v>
          </cell>
          <cell r="I213">
            <v>0</v>
          </cell>
          <cell r="J213">
            <v>441031.34</v>
          </cell>
          <cell r="K213">
            <v>10406</v>
          </cell>
        </row>
        <row r="214">
          <cell r="F214">
            <v>18902</v>
          </cell>
          <cell r="G214">
            <v>0</v>
          </cell>
          <cell r="H214">
            <v>18902</v>
          </cell>
          <cell r="I214">
            <v>0</v>
          </cell>
          <cell r="J214">
            <v>18902</v>
          </cell>
          <cell r="K214">
            <v>1330</v>
          </cell>
        </row>
        <row r="215">
          <cell r="F215">
            <v>53719</v>
          </cell>
          <cell r="G215">
            <v>0</v>
          </cell>
          <cell r="H215">
            <v>53719</v>
          </cell>
          <cell r="I215">
            <v>0</v>
          </cell>
          <cell r="J215">
            <v>53719</v>
          </cell>
          <cell r="K215">
            <v>275177</v>
          </cell>
        </row>
        <row r="216">
          <cell r="F216">
            <v>3820</v>
          </cell>
          <cell r="G216">
            <v>0</v>
          </cell>
          <cell r="H216">
            <v>3820</v>
          </cell>
          <cell r="I216">
            <v>0</v>
          </cell>
          <cell r="J216">
            <v>3820</v>
          </cell>
          <cell r="K216">
            <v>175580</v>
          </cell>
        </row>
        <row r="217">
          <cell r="F217">
            <v>70541</v>
          </cell>
          <cell r="G217">
            <v>0</v>
          </cell>
          <cell r="H217">
            <v>70541</v>
          </cell>
          <cell r="I217">
            <v>0</v>
          </cell>
          <cell r="J217">
            <v>70541</v>
          </cell>
          <cell r="K217">
            <v>3037</v>
          </cell>
        </row>
        <row r="218">
          <cell r="F218">
            <v>1046662.66</v>
          </cell>
          <cell r="G218">
            <v>0</v>
          </cell>
          <cell r="H218">
            <v>1046662.66</v>
          </cell>
          <cell r="I218">
            <v>0</v>
          </cell>
          <cell r="J218">
            <v>1046662.66</v>
          </cell>
          <cell r="K218">
            <v>52727.43</v>
          </cell>
        </row>
        <row r="219">
          <cell r="F219">
            <v>5496454.8100000005</v>
          </cell>
          <cell r="G219">
            <v>0</v>
          </cell>
          <cell r="H219">
            <v>5496454.8100000005</v>
          </cell>
          <cell r="I219">
            <v>0</v>
          </cell>
          <cell r="J219">
            <v>5496454.8100000005</v>
          </cell>
          <cell r="K219">
            <v>770389.74</v>
          </cell>
        </row>
        <row r="221">
          <cell r="F221">
            <v>1509172.21</v>
          </cell>
          <cell r="G221">
            <v>0</v>
          </cell>
          <cell r="H221">
            <v>1509172.21</v>
          </cell>
          <cell r="I221">
            <v>0</v>
          </cell>
          <cell r="J221">
            <v>1509172.21</v>
          </cell>
          <cell r="K221">
            <v>0</v>
          </cell>
        </row>
        <row r="222">
          <cell r="F222">
            <v>14</v>
          </cell>
          <cell r="G222">
            <v>0</v>
          </cell>
          <cell r="H222">
            <v>14</v>
          </cell>
          <cell r="I222">
            <v>0</v>
          </cell>
          <cell r="J222">
            <v>14</v>
          </cell>
          <cell r="K222">
            <v>0</v>
          </cell>
        </row>
        <row r="223">
          <cell r="F223">
            <v>360138.43</v>
          </cell>
          <cell r="G223">
            <v>0</v>
          </cell>
          <cell r="H223">
            <v>360138.43</v>
          </cell>
          <cell r="I223">
            <v>0</v>
          </cell>
          <cell r="J223">
            <v>360138.43</v>
          </cell>
          <cell r="K223">
            <v>0</v>
          </cell>
        </row>
        <row r="224">
          <cell r="F224">
            <v>1869324.64</v>
          </cell>
          <cell r="G224">
            <v>0</v>
          </cell>
          <cell r="H224">
            <v>1869324.64</v>
          </cell>
          <cell r="I224">
            <v>0</v>
          </cell>
          <cell r="J224">
            <v>1869324.64</v>
          </cell>
          <cell r="K224">
            <v>0</v>
          </cell>
        </row>
        <row r="226">
          <cell r="F226">
            <v>1892751.83</v>
          </cell>
          <cell r="G226">
            <v>0</v>
          </cell>
          <cell r="H226">
            <v>1892751.83</v>
          </cell>
          <cell r="I226">
            <v>0</v>
          </cell>
          <cell r="J226">
            <v>1892751.83</v>
          </cell>
          <cell r="K226">
            <v>1669308.16</v>
          </cell>
        </row>
        <row r="227">
          <cell r="F227">
            <v>127571.1</v>
          </cell>
          <cell r="G227">
            <v>0</v>
          </cell>
          <cell r="H227">
            <v>127571.1</v>
          </cell>
          <cell r="I227">
            <v>0</v>
          </cell>
          <cell r="J227">
            <v>127571.1</v>
          </cell>
          <cell r="K227">
            <v>8363</v>
          </cell>
        </row>
        <row r="228">
          <cell r="F228">
            <v>2020322.93</v>
          </cell>
          <cell r="G228">
            <v>0</v>
          </cell>
          <cell r="H228">
            <v>2020322.93</v>
          </cell>
          <cell r="I228">
            <v>0</v>
          </cell>
          <cell r="J228">
            <v>2020322.93</v>
          </cell>
          <cell r="K228">
            <v>1677671.16</v>
          </cell>
        </row>
        <row r="230">
          <cell r="F230">
            <v>3935997.47</v>
          </cell>
          <cell r="G230">
            <v>0</v>
          </cell>
          <cell r="H230">
            <v>3935997.47</v>
          </cell>
          <cell r="I230">
            <v>0</v>
          </cell>
          <cell r="J230">
            <v>3935997.47</v>
          </cell>
          <cell r="K230">
            <v>94972</v>
          </cell>
        </row>
        <row r="231">
          <cell r="F231">
            <v>3935997.47</v>
          </cell>
          <cell r="G231">
            <v>0</v>
          </cell>
          <cell r="H231">
            <v>3935997.47</v>
          </cell>
          <cell r="I231">
            <v>0</v>
          </cell>
          <cell r="J231">
            <v>3935997.47</v>
          </cell>
          <cell r="K231">
            <v>94972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5">
          <cell r="F235">
            <v>45000</v>
          </cell>
          <cell r="G235">
            <v>0</v>
          </cell>
          <cell r="H235">
            <v>45000</v>
          </cell>
          <cell r="I235">
            <v>0</v>
          </cell>
          <cell r="J235">
            <v>45000</v>
          </cell>
          <cell r="K235">
            <v>0</v>
          </cell>
        </row>
        <row r="236">
          <cell r="F236">
            <v>107240</v>
          </cell>
          <cell r="G236">
            <v>0</v>
          </cell>
          <cell r="H236">
            <v>107240</v>
          </cell>
          <cell r="I236">
            <v>0</v>
          </cell>
          <cell r="J236">
            <v>107240</v>
          </cell>
          <cell r="K236">
            <v>109300</v>
          </cell>
        </row>
        <row r="237">
          <cell r="F237">
            <v>51120</v>
          </cell>
          <cell r="G237">
            <v>0</v>
          </cell>
          <cell r="H237">
            <v>51120</v>
          </cell>
          <cell r="I237">
            <v>0</v>
          </cell>
          <cell r="J237">
            <v>51120</v>
          </cell>
          <cell r="K237">
            <v>1100</v>
          </cell>
        </row>
        <row r="238">
          <cell r="F238">
            <v>19650</v>
          </cell>
          <cell r="G238">
            <v>0</v>
          </cell>
          <cell r="H238">
            <v>19650</v>
          </cell>
          <cell r="I238">
            <v>0</v>
          </cell>
          <cell r="J238">
            <v>19650</v>
          </cell>
          <cell r="K238">
            <v>0</v>
          </cell>
        </row>
        <row r="239">
          <cell r="F239">
            <v>1850</v>
          </cell>
          <cell r="G239">
            <v>0</v>
          </cell>
          <cell r="H239">
            <v>1850</v>
          </cell>
          <cell r="I239">
            <v>0</v>
          </cell>
          <cell r="J239">
            <v>1850</v>
          </cell>
          <cell r="K239">
            <v>0</v>
          </cell>
        </row>
        <row r="240">
          <cell r="F240">
            <v>44721.99</v>
          </cell>
          <cell r="G240">
            <v>0</v>
          </cell>
          <cell r="H240">
            <v>44721.99</v>
          </cell>
          <cell r="I240">
            <v>0</v>
          </cell>
          <cell r="J240">
            <v>44721.99</v>
          </cell>
          <cell r="K240">
            <v>0</v>
          </cell>
        </row>
        <row r="241">
          <cell r="F241">
            <v>75577.87</v>
          </cell>
          <cell r="G241">
            <v>0</v>
          </cell>
          <cell r="H241">
            <v>75577.87</v>
          </cell>
          <cell r="I241">
            <v>0</v>
          </cell>
          <cell r="J241">
            <v>75577.87</v>
          </cell>
          <cell r="K241">
            <v>0</v>
          </cell>
        </row>
        <row r="242">
          <cell r="F242">
            <v>124986</v>
          </cell>
          <cell r="G242">
            <v>0</v>
          </cell>
          <cell r="H242">
            <v>124986</v>
          </cell>
          <cell r="I242">
            <v>0</v>
          </cell>
          <cell r="J242">
            <v>124986</v>
          </cell>
          <cell r="K242">
            <v>0</v>
          </cell>
        </row>
        <row r="243">
          <cell r="F243">
            <v>89766</v>
          </cell>
          <cell r="G243">
            <v>0</v>
          </cell>
          <cell r="H243">
            <v>89766</v>
          </cell>
          <cell r="I243">
            <v>0</v>
          </cell>
          <cell r="J243">
            <v>89766</v>
          </cell>
          <cell r="K243">
            <v>150836</v>
          </cell>
        </row>
        <row r="244">
          <cell r="F244">
            <v>137805</v>
          </cell>
          <cell r="G244">
            <v>0</v>
          </cell>
          <cell r="H244">
            <v>137805</v>
          </cell>
          <cell r="I244">
            <v>0</v>
          </cell>
          <cell r="J244">
            <v>137805</v>
          </cell>
          <cell r="K244">
            <v>5000</v>
          </cell>
        </row>
        <row r="245">
          <cell r="F245">
            <v>29680</v>
          </cell>
          <cell r="G245">
            <v>0</v>
          </cell>
          <cell r="H245">
            <v>29680</v>
          </cell>
          <cell r="I245">
            <v>0</v>
          </cell>
          <cell r="J245">
            <v>29680</v>
          </cell>
          <cell r="K245">
            <v>1110</v>
          </cell>
        </row>
        <row r="246">
          <cell r="F246">
            <v>51331</v>
          </cell>
          <cell r="G246">
            <v>0</v>
          </cell>
          <cell r="H246">
            <v>51331</v>
          </cell>
          <cell r="I246">
            <v>0</v>
          </cell>
          <cell r="J246">
            <v>51331</v>
          </cell>
          <cell r="K246">
            <v>0</v>
          </cell>
        </row>
        <row r="247">
          <cell r="F247">
            <v>108394.93</v>
          </cell>
          <cell r="G247">
            <v>0</v>
          </cell>
          <cell r="H247">
            <v>108394.93</v>
          </cell>
          <cell r="I247">
            <v>0</v>
          </cell>
          <cell r="J247">
            <v>108394.93</v>
          </cell>
          <cell r="K247">
            <v>0</v>
          </cell>
        </row>
        <row r="248">
          <cell r="F248">
            <v>8572</v>
          </cell>
          <cell r="G248">
            <v>0</v>
          </cell>
          <cell r="H248">
            <v>8572</v>
          </cell>
          <cell r="I248">
            <v>0</v>
          </cell>
          <cell r="J248">
            <v>8572</v>
          </cell>
          <cell r="K248">
            <v>0</v>
          </cell>
        </row>
        <row r="249">
          <cell r="F249">
            <v>10959</v>
          </cell>
          <cell r="G249">
            <v>0</v>
          </cell>
          <cell r="H249">
            <v>10959</v>
          </cell>
          <cell r="I249">
            <v>0</v>
          </cell>
          <cell r="J249">
            <v>10959</v>
          </cell>
          <cell r="K249">
            <v>0</v>
          </cell>
        </row>
        <row r="250">
          <cell r="F250">
            <v>37238.6</v>
          </cell>
          <cell r="G250">
            <v>0</v>
          </cell>
          <cell r="H250">
            <v>37238.6</v>
          </cell>
          <cell r="I250">
            <v>0</v>
          </cell>
          <cell r="J250">
            <v>37238.6</v>
          </cell>
          <cell r="K250">
            <v>0</v>
          </cell>
        </row>
        <row r="251">
          <cell r="F251">
            <v>-116</v>
          </cell>
          <cell r="G251">
            <v>0</v>
          </cell>
          <cell r="H251">
            <v>-116</v>
          </cell>
          <cell r="I251">
            <v>0</v>
          </cell>
          <cell r="J251">
            <v>-116</v>
          </cell>
          <cell r="K251">
            <v>116</v>
          </cell>
        </row>
        <row r="252">
          <cell r="F252">
            <v>34036.230000000003</v>
          </cell>
          <cell r="G252">
            <v>0</v>
          </cell>
          <cell r="H252">
            <v>34036.230000000003</v>
          </cell>
          <cell r="I252">
            <v>0</v>
          </cell>
          <cell r="J252">
            <v>34036.230000000003</v>
          </cell>
          <cell r="K252">
            <v>154588.24</v>
          </cell>
        </row>
        <row r="253">
          <cell r="F253">
            <v>40309.82</v>
          </cell>
          <cell r="G253">
            <v>0</v>
          </cell>
          <cell r="H253">
            <v>40309.82</v>
          </cell>
          <cell r="I253">
            <v>0</v>
          </cell>
          <cell r="J253">
            <v>40309.82</v>
          </cell>
          <cell r="K253">
            <v>6975.27</v>
          </cell>
        </row>
        <row r="254">
          <cell r="F254">
            <v>854</v>
          </cell>
          <cell r="G254">
            <v>0</v>
          </cell>
          <cell r="H254">
            <v>854</v>
          </cell>
          <cell r="I254">
            <v>0</v>
          </cell>
          <cell r="J254">
            <v>854</v>
          </cell>
          <cell r="K254">
            <v>827</v>
          </cell>
        </row>
        <row r="255">
          <cell r="F255">
            <v>1018976.44</v>
          </cell>
          <cell r="G255">
            <v>0</v>
          </cell>
          <cell r="H255">
            <v>1018976.44</v>
          </cell>
          <cell r="I255">
            <v>0</v>
          </cell>
          <cell r="J255">
            <v>1018976.44</v>
          </cell>
          <cell r="K255">
            <v>429852.51</v>
          </cell>
        </row>
        <row r="257">
          <cell r="F257">
            <v>1354885.46</v>
          </cell>
          <cell r="G257">
            <v>0</v>
          </cell>
          <cell r="H257">
            <v>1354885.46</v>
          </cell>
          <cell r="I257">
            <v>0</v>
          </cell>
          <cell r="J257">
            <v>1354885.46</v>
          </cell>
          <cell r="K257">
            <v>0</v>
          </cell>
        </row>
        <row r="258">
          <cell r="F258">
            <v>1354885.46</v>
          </cell>
          <cell r="G258">
            <v>0</v>
          </cell>
          <cell r="H258">
            <v>1354885.46</v>
          </cell>
          <cell r="I258">
            <v>0</v>
          </cell>
          <cell r="J258">
            <v>1354885.46</v>
          </cell>
          <cell r="K258">
            <v>0</v>
          </cell>
        </row>
        <row r="260">
          <cell r="F260">
            <v>179850</v>
          </cell>
          <cell r="G260">
            <v>0</v>
          </cell>
          <cell r="H260">
            <v>179850</v>
          </cell>
          <cell r="I260">
            <v>0</v>
          </cell>
          <cell r="J260">
            <v>179850</v>
          </cell>
          <cell r="K260">
            <v>174895</v>
          </cell>
        </row>
        <row r="261">
          <cell r="F261">
            <v>2009251</v>
          </cell>
          <cell r="G261">
            <v>0</v>
          </cell>
          <cell r="H261">
            <v>2009251</v>
          </cell>
          <cell r="I261">
            <v>0</v>
          </cell>
          <cell r="J261">
            <v>2009251</v>
          </cell>
          <cell r="K261">
            <v>95049</v>
          </cell>
        </row>
        <row r="262">
          <cell r="F262">
            <v>23200</v>
          </cell>
          <cell r="G262">
            <v>0</v>
          </cell>
          <cell r="H262">
            <v>23200</v>
          </cell>
          <cell r="I262">
            <v>0</v>
          </cell>
          <cell r="J262">
            <v>23200</v>
          </cell>
          <cell r="K262">
            <v>4000</v>
          </cell>
        </row>
        <row r="263">
          <cell r="F263">
            <v>2193</v>
          </cell>
          <cell r="G263">
            <v>0</v>
          </cell>
          <cell r="H263">
            <v>2193</v>
          </cell>
          <cell r="I263">
            <v>0</v>
          </cell>
          <cell r="J263">
            <v>2193</v>
          </cell>
          <cell r="K263">
            <v>1200</v>
          </cell>
        </row>
        <row r="264">
          <cell r="F264">
            <v>2214494</v>
          </cell>
          <cell r="G264">
            <v>0</v>
          </cell>
          <cell r="H264">
            <v>2214494</v>
          </cell>
          <cell r="I264">
            <v>0</v>
          </cell>
          <cell r="J264">
            <v>2214494</v>
          </cell>
          <cell r="K264">
            <v>275144</v>
          </cell>
        </row>
        <row r="266">
          <cell r="F266">
            <v>441095.89</v>
          </cell>
          <cell r="G266">
            <v>0</v>
          </cell>
          <cell r="H266">
            <v>441095.89</v>
          </cell>
          <cell r="I266">
            <v>0</v>
          </cell>
          <cell r="J266">
            <v>441095.89</v>
          </cell>
          <cell r="K266">
            <v>0</v>
          </cell>
        </row>
        <row r="267">
          <cell r="F267">
            <v>441095.89</v>
          </cell>
          <cell r="G267">
            <v>0</v>
          </cell>
          <cell r="H267">
            <v>441095.89</v>
          </cell>
          <cell r="I267">
            <v>0</v>
          </cell>
          <cell r="J267">
            <v>441095.89</v>
          </cell>
          <cell r="K267">
            <v>0</v>
          </cell>
        </row>
        <row r="269">
          <cell r="F269">
            <v>-100000</v>
          </cell>
          <cell r="G269">
            <v>0</v>
          </cell>
          <cell r="H269">
            <v>-100000</v>
          </cell>
          <cell r="I269">
            <v>0</v>
          </cell>
          <cell r="J269">
            <v>-100000</v>
          </cell>
          <cell r="K269">
            <v>-100000</v>
          </cell>
        </row>
        <row r="270">
          <cell r="F270">
            <v>-100000</v>
          </cell>
          <cell r="G270">
            <v>0</v>
          </cell>
          <cell r="H270">
            <v>-100000</v>
          </cell>
          <cell r="I270">
            <v>0</v>
          </cell>
          <cell r="J270">
            <v>-100000</v>
          </cell>
          <cell r="K270">
            <v>-100000</v>
          </cell>
        </row>
        <row r="272">
          <cell r="F272">
            <v>14895256.75</v>
          </cell>
          <cell r="G272">
            <v>0</v>
          </cell>
          <cell r="H272">
            <v>14895256.75</v>
          </cell>
          <cell r="I272">
            <v>0</v>
          </cell>
          <cell r="J272">
            <v>14895256.75</v>
          </cell>
          <cell r="K272">
            <v>0</v>
          </cell>
        </row>
        <row r="273">
          <cell r="F273">
            <v>20000</v>
          </cell>
          <cell r="G273">
            <v>0</v>
          </cell>
          <cell r="H273">
            <v>20000</v>
          </cell>
          <cell r="I273">
            <v>0</v>
          </cell>
          <cell r="J273">
            <v>20000</v>
          </cell>
          <cell r="K273">
            <v>0</v>
          </cell>
        </row>
        <row r="274">
          <cell r="F274">
            <v>96850</v>
          </cell>
          <cell r="G274">
            <v>0</v>
          </cell>
          <cell r="H274">
            <v>96850</v>
          </cell>
          <cell r="I274">
            <v>0</v>
          </cell>
          <cell r="J274">
            <v>96850</v>
          </cell>
          <cell r="K274">
            <v>0</v>
          </cell>
        </row>
        <row r="275">
          <cell r="F275">
            <v>27450</v>
          </cell>
          <cell r="G275">
            <v>0</v>
          </cell>
          <cell r="H275">
            <v>27450</v>
          </cell>
          <cell r="I275">
            <v>0</v>
          </cell>
          <cell r="J275">
            <v>27450</v>
          </cell>
          <cell r="K275">
            <v>0</v>
          </cell>
        </row>
        <row r="276">
          <cell r="F276">
            <v>73475</v>
          </cell>
          <cell r="G276">
            <v>0</v>
          </cell>
          <cell r="H276">
            <v>73475</v>
          </cell>
          <cell r="I276">
            <v>0</v>
          </cell>
          <cell r="J276">
            <v>73475</v>
          </cell>
          <cell r="K276">
            <v>0</v>
          </cell>
        </row>
        <row r="277">
          <cell r="F277">
            <v>19850995.440000001</v>
          </cell>
          <cell r="G277">
            <v>0</v>
          </cell>
          <cell r="H277">
            <v>19850995.440000001</v>
          </cell>
          <cell r="I277">
            <v>0</v>
          </cell>
          <cell r="J277">
            <v>19850995.440000001</v>
          </cell>
          <cell r="K277">
            <v>11457325.439999999</v>
          </cell>
        </row>
        <row r="278">
          <cell r="F278">
            <v>12745303.119999999</v>
          </cell>
          <cell r="G278">
            <v>0</v>
          </cell>
          <cell r="H278">
            <v>12745303.119999999</v>
          </cell>
          <cell r="I278">
            <v>0</v>
          </cell>
          <cell r="J278">
            <v>12745303.119999999</v>
          </cell>
          <cell r="K278">
            <v>8296378</v>
          </cell>
        </row>
        <row r="279">
          <cell r="F279">
            <v>47709330.309999995</v>
          </cell>
          <cell r="G279">
            <v>0</v>
          </cell>
          <cell r="H279">
            <v>47709330.309999995</v>
          </cell>
          <cell r="I279">
            <v>0</v>
          </cell>
          <cell r="J279">
            <v>47709330.309999995</v>
          </cell>
          <cell r="K279">
            <v>19753703.439999998</v>
          </cell>
        </row>
        <row r="281">
          <cell r="F281">
            <v>-1389838.58</v>
          </cell>
          <cell r="G281">
            <v>0</v>
          </cell>
          <cell r="H281">
            <v>-1389838.58</v>
          </cell>
          <cell r="I281">
            <v>0</v>
          </cell>
          <cell r="J281">
            <v>-1389838.58</v>
          </cell>
          <cell r="K281">
            <v>0</v>
          </cell>
        </row>
        <row r="282">
          <cell r="F282">
            <v>-17290.52</v>
          </cell>
          <cell r="G282">
            <v>0</v>
          </cell>
          <cell r="H282">
            <v>-17290.52</v>
          </cell>
          <cell r="I282">
            <v>0</v>
          </cell>
          <cell r="J282">
            <v>-17290.52</v>
          </cell>
          <cell r="K282">
            <v>0</v>
          </cell>
        </row>
        <row r="283">
          <cell r="F283">
            <v>-9394169.0999999996</v>
          </cell>
          <cell r="G283">
            <v>0</v>
          </cell>
          <cell r="H283">
            <v>-9394169.0999999996</v>
          </cell>
          <cell r="I283">
            <v>0</v>
          </cell>
          <cell r="J283">
            <v>-9394169.0999999996</v>
          </cell>
          <cell r="K283">
            <v>-5230060</v>
          </cell>
        </row>
        <row r="284">
          <cell r="F284">
            <v>-6017923.9299999997</v>
          </cell>
          <cell r="G284">
            <v>0</v>
          </cell>
          <cell r="H284">
            <v>-6017923.9299999997</v>
          </cell>
          <cell r="I284">
            <v>0</v>
          </cell>
          <cell r="J284">
            <v>-6017923.9299999997</v>
          </cell>
          <cell r="K284">
            <v>-3743072.11</v>
          </cell>
        </row>
        <row r="285">
          <cell r="F285">
            <v>-16819222.129999999</v>
          </cell>
          <cell r="G285">
            <v>0</v>
          </cell>
          <cell r="H285">
            <v>-16819222.129999999</v>
          </cell>
          <cell r="I285">
            <v>0</v>
          </cell>
          <cell r="J285">
            <v>-16819222.129999999</v>
          </cell>
          <cell r="K285">
            <v>-8973132.1099999994</v>
          </cell>
        </row>
        <row r="287">
          <cell r="F287">
            <v>100000</v>
          </cell>
          <cell r="G287">
            <v>0</v>
          </cell>
          <cell r="H287">
            <v>100000</v>
          </cell>
          <cell r="I287">
            <v>0</v>
          </cell>
          <cell r="J287">
            <v>100000</v>
          </cell>
          <cell r="K287">
            <v>0</v>
          </cell>
        </row>
        <row r="288">
          <cell r="F288">
            <v>100000</v>
          </cell>
          <cell r="G288">
            <v>0</v>
          </cell>
          <cell r="H288">
            <v>100000</v>
          </cell>
          <cell r="I288">
            <v>0</v>
          </cell>
          <cell r="J288">
            <v>100000</v>
          </cell>
          <cell r="K288">
            <v>0</v>
          </cell>
        </row>
        <row r="290">
          <cell r="F290">
            <v>155503737.65000001</v>
          </cell>
          <cell r="G290">
            <v>0</v>
          </cell>
          <cell r="H290">
            <v>155503737.65000001</v>
          </cell>
          <cell r="I290">
            <v>0</v>
          </cell>
          <cell r="J290">
            <v>155503737.65000001</v>
          </cell>
          <cell r="K290">
            <v>41439176.149999999</v>
          </cell>
        </row>
        <row r="291">
          <cell r="F291">
            <v>4019900.78</v>
          </cell>
          <cell r="G291">
            <v>0</v>
          </cell>
          <cell r="H291">
            <v>4019900.78</v>
          </cell>
          <cell r="I291">
            <v>0</v>
          </cell>
          <cell r="J291">
            <v>4019900.78</v>
          </cell>
          <cell r="K291">
            <v>0</v>
          </cell>
        </row>
        <row r="292">
          <cell r="F292">
            <v>159523638.43000001</v>
          </cell>
          <cell r="G292">
            <v>0</v>
          </cell>
          <cell r="H292">
            <v>159523638.43000001</v>
          </cell>
          <cell r="I292">
            <v>0</v>
          </cell>
          <cell r="J292">
            <v>159523638.43000001</v>
          </cell>
          <cell r="K292">
            <v>41439176.149999999</v>
          </cell>
        </row>
        <row r="294">
          <cell r="F294">
            <v>73159</v>
          </cell>
          <cell r="G294">
            <v>0</v>
          </cell>
          <cell r="H294">
            <v>73159</v>
          </cell>
          <cell r="I294">
            <v>0</v>
          </cell>
          <cell r="J294">
            <v>73159</v>
          </cell>
          <cell r="K294">
            <v>27091</v>
          </cell>
        </row>
        <row r="295">
          <cell r="F295">
            <v>73159</v>
          </cell>
          <cell r="G295">
            <v>0</v>
          </cell>
          <cell r="H295">
            <v>73159</v>
          </cell>
          <cell r="I295">
            <v>0</v>
          </cell>
          <cell r="J295">
            <v>73159</v>
          </cell>
          <cell r="K295">
            <v>27091</v>
          </cell>
        </row>
        <row r="297">
          <cell r="F297">
            <v>248764.24</v>
          </cell>
          <cell r="G297">
            <v>0</v>
          </cell>
          <cell r="H297">
            <v>248764.24</v>
          </cell>
          <cell r="I297">
            <v>0</v>
          </cell>
          <cell r="J297">
            <v>248764.24</v>
          </cell>
          <cell r="K297">
            <v>2371530.19</v>
          </cell>
        </row>
        <row r="298">
          <cell r="F298">
            <v>13973338.85</v>
          </cell>
          <cell r="G298">
            <v>0</v>
          </cell>
          <cell r="H298">
            <v>13973338.85</v>
          </cell>
          <cell r="I298">
            <v>0</v>
          </cell>
          <cell r="J298">
            <v>13973338.85</v>
          </cell>
          <cell r="K298">
            <v>91896</v>
          </cell>
        </row>
        <row r="299">
          <cell r="F299">
            <v>14044319.529999999</v>
          </cell>
          <cell r="G299">
            <v>0</v>
          </cell>
          <cell r="H299">
            <v>14044319.529999999</v>
          </cell>
          <cell r="I299">
            <v>0</v>
          </cell>
          <cell r="J299">
            <v>14044319.529999999</v>
          </cell>
          <cell r="K299">
            <v>791364.75</v>
          </cell>
        </row>
        <row r="300">
          <cell r="F300">
            <v>317191.15999999997</v>
          </cell>
          <cell r="G300">
            <v>0</v>
          </cell>
          <cell r="H300">
            <v>317191.15999999997</v>
          </cell>
          <cell r="I300">
            <v>0</v>
          </cell>
          <cell r="J300">
            <v>317191.15999999997</v>
          </cell>
          <cell r="K300">
            <v>0</v>
          </cell>
        </row>
        <row r="301">
          <cell r="F301">
            <v>26000</v>
          </cell>
          <cell r="G301">
            <v>0</v>
          </cell>
          <cell r="H301">
            <v>26000</v>
          </cell>
          <cell r="I301">
            <v>0</v>
          </cell>
          <cell r="J301">
            <v>26000</v>
          </cell>
          <cell r="K301">
            <v>0</v>
          </cell>
        </row>
        <row r="302">
          <cell r="F302">
            <v>28609613.779999997</v>
          </cell>
          <cell r="G302">
            <v>0</v>
          </cell>
          <cell r="H302">
            <v>28609613.779999997</v>
          </cell>
          <cell r="I302">
            <v>0</v>
          </cell>
          <cell r="J302">
            <v>28609613.779999997</v>
          </cell>
          <cell r="K302">
            <v>3254790.94</v>
          </cell>
        </row>
        <row r="304">
          <cell r="F304">
            <v>45400</v>
          </cell>
          <cell r="G304">
            <v>0</v>
          </cell>
          <cell r="H304">
            <v>45400</v>
          </cell>
          <cell r="I304">
            <v>0</v>
          </cell>
          <cell r="J304">
            <v>45400</v>
          </cell>
          <cell r="K304">
            <v>45400</v>
          </cell>
        </row>
        <row r="305">
          <cell r="F305">
            <v>5000000</v>
          </cell>
          <cell r="G305">
            <v>0</v>
          </cell>
          <cell r="H305">
            <v>5000000</v>
          </cell>
          <cell r="I305">
            <v>0</v>
          </cell>
          <cell r="J305">
            <v>5000000</v>
          </cell>
          <cell r="K305">
            <v>5000000</v>
          </cell>
        </row>
        <row r="306">
          <cell r="F306">
            <v>1081322.83</v>
          </cell>
          <cell r="G306">
            <v>0</v>
          </cell>
          <cell r="H306">
            <v>1081322.83</v>
          </cell>
          <cell r="I306">
            <v>0</v>
          </cell>
          <cell r="J306">
            <v>1081322.83</v>
          </cell>
          <cell r="K306">
            <v>1040086.61</v>
          </cell>
        </row>
        <row r="307">
          <cell r="F307">
            <v>6126722.8300000001</v>
          </cell>
          <cell r="G307">
            <v>0</v>
          </cell>
          <cell r="H307">
            <v>6126722.8300000001</v>
          </cell>
          <cell r="I307">
            <v>0</v>
          </cell>
          <cell r="J307">
            <v>6126722.8300000001</v>
          </cell>
          <cell r="K307">
            <v>6085486.6100000003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1">
          <cell r="F311">
            <v>-2045197.12</v>
          </cell>
          <cell r="G311">
            <v>0</v>
          </cell>
          <cell r="H311">
            <v>-2045197.12</v>
          </cell>
          <cell r="I311">
            <v>0</v>
          </cell>
          <cell r="J311">
            <v>-2045197.12</v>
          </cell>
          <cell r="K311">
            <v>0</v>
          </cell>
        </row>
        <row r="312">
          <cell r="F312">
            <v>-2045197.12</v>
          </cell>
          <cell r="G312">
            <v>0</v>
          </cell>
          <cell r="H312">
            <v>-2045197.12</v>
          </cell>
          <cell r="I312">
            <v>0</v>
          </cell>
          <cell r="J312">
            <v>-2045197.12</v>
          </cell>
          <cell r="K312">
            <v>0</v>
          </cell>
        </row>
        <row r="314">
          <cell r="F314">
            <v>-34781343.57</v>
          </cell>
          <cell r="G314">
            <v>0</v>
          </cell>
          <cell r="H314">
            <v>-34781343.57</v>
          </cell>
          <cell r="I314">
            <v>0</v>
          </cell>
          <cell r="J314">
            <v>-34781343.57</v>
          </cell>
          <cell r="K314">
            <v>1006981.62</v>
          </cell>
        </row>
        <row r="315">
          <cell r="F315">
            <v>-34781343.57</v>
          </cell>
          <cell r="G315">
            <v>0</v>
          </cell>
          <cell r="H315">
            <v>-34781343.57</v>
          </cell>
          <cell r="I315">
            <v>0</v>
          </cell>
          <cell r="J315">
            <v>-34781343.57</v>
          </cell>
          <cell r="K315">
            <v>1006981.62</v>
          </cell>
        </row>
        <row r="317">
          <cell r="F317">
            <v>-44978602</v>
          </cell>
          <cell r="G317">
            <v>0</v>
          </cell>
          <cell r="H317">
            <v>-44978602</v>
          </cell>
          <cell r="I317">
            <v>0</v>
          </cell>
          <cell r="J317">
            <v>-44978602</v>
          </cell>
          <cell r="K317">
            <v>-19935851</v>
          </cell>
        </row>
        <row r="318">
          <cell r="F318">
            <v>6263091</v>
          </cell>
          <cell r="G318">
            <v>0</v>
          </cell>
          <cell r="H318">
            <v>6263091</v>
          </cell>
          <cell r="I318">
            <v>0</v>
          </cell>
          <cell r="J318">
            <v>6263091</v>
          </cell>
          <cell r="K318">
            <v>574619.44999999995</v>
          </cell>
        </row>
        <row r="319">
          <cell r="F319">
            <v>-237600</v>
          </cell>
          <cell r="G319">
            <v>0</v>
          </cell>
          <cell r="H319">
            <v>-237600</v>
          </cell>
          <cell r="I319">
            <v>0</v>
          </cell>
          <cell r="J319">
            <v>-237600</v>
          </cell>
          <cell r="K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-312008</v>
          </cell>
        </row>
        <row r="321">
          <cell r="F321">
            <v>-97042</v>
          </cell>
          <cell r="G321">
            <v>0</v>
          </cell>
          <cell r="H321">
            <v>-97042</v>
          </cell>
          <cell r="I321">
            <v>0</v>
          </cell>
          <cell r="J321">
            <v>-97042</v>
          </cell>
          <cell r="K321">
            <v>0</v>
          </cell>
        </row>
        <row r="322">
          <cell r="F322">
            <v>-6693</v>
          </cell>
          <cell r="G322">
            <v>0</v>
          </cell>
          <cell r="H322">
            <v>-6693</v>
          </cell>
          <cell r="I322">
            <v>0</v>
          </cell>
          <cell r="J322">
            <v>-6693</v>
          </cell>
          <cell r="K322">
            <v>-6388</v>
          </cell>
        </row>
        <row r="323">
          <cell r="F323">
            <v>-29413704.190000001</v>
          </cell>
          <cell r="G323">
            <v>0</v>
          </cell>
          <cell r="H323">
            <v>-29413704.190000001</v>
          </cell>
          <cell r="I323">
            <v>0</v>
          </cell>
          <cell r="J323">
            <v>-29413704.190000001</v>
          </cell>
          <cell r="K323">
            <v>-2238548.4300000002</v>
          </cell>
        </row>
        <row r="324">
          <cell r="F324">
            <v>-68470550.189999998</v>
          </cell>
          <cell r="G324">
            <v>0</v>
          </cell>
          <cell r="H324">
            <v>-68470550.189999998</v>
          </cell>
          <cell r="I324">
            <v>0</v>
          </cell>
          <cell r="J324">
            <v>-68470550.189999998</v>
          </cell>
          <cell r="K324">
            <v>-21918175.98</v>
          </cell>
        </row>
        <row r="326">
          <cell r="F326">
            <v>-124074.74</v>
          </cell>
          <cell r="G326">
            <v>0</v>
          </cell>
          <cell r="H326">
            <v>-124074.74</v>
          </cell>
          <cell r="I326">
            <v>0</v>
          </cell>
          <cell r="J326">
            <v>-124074.74</v>
          </cell>
          <cell r="K326">
            <v>-493766.72</v>
          </cell>
        </row>
        <row r="327">
          <cell r="F327">
            <v>-124074.74</v>
          </cell>
          <cell r="G327">
            <v>0</v>
          </cell>
          <cell r="H327">
            <v>-124074.74</v>
          </cell>
          <cell r="I327">
            <v>0</v>
          </cell>
          <cell r="J327">
            <v>-124074.74</v>
          </cell>
          <cell r="K327">
            <v>-493766.72</v>
          </cell>
        </row>
        <row r="329">
          <cell r="F329">
            <v>1389838.58</v>
          </cell>
          <cell r="G329">
            <v>0</v>
          </cell>
          <cell r="H329">
            <v>1389838.58</v>
          </cell>
          <cell r="I329">
            <v>0</v>
          </cell>
          <cell r="J329">
            <v>1389838.58</v>
          </cell>
          <cell r="K329">
            <v>0</v>
          </cell>
        </row>
        <row r="330">
          <cell r="F330">
            <v>17290.52</v>
          </cell>
          <cell r="G330">
            <v>0</v>
          </cell>
          <cell r="H330">
            <v>17290.52</v>
          </cell>
          <cell r="I330">
            <v>0</v>
          </cell>
          <cell r="J330">
            <v>17290.52</v>
          </cell>
          <cell r="K330">
            <v>0</v>
          </cell>
        </row>
        <row r="331">
          <cell r="F331">
            <v>4164109.1</v>
          </cell>
          <cell r="G331">
            <v>0</v>
          </cell>
          <cell r="H331">
            <v>4164109.1</v>
          </cell>
          <cell r="I331">
            <v>0</v>
          </cell>
          <cell r="J331">
            <v>4164109.1</v>
          </cell>
          <cell r="K331">
            <v>4118364.68</v>
          </cell>
        </row>
        <row r="332">
          <cell r="F332">
            <v>2274851.8199999998</v>
          </cell>
          <cell r="G332">
            <v>0</v>
          </cell>
          <cell r="H332">
            <v>2274851.8199999998</v>
          </cell>
          <cell r="I332">
            <v>0</v>
          </cell>
          <cell r="J332">
            <v>2274851.8199999998</v>
          </cell>
          <cell r="K332">
            <v>2958841.36</v>
          </cell>
        </row>
        <row r="333">
          <cell r="F333">
            <v>7846090.0199999996</v>
          </cell>
          <cell r="G333">
            <v>0</v>
          </cell>
          <cell r="H333">
            <v>7846090.0199999996</v>
          </cell>
          <cell r="I333">
            <v>0</v>
          </cell>
          <cell r="J333">
            <v>7846090.0199999996</v>
          </cell>
          <cell r="K333">
            <v>7077206.04</v>
          </cell>
        </row>
        <row r="335">
          <cell r="F335">
            <v>5522278</v>
          </cell>
          <cell r="G335">
            <v>0</v>
          </cell>
          <cell r="H335">
            <v>5522278</v>
          </cell>
          <cell r="I335">
            <v>0</v>
          </cell>
          <cell r="J335">
            <v>5522278</v>
          </cell>
          <cell r="K335">
            <v>850000</v>
          </cell>
        </row>
        <row r="336">
          <cell r="F336">
            <v>302286.12</v>
          </cell>
          <cell r="G336">
            <v>0</v>
          </cell>
          <cell r="H336">
            <v>302286.12</v>
          </cell>
          <cell r="I336">
            <v>0</v>
          </cell>
          <cell r="J336">
            <v>302286.12</v>
          </cell>
          <cell r="K336">
            <v>0</v>
          </cell>
        </row>
        <row r="337">
          <cell r="F337">
            <v>2745619</v>
          </cell>
          <cell r="G337">
            <v>0</v>
          </cell>
          <cell r="H337">
            <v>2745619</v>
          </cell>
          <cell r="I337">
            <v>0</v>
          </cell>
          <cell r="J337">
            <v>2745619</v>
          </cell>
          <cell r="K337">
            <v>0</v>
          </cell>
        </row>
        <row r="338">
          <cell r="F338">
            <v>8570183.120000001</v>
          </cell>
          <cell r="G338">
            <v>0</v>
          </cell>
          <cell r="H338">
            <v>8570183.120000001</v>
          </cell>
          <cell r="I338">
            <v>0</v>
          </cell>
          <cell r="J338">
            <v>8570183.120000001</v>
          </cell>
          <cell r="K338">
            <v>850000</v>
          </cell>
        </row>
        <row r="339">
          <cell r="F339">
            <v>8.6612999439239502E-8</v>
          </cell>
          <cell r="G339">
            <v>0</v>
          </cell>
          <cell r="H339">
            <v>8.6612999439239502E-8</v>
          </cell>
          <cell r="I339">
            <v>0</v>
          </cell>
          <cell r="J339">
            <v>8.6612999439239502E-8</v>
          </cell>
          <cell r="K339">
            <v>-2.9802322387695313E-8</v>
          </cell>
        </row>
      </sheetData>
      <sheetData sheetId="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 Floor Boston"/>
      <sheetName val="Time_Series"/>
      <sheetName val="Lipper_Data"/>
      <sheetName val="Bmk &amp; Peers"/>
      <sheetName val="Service"/>
      <sheetName val="Tracking_Err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E9">
            <v>37400</v>
          </cell>
        </row>
        <row r="10">
          <cell r="E10">
            <v>37399</v>
          </cell>
        </row>
        <row r="11">
          <cell r="E11">
            <v>37376</v>
          </cell>
        </row>
        <row r="12">
          <cell r="E12">
            <v>37343</v>
          </cell>
        </row>
        <row r="13">
          <cell r="E13">
            <v>37256</v>
          </cell>
        </row>
        <row r="14">
          <cell r="E14">
            <v>37035</v>
          </cell>
        </row>
      </sheetData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REQUEST_TABLE"/>
      <sheetName val="DS1"/>
      <sheetName val="CONSOB"/>
      <sheetName val="BLOOM"/>
    </sheetNames>
    <sheetDataSet>
      <sheetData sheetId="0" refreshError="1"/>
      <sheetData sheetId="1" refreshError="1">
        <row r="4">
          <cell r="M4">
            <v>39028</v>
          </cell>
        </row>
        <row r="1500">
          <cell r="Z1500" t="str">
            <v>CONSOB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 - Italy P&amp;L"/>
      <sheetName val="legal budget"/>
      <sheetName val="Budget Revenue "/>
      <sheetName val="Cost &amp; Revenue"/>
      <sheetName val="Rendiconto economico"/>
      <sheetName val="Per Legal"/>
      <sheetName val="TOTAL G&amp;A"/>
      <sheetName val="Spese Personale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"/>
      <sheetName val="New Report_TBD"/>
      <sheetName val="EA"/>
      <sheetName val="Questionnaire"/>
      <sheetName val="Cash Flow Calculation"/>
      <sheetName val="Closure"/>
      <sheetName val="Procedure"/>
      <sheetName val="Assumptions"/>
      <sheetName val="Model - USD"/>
      <sheetName val="Model - EUR"/>
      <sheetName val="Model - Local"/>
      <sheetName val="Capacity"/>
      <sheetName val="Volume_Price_Capacity"/>
      <sheetName val="Capex_Depreciation"/>
      <sheetName val="P&amp;L Detail_SG&amp;A"/>
      <sheetName val="P&amp;L Detail_GP"/>
      <sheetName val="Labor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3">
          <cell r="M13" t="str">
            <v>United States dollar - USD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'ns"/>
      <sheetName val="ScenPl"/>
      <sheetName val="DCF"/>
      <sheetName val="Free CF"/>
      <sheetName val="WACC"/>
      <sheetName val="research"/>
      <sheetName val="PL&amp;CS"/>
      <sheetName val="BS"/>
      <sheetName val="Ratios"/>
      <sheetName val="WC"/>
      <sheetName val="Depr"/>
      <sheetName val="Capex"/>
      <sheetName val="Debt"/>
      <sheetName val="Equity"/>
      <sheetName val="Cressier"/>
      <sheetName val="Universal"/>
      <sheetName val="SummRef"/>
      <sheetName val="StorInc"/>
      <sheetName val="StorBCSum"/>
      <sheetName val="StorInp 99"/>
      <sheetName val="StorInp 00"/>
      <sheetName val="StorInp 01-10"/>
      <sheetName val="MarkInc"/>
      <sheetName val="MarkInp"/>
      <sheetName val="MarkScen"/>
      <sheetName val="OtherBus"/>
      <sheetName val="TangoIn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ntrol"/>
      <sheetName val=" P&amp;L"/>
      <sheetName val="BS"/>
      <sheetName val="výsledovka"/>
      <sheetName val="leasing00"/>
      <sheetName val="(18) Branches"/>
      <sheetName val="vypocet daně"/>
      <sheetName val="rozvaha 00 pom"/>
      <sheetName val="prognóza ek. ukazatelů"/>
      <sheetName val="Bud 00-0 - marže"/>
      <sheetName val="Bud 01 - marže "/>
      <sheetName val="Bud 02 - marže "/>
      <sheetName val="vrácení půjčky"/>
      <sheetName val="BS-neaktuálníl "/>
      <sheetName val="P&amp;L-neaktuální"/>
      <sheetName val="(10) P&amp;L-detail "/>
      <sheetName val="(10) P&amp;L-detail  (0. var.)"/>
      <sheetName val="auta - obměna"/>
      <sheetName val="Analýza nákladů"/>
      <sheetName val="tab. marže"/>
      <sheetName val="kola"/>
      <sheetName val="projekty"/>
      <sheetName val="nájmy 00"/>
      <sheetName val="marže - tuzemsko "/>
      <sheetName val="TCH Cash - Flow"/>
      <sheetName val="majetek 00"/>
      <sheetName val="(5) Branches"/>
      <sheetName val="(3) Suppliers"/>
      <sheetName val="tab marží pro komentář"/>
      <sheetName val="pomocný 00 a 01"/>
      <sheetName val="majetek 99"/>
      <sheetName val="majetek 98"/>
      <sheetName val="provize-prodej"/>
      <sheetName val="LI zhodn."/>
      <sheetName val="ZL zhodn."/>
      <sheetName val="nájem est0999"/>
      <sheetName val="leasing99"/>
      <sheetName val="auta - rozvoz"/>
      <sheetName val="rozvaha"/>
      <sheetName val="est-rozvaha"/>
      <sheetName val="est-majetek"/>
      <sheetName val="pomocný"/>
      <sheetName val="EST - marže, kurz. roz."/>
      <sheetName val="nákupy-prodeje"/>
      <sheetName val="marketing"/>
      <sheetName val="auta"/>
      <sheetName val="konz. služby"/>
      <sheetName val="REPREMAR"/>
      <sheetName val="POHL 280899"/>
      <sheetName val="EST -  opravné položky"/>
      <sheetName val="analýza dopravy"/>
      <sheetName val="nákup zb."/>
      <sheetName val="Analýza rozvahy"/>
      <sheetName val="bonus zákaz.0899"/>
      <sheetName val="malé investice"/>
      <sheetName val="poradenství"/>
      <sheetName val="EST - daně"/>
      <sheetName val="EST - odpisy"/>
      <sheetName val="EST - rozdělení měs.  nákladů"/>
      <sheetName val="EST -  Inter Co "/>
      <sheetName val="investice"/>
      <sheetName val="cash flow"/>
      <sheetName val="personál"/>
      <sheetName val="vysvětlení - časové rozlišení"/>
      <sheetName val="vysvětlení"/>
      <sheetName val="kurzy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RWA EOP"/>
      <sheetName val="wallk"/>
      <sheetName val="RWA By Div"/>
      <sheetName val="RWA WE CEE"/>
    </sheetNames>
    <sheetDataSet>
      <sheetData sheetId="0"/>
      <sheetData sheetId="1"/>
      <sheetData sheetId="2"/>
      <sheetData sheetId="3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financing"/>
      <sheetName val="Model"/>
      <sheetName val="Tax sheet"/>
      <sheetName val="Case"/>
      <sheetName val="AVP"/>
      <sheetName val="Bridge"/>
      <sheetName val="SourcesUses"/>
      <sheetName val="Detail"/>
      <sheetName val="Pro-forma EBITDA"/>
      <sheetName val="Model Outputs 1"/>
      <sheetName val="Commercialization"/>
      <sheetName val="O-Setefi"/>
      <sheetName val="O-ISP Card"/>
      <sheetName val="O-Syde-by-Side"/>
      <sheetName val="GSChartLabels"/>
      <sheetName val="O-Revenue"/>
      <sheetName val="C-Syde-by-Side"/>
      <sheetName val="ICBPI LTM"/>
      <sheetName val="Setefi DCF (7YR)"/>
    </sheetNames>
    <sheetDataSet>
      <sheetData sheetId="0">
        <row r="2">
          <cell r="AA2">
            <v>1</v>
          </cell>
        </row>
        <row r="3">
          <cell r="AA3">
            <v>1</v>
          </cell>
        </row>
      </sheetData>
      <sheetData sheetId="1" refreshError="1"/>
      <sheetData sheetId="2" refreshError="1"/>
      <sheetData sheetId="3">
        <row r="4">
          <cell r="D4">
            <v>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DRA "/>
      <sheetName val="LAV TEMP ultimo loss"/>
      <sheetName val="QUADRA DICEMBRE"/>
      <sheetName val="SINTETICO"/>
      <sheetName val="PARTECIPAZIONI"/>
      <sheetName val="LAV TEMP 1"/>
      <sheetName val="LAV TEMP 2"/>
      <sheetName val="LAV TEMP ultimo loss (2)"/>
      <sheetName val="LAV TEMP2"/>
      <sheetName val="registrazioni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>
            <v>110</v>
          </cell>
          <cell r="D2" t="str">
            <v>IT0000060068</v>
          </cell>
          <cell r="E2" t="str">
            <v>SIA</v>
          </cell>
          <cell r="F2">
            <v>242</v>
          </cell>
          <cell r="G2">
            <v>1</v>
          </cell>
          <cell r="H2">
            <v>37256</v>
          </cell>
          <cell r="I2" t="str">
            <v>S</v>
          </cell>
          <cell r="J2">
            <v>0.52</v>
          </cell>
          <cell r="K2">
            <v>641191</v>
          </cell>
          <cell r="L2">
            <v>333419.32</v>
          </cell>
          <cell r="M2">
            <v>3.6285343368824581</v>
          </cell>
          <cell r="N2">
            <v>2326583.56</v>
          </cell>
        </row>
        <row r="3">
          <cell r="A3">
            <v>1</v>
          </cell>
          <cell r="B3" t="str">
            <v>A</v>
          </cell>
          <cell r="C3">
            <v>110</v>
          </cell>
          <cell r="D3" t="str">
            <v>IT0000060068</v>
          </cell>
          <cell r="E3" t="str">
            <v>SIA</v>
          </cell>
          <cell r="F3">
            <v>242</v>
          </cell>
          <cell r="G3">
            <v>1</v>
          </cell>
          <cell r="H3">
            <v>37617</v>
          </cell>
          <cell r="I3" t="str">
            <v>R</v>
          </cell>
          <cell r="J3">
            <v>0.52</v>
          </cell>
          <cell r="K3">
            <v>641191</v>
          </cell>
          <cell r="L3">
            <v>333419.32</v>
          </cell>
          <cell r="M3">
            <v>3.6285343368824581</v>
          </cell>
          <cell r="N3">
            <v>2326583.56</v>
          </cell>
          <cell r="O3">
            <v>0</v>
          </cell>
          <cell r="P3">
            <v>2326583.56</v>
          </cell>
          <cell r="Q3">
            <v>18123684</v>
          </cell>
          <cell r="R3">
            <v>34853238.461538464</v>
          </cell>
          <cell r="S3">
            <v>1.84</v>
          </cell>
        </row>
        <row r="4">
          <cell r="C4">
            <v>160</v>
          </cell>
          <cell r="D4" t="str">
            <v>BE0016790090</v>
          </cell>
          <cell r="E4" t="str">
            <v>SWIFT</v>
          </cell>
          <cell r="F4">
            <v>242</v>
          </cell>
          <cell r="G4">
            <v>1</v>
          </cell>
          <cell r="H4">
            <v>37256</v>
          </cell>
          <cell r="I4" t="str">
            <v>S</v>
          </cell>
          <cell r="J4">
            <v>125</v>
          </cell>
          <cell r="K4">
            <v>4</v>
          </cell>
          <cell r="L4">
            <v>500</v>
          </cell>
          <cell r="M4">
            <v>1586.5174999999999</v>
          </cell>
          <cell r="N4">
            <v>6346.07</v>
          </cell>
        </row>
        <row r="5">
          <cell r="A5">
            <v>2</v>
          </cell>
          <cell r="B5" t="str">
            <v>A</v>
          </cell>
          <cell r="C5">
            <v>160</v>
          </cell>
          <cell r="D5" t="str">
            <v>BE0016790090</v>
          </cell>
          <cell r="E5" t="str">
            <v>SWIFT</v>
          </cell>
          <cell r="F5">
            <v>242</v>
          </cell>
          <cell r="G5">
            <v>1</v>
          </cell>
          <cell r="H5">
            <v>37617</v>
          </cell>
          <cell r="I5" t="str">
            <v>R</v>
          </cell>
          <cell r="J5">
            <v>125</v>
          </cell>
          <cell r="K5">
            <v>4</v>
          </cell>
          <cell r="L5">
            <v>500</v>
          </cell>
          <cell r="M5">
            <v>1586.5174999999999</v>
          </cell>
          <cell r="N5">
            <v>6346.07</v>
          </cell>
          <cell r="O5">
            <v>0</v>
          </cell>
          <cell r="P5">
            <v>6346.07</v>
          </cell>
          <cell r="Q5">
            <v>10844375</v>
          </cell>
          <cell r="R5">
            <v>86755</v>
          </cell>
          <cell r="S5">
            <v>5.0000000000000001E-3</v>
          </cell>
        </row>
        <row r="6">
          <cell r="C6">
            <v>210</v>
          </cell>
          <cell r="D6" t="str">
            <v>BE0149950850</v>
          </cell>
          <cell r="E6" t="str">
            <v>TIPA</v>
          </cell>
          <cell r="F6">
            <v>242</v>
          </cell>
          <cell r="G6">
            <v>1</v>
          </cell>
          <cell r="H6">
            <v>37256</v>
          </cell>
          <cell r="I6" t="str">
            <v>S</v>
          </cell>
          <cell r="J6">
            <v>4957.87</v>
          </cell>
          <cell r="K6">
            <v>1</v>
          </cell>
          <cell r="L6">
            <v>4957.87</v>
          </cell>
          <cell r="M6">
            <v>1247.18</v>
          </cell>
          <cell r="N6">
            <v>1247.18</v>
          </cell>
        </row>
        <row r="7">
          <cell r="A7">
            <v>3</v>
          </cell>
          <cell r="B7" t="str">
            <v>F</v>
          </cell>
          <cell r="C7">
            <v>210</v>
          </cell>
          <cell r="D7" t="str">
            <v>BE0149950850</v>
          </cell>
          <cell r="E7" t="str">
            <v>TIPA</v>
          </cell>
          <cell r="F7">
            <v>242</v>
          </cell>
          <cell r="G7">
            <v>1</v>
          </cell>
          <cell r="H7">
            <v>37617</v>
          </cell>
          <cell r="I7" t="str">
            <v>R</v>
          </cell>
          <cell r="J7">
            <v>4957.87</v>
          </cell>
          <cell r="K7">
            <v>1</v>
          </cell>
          <cell r="L7">
            <v>4957.87</v>
          </cell>
          <cell r="M7">
            <v>1247.18</v>
          </cell>
          <cell r="N7">
            <v>1247.18</v>
          </cell>
          <cell r="O7">
            <v>0</v>
          </cell>
          <cell r="P7">
            <v>1247.18</v>
          </cell>
          <cell r="Q7">
            <v>59494</v>
          </cell>
          <cell r="R7">
            <v>11.999911252211131</v>
          </cell>
          <cell r="S7">
            <v>8.3330000000000002</v>
          </cell>
        </row>
        <row r="8">
          <cell r="C8">
            <v>220</v>
          </cell>
          <cell r="D8" t="str">
            <v>IT0001133443</v>
          </cell>
          <cell r="E8" t="str">
            <v>S.E. DEL CREDITO POP.</v>
          </cell>
          <cell r="F8">
            <v>18</v>
          </cell>
          <cell r="G8">
            <v>1936.27</v>
          </cell>
          <cell r="H8">
            <v>37256</v>
          </cell>
          <cell r="I8" t="str">
            <v>S</v>
          </cell>
          <cell r="J8">
            <v>17043.080000000002</v>
          </cell>
          <cell r="K8">
            <v>1</v>
          </cell>
          <cell r="L8">
            <v>17043.080000000002</v>
          </cell>
          <cell r="M8">
            <v>17043.080000000002</v>
          </cell>
          <cell r="N8">
            <v>17043.080000000002</v>
          </cell>
        </row>
        <row r="9">
          <cell r="A9">
            <v>4</v>
          </cell>
          <cell r="B9" t="str">
            <v>A</v>
          </cell>
          <cell r="C9">
            <v>220</v>
          </cell>
          <cell r="D9" t="str">
            <v>IT0001133443</v>
          </cell>
          <cell r="E9" t="str">
            <v>S.E. DEL CREDITO POP.</v>
          </cell>
          <cell r="F9">
            <v>18</v>
          </cell>
          <cell r="G9">
            <v>1936.27</v>
          </cell>
          <cell r="H9">
            <v>37617</v>
          </cell>
          <cell r="I9" t="str">
            <v>R</v>
          </cell>
          <cell r="J9">
            <v>17043.080000000002</v>
          </cell>
          <cell r="K9">
            <v>1</v>
          </cell>
          <cell r="L9">
            <v>17043.080000000002</v>
          </cell>
          <cell r="M9">
            <v>17043.080000000002</v>
          </cell>
          <cell r="N9">
            <v>17043.080000000002</v>
          </cell>
          <cell r="O9">
            <v>0</v>
          </cell>
          <cell r="P9">
            <v>17043.080000000002</v>
          </cell>
          <cell r="Q9">
            <v>51129.23</v>
          </cell>
          <cell r="R9">
            <v>2.9999994132515955</v>
          </cell>
          <cell r="S9">
            <v>33.332999999999998</v>
          </cell>
        </row>
        <row r="10">
          <cell r="C10">
            <v>230</v>
          </cell>
          <cell r="D10" t="str">
            <v>FR0004620920</v>
          </cell>
          <cell r="E10" t="str">
            <v>B. FED. B. POPULAIRES</v>
          </cell>
          <cell r="F10">
            <v>242</v>
          </cell>
          <cell r="G10">
            <v>1</v>
          </cell>
          <cell r="H10">
            <v>37256</v>
          </cell>
          <cell r="I10" t="str">
            <v>S</v>
          </cell>
          <cell r="J10">
            <v>15.244999999999999</v>
          </cell>
          <cell r="K10">
            <v>187518</v>
          </cell>
          <cell r="L10">
            <v>2858711.91</v>
          </cell>
          <cell r="M10">
            <v>19.278266406424983</v>
          </cell>
          <cell r="N10">
            <v>3615021.96</v>
          </cell>
        </row>
        <row r="11">
          <cell r="C11">
            <v>230</v>
          </cell>
          <cell r="D11" t="str">
            <v>FR0004620920</v>
          </cell>
          <cell r="E11" t="str">
            <v>B. FED. B. POPULAIRES</v>
          </cell>
          <cell r="F11">
            <v>242</v>
          </cell>
          <cell r="G11">
            <v>1</v>
          </cell>
          <cell r="H11">
            <v>37362</v>
          </cell>
          <cell r="I11" t="str">
            <v>V</v>
          </cell>
          <cell r="J11">
            <v>15.244999999999999</v>
          </cell>
          <cell r="K11">
            <v>-10000</v>
          </cell>
          <cell r="L11">
            <v>-152450</v>
          </cell>
          <cell r="M11">
            <v>53.75</v>
          </cell>
          <cell r="N11">
            <v>-537500</v>
          </cell>
          <cell r="O11">
            <v>344717.33593575016</v>
          </cell>
        </row>
        <row r="12">
          <cell r="C12">
            <v>230</v>
          </cell>
          <cell r="D12" t="str">
            <v>FR0004620920</v>
          </cell>
          <cell r="E12" t="str">
            <v>B. FED. B. POPULAIRES</v>
          </cell>
          <cell r="F12">
            <v>242</v>
          </cell>
          <cell r="G12">
            <v>1</v>
          </cell>
          <cell r="H12">
            <v>37362</v>
          </cell>
          <cell r="I12" t="str">
            <v>V</v>
          </cell>
          <cell r="J12">
            <v>15.244999999999999</v>
          </cell>
          <cell r="K12">
            <v>-17518</v>
          </cell>
          <cell r="L12">
            <v>-267061.90999999997</v>
          </cell>
          <cell r="M12">
            <v>53.75</v>
          </cell>
          <cell r="N12">
            <v>-941592.5</v>
          </cell>
          <cell r="O12">
            <v>603875.82909224718</v>
          </cell>
        </row>
        <row r="13">
          <cell r="C13">
            <v>230</v>
          </cell>
          <cell r="D13" t="str">
            <v>FR0004620920</v>
          </cell>
          <cell r="E13" t="str">
            <v>B. FED. B. POPULAIRES</v>
          </cell>
          <cell r="F13">
            <v>242</v>
          </cell>
          <cell r="G13">
            <v>1</v>
          </cell>
          <cell r="H13">
            <v>37362</v>
          </cell>
          <cell r="I13" t="str">
            <v>V</v>
          </cell>
          <cell r="J13">
            <v>15.244999999999999</v>
          </cell>
          <cell r="K13">
            <v>-40000</v>
          </cell>
          <cell r="L13">
            <v>-609800</v>
          </cell>
          <cell r="M13">
            <v>53.75</v>
          </cell>
          <cell r="N13">
            <v>-2150000</v>
          </cell>
          <cell r="O13">
            <v>1378869.3437430006</v>
          </cell>
        </row>
        <row r="14">
          <cell r="C14">
            <v>230</v>
          </cell>
          <cell r="D14" t="str">
            <v>FR0004620920</v>
          </cell>
          <cell r="E14" t="str">
            <v>B. FED. B. POPULAIRES</v>
          </cell>
          <cell r="F14">
            <v>242</v>
          </cell>
          <cell r="G14">
            <v>1</v>
          </cell>
          <cell r="H14">
            <v>37362</v>
          </cell>
          <cell r="I14" t="str">
            <v>V</v>
          </cell>
          <cell r="J14">
            <v>15.244999999999999</v>
          </cell>
          <cell r="K14">
            <v>-50000</v>
          </cell>
          <cell r="L14">
            <v>-762250</v>
          </cell>
          <cell r="M14">
            <v>53.75</v>
          </cell>
          <cell r="N14">
            <v>-2687500</v>
          </cell>
          <cell r="O14">
            <v>1723586.6796787507</v>
          </cell>
        </row>
        <row r="15">
          <cell r="C15">
            <v>230</v>
          </cell>
          <cell r="D15" t="str">
            <v>FR0004620920</v>
          </cell>
          <cell r="E15" t="str">
            <v>B. FED. B. POPULAIRES</v>
          </cell>
          <cell r="F15">
            <v>242</v>
          </cell>
          <cell r="G15">
            <v>1</v>
          </cell>
          <cell r="H15">
            <v>37362</v>
          </cell>
          <cell r="I15" t="str">
            <v>V</v>
          </cell>
          <cell r="J15">
            <v>15.244999999999999</v>
          </cell>
          <cell r="K15">
            <v>-70000</v>
          </cell>
          <cell r="L15">
            <v>-1067150</v>
          </cell>
          <cell r="M15">
            <v>53.75</v>
          </cell>
          <cell r="N15">
            <v>-3762500</v>
          </cell>
          <cell r="O15">
            <v>2413021.3515502512</v>
          </cell>
        </row>
        <row r="16">
          <cell r="A16">
            <v>5</v>
          </cell>
          <cell r="B16" t="str">
            <v>C</v>
          </cell>
          <cell r="C16">
            <v>230</v>
          </cell>
          <cell r="D16" t="str">
            <v>FR0004620920</v>
          </cell>
          <cell r="E16" t="str">
            <v>B. FED. B. POPULAIRES</v>
          </cell>
          <cell r="F16">
            <v>242</v>
          </cell>
          <cell r="G16">
            <v>1</v>
          </cell>
          <cell r="H16">
            <v>37617</v>
          </cell>
          <cell r="I16" t="str">
            <v>R</v>
          </cell>
          <cell r="J16">
            <v>15.244999999999999</v>
          </cell>
          <cell r="K16">
            <v>0</v>
          </cell>
          <cell r="L16">
            <v>0</v>
          </cell>
          <cell r="M16">
            <v>0</v>
          </cell>
          <cell r="N16">
            <v>-6464070.54</v>
          </cell>
          <cell r="O16">
            <v>6464070.54</v>
          </cell>
          <cell r="P16">
            <v>0</v>
          </cell>
          <cell r="R16">
            <v>0</v>
          </cell>
          <cell r="S16">
            <v>0</v>
          </cell>
        </row>
        <row r="17">
          <cell r="C17">
            <v>320</v>
          </cell>
          <cell r="D17" t="str">
            <v>IT0001371589</v>
          </cell>
          <cell r="E17" t="str">
            <v>MONTETITOLI</v>
          </cell>
          <cell r="F17">
            <v>242</v>
          </cell>
          <cell r="G17">
            <v>1</v>
          </cell>
          <cell r="H17">
            <v>37256</v>
          </cell>
          <cell r="I17" t="str">
            <v>S</v>
          </cell>
          <cell r="J17">
            <v>1</v>
          </cell>
          <cell r="K17">
            <v>720000</v>
          </cell>
          <cell r="L17">
            <v>720000</v>
          </cell>
          <cell r="M17">
            <v>0.66171000000000002</v>
          </cell>
          <cell r="N17">
            <v>476431.2</v>
          </cell>
        </row>
        <row r="18">
          <cell r="C18">
            <v>320</v>
          </cell>
          <cell r="D18" t="str">
            <v>IT0001371589</v>
          </cell>
          <cell r="E18" t="str">
            <v>MONTETITOLI</v>
          </cell>
          <cell r="F18">
            <v>242</v>
          </cell>
          <cell r="G18">
            <v>1</v>
          </cell>
          <cell r="H18">
            <v>37596</v>
          </cell>
          <cell r="I18" t="str">
            <v>v</v>
          </cell>
          <cell r="J18">
            <v>1</v>
          </cell>
          <cell r="K18">
            <v>-720000</v>
          </cell>
          <cell r="L18">
            <v>-720000</v>
          </cell>
          <cell r="M18">
            <v>16.1875</v>
          </cell>
          <cell r="N18">
            <v>-11655000</v>
          </cell>
          <cell r="O18">
            <v>11178568.800000001</v>
          </cell>
        </row>
        <row r="19">
          <cell r="A19">
            <v>6</v>
          </cell>
          <cell r="B19" t="str">
            <v>F</v>
          </cell>
          <cell r="C19">
            <v>320</v>
          </cell>
          <cell r="D19" t="str">
            <v>IT0001371589</v>
          </cell>
          <cell r="E19" t="str">
            <v>MONTETITOLI</v>
          </cell>
          <cell r="F19">
            <v>242</v>
          </cell>
          <cell r="G19">
            <v>1</v>
          </cell>
          <cell r="H19">
            <v>37617</v>
          </cell>
          <cell r="I19" t="str">
            <v>R</v>
          </cell>
          <cell r="J19">
            <v>1</v>
          </cell>
          <cell r="K19">
            <v>0</v>
          </cell>
          <cell r="L19">
            <v>0</v>
          </cell>
          <cell r="N19">
            <v>-11178568.800000001</v>
          </cell>
          <cell r="O19">
            <v>11178568.800000001</v>
          </cell>
          <cell r="P19">
            <v>0</v>
          </cell>
          <cell r="Q19">
            <v>16000000</v>
          </cell>
          <cell r="R19">
            <v>16000000</v>
          </cell>
          <cell r="S19">
            <v>0</v>
          </cell>
        </row>
        <row r="20">
          <cell r="C20">
            <v>330</v>
          </cell>
          <cell r="D20" t="str">
            <v>IT0001355947</v>
          </cell>
          <cell r="E20" t="str">
            <v>E-MID</v>
          </cell>
          <cell r="F20">
            <v>242</v>
          </cell>
          <cell r="G20">
            <v>1</v>
          </cell>
          <cell r="H20">
            <v>37256</v>
          </cell>
          <cell r="I20" t="str">
            <v>S</v>
          </cell>
          <cell r="J20">
            <v>50</v>
          </cell>
          <cell r="K20">
            <v>5490</v>
          </cell>
          <cell r="L20">
            <v>274500</v>
          </cell>
          <cell r="M20">
            <v>50.07672131147541</v>
          </cell>
          <cell r="N20">
            <v>274921.2</v>
          </cell>
        </row>
        <row r="21">
          <cell r="A21">
            <v>7</v>
          </cell>
          <cell r="B21" t="str">
            <v>F</v>
          </cell>
          <cell r="C21">
            <v>330</v>
          </cell>
          <cell r="D21" t="str">
            <v>IT0001355947</v>
          </cell>
          <cell r="E21" t="str">
            <v>E-MID</v>
          </cell>
          <cell r="F21">
            <v>242</v>
          </cell>
          <cell r="G21">
            <v>1</v>
          </cell>
          <cell r="H21">
            <v>37617</v>
          </cell>
          <cell r="I21" t="str">
            <v>R</v>
          </cell>
          <cell r="J21">
            <v>50</v>
          </cell>
          <cell r="K21">
            <v>5490</v>
          </cell>
          <cell r="L21">
            <v>274500</v>
          </cell>
          <cell r="M21">
            <v>50.07672131147541</v>
          </cell>
          <cell r="N21">
            <v>274921.2</v>
          </cell>
          <cell r="O21">
            <v>0</v>
          </cell>
          <cell r="P21">
            <v>274921.2</v>
          </cell>
          <cell r="Q21">
            <v>6000000</v>
          </cell>
          <cell r="R21">
            <v>120000</v>
          </cell>
          <cell r="S21">
            <v>4.5750000000000002</v>
          </cell>
        </row>
        <row r="22">
          <cell r="C22">
            <v>350</v>
          </cell>
          <cell r="D22" t="str">
            <v>IT0001395174</v>
          </cell>
          <cell r="E22" t="str">
            <v>CENTROBANCA</v>
          </cell>
          <cell r="F22">
            <v>242</v>
          </cell>
          <cell r="G22">
            <v>1</v>
          </cell>
          <cell r="H22">
            <v>37256</v>
          </cell>
          <cell r="I22" t="str">
            <v>S</v>
          </cell>
          <cell r="J22">
            <v>1</v>
          </cell>
          <cell r="K22">
            <v>419</v>
          </cell>
          <cell r="L22">
            <v>419</v>
          </cell>
          <cell r="M22">
            <v>1.5493317422434367</v>
          </cell>
          <cell r="N22">
            <v>649.16999999999996</v>
          </cell>
        </row>
        <row r="23">
          <cell r="A23">
            <v>8</v>
          </cell>
          <cell r="B23" t="str">
            <v>C</v>
          </cell>
          <cell r="C23">
            <v>350</v>
          </cell>
          <cell r="D23" t="str">
            <v>IT0001395174</v>
          </cell>
          <cell r="E23" t="str">
            <v>CENTROBANCA</v>
          </cell>
          <cell r="F23">
            <v>242</v>
          </cell>
          <cell r="G23">
            <v>1</v>
          </cell>
          <cell r="H23">
            <v>37617</v>
          </cell>
          <cell r="I23" t="str">
            <v>R</v>
          </cell>
          <cell r="J23">
            <v>1</v>
          </cell>
          <cell r="K23">
            <v>419</v>
          </cell>
          <cell r="L23">
            <v>419</v>
          </cell>
          <cell r="M23">
            <v>1.5493317422434367</v>
          </cell>
          <cell r="N23">
            <v>649.16999999999996</v>
          </cell>
          <cell r="O23">
            <v>0</v>
          </cell>
          <cell r="P23">
            <v>649.16999999999996</v>
          </cell>
          <cell r="Q23">
            <v>336000000</v>
          </cell>
          <cell r="R23">
            <v>336000000</v>
          </cell>
          <cell r="S23">
            <v>1.25E-4</v>
          </cell>
        </row>
        <row r="24">
          <cell r="C24">
            <v>370</v>
          </cell>
          <cell r="D24" t="str">
            <v>FR0004166999</v>
          </cell>
          <cell r="E24" t="str">
            <v>CERTPLUS</v>
          </cell>
          <cell r="F24">
            <v>5</v>
          </cell>
          <cell r="G24">
            <v>6.5595699999999999</v>
          </cell>
          <cell r="H24">
            <v>37256</v>
          </cell>
          <cell r="I24" t="str">
            <v>S</v>
          </cell>
          <cell r="J24">
            <v>100</v>
          </cell>
          <cell r="K24">
            <v>738</v>
          </cell>
          <cell r="L24">
            <v>11250.74</v>
          </cell>
          <cell r="M24">
            <v>23.510311653116531</v>
          </cell>
          <cell r="N24">
            <v>17350.61</v>
          </cell>
        </row>
        <row r="25">
          <cell r="C25">
            <v>370</v>
          </cell>
          <cell r="D25" t="str">
            <v>FR0004166999</v>
          </cell>
          <cell r="E25" t="str">
            <v>CERTPLUS</v>
          </cell>
          <cell r="F25">
            <v>5</v>
          </cell>
          <cell r="G25">
            <v>6.5595699999999999</v>
          </cell>
          <cell r="H25">
            <v>37449</v>
          </cell>
          <cell r="I25" t="str">
            <v>V</v>
          </cell>
          <cell r="J25">
            <v>100</v>
          </cell>
          <cell r="K25">
            <v>-738</v>
          </cell>
          <cell r="L25">
            <v>-11250.74</v>
          </cell>
          <cell r="M25">
            <v>0</v>
          </cell>
          <cell r="N25">
            <v>0</v>
          </cell>
          <cell r="O25">
            <v>-17350.61</v>
          </cell>
        </row>
        <row r="26">
          <cell r="A26">
            <v>9</v>
          </cell>
          <cell r="B26" t="str">
            <v>A</v>
          </cell>
          <cell r="C26">
            <v>370</v>
          </cell>
          <cell r="D26" t="str">
            <v>FR0004166999</v>
          </cell>
          <cell r="E26" t="str">
            <v>CERTPLUS</v>
          </cell>
          <cell r="F26">
            <v>5</v>
          </cell>
          <cell r="G26">
            <v>6.5595699999999999</v>
          </cell>
          <cell r="H26">
            <v>37617</v>
          </cell>
          <cell r="I26" t="str">
            <v>R</v>
          </cell>
          <cell r="J26">
            <v>100</v>
          </cell>
          <cell r="K26">
            <v>0</v>
          </cell>
          <cell r="L26">
            <v>0</v>
          </cell>
          <cell r="M26">
            <v>0</v>
          </cell>
          <cell r="N26">
            <v>17350.61</v>
          </cell>
          <cell r="O26">
            <v>-17350.61</v>
          </cell>
          <cell r="P26">
            <v>0</v>
          </cell>
          <cell r="R26">
            <v>0</v>
          </cell>
        </row>
        <row r="27">
          <cell r="C27">
            <v>380</v>
          </cell>
          <cell r="D27" t="str">
            <v>FR0004170728</v>
          </cell>
          <cell r="E27" t="str">
            <v>CYBERPLUS</v>
          </cell>
          <cell r="F27">
            <v>242</v>
          </cell>
          <cell r="G27">
            <v>1</v>
          </cell>
          <cell r="H27">
            <v>37256</v>
          </cell>
          <cell r="I27" t="str">
            <v>S</v>
          </cell>
          <cell r="J27">
            <v>100</v>
          </cell>
          <cell r="K27">
            <v>500</v>
          </cell>
          <cell r="L27">
            <v>50000</v>
          </cell>
          <cell r="M27">
            <v>100</v>
          </cell>
          <cell r="N27">
            <v>50000</v>
          </cell>
        </row>
        <row r="28">
          <cell r="A28">
            <v>10</v>
          </cell>
          <cell r="B28" t="str">
            <v>A</v>
          </cell>
          <cell r="C28">
            <v>380</v>
          </cell>
          <cell r="D28" t="str">
            <v>FR0004170728</v>
          </cell>
          <cell r="E28" t="str">
            <v>CYBERPLUS</v>
          </cell>
          <cell r="F28">
            <v>242</v>
          </cell>
          <cell r="G28">
            <v>1</v>
          </cell>
          <cell r="H28">
            <v>37617</v>
          </cell>
          <cell r="I28" t="str">
            <v>R</v>
          </cell>
          <cell r="J28">
            <v>100</v>
          </cell>
          <cell r="K28">
            <v>500</v>
          </cell>
          <cell r="L28">
            <v>50000</v>
          </cell>
          <cell r="M28">
            <v>100</v>
          </cell>
          <cell r="N28">
            <v>50000</v>
          </cell>
          <cell r="O28">
            <v>0</v>
          </cell>
          <cell r="P28">
            <v>50000</v>
          </cell>
          <cell r="Q28">
            <v>1710000</v>
          </cell>
          <cell r="R28">
            <v>17100</v>
          </cell>
          <cell r="S28">
            <v>2.9239999999999999</v>
          </cell>
        </row>
        <row r="29">
          <cell r="C29">
            <v>400</v>
          </cell>
          <cell r="D29" t="str">
            <v>DE0000004001</v>
          </cell>
          <cell r="E29" t="str">
            <v>B.QUE INT. DU CAMEROUN</v>
          </cell>
          <cell r="F29">
            <v>209</v>
          </cell>
          <cell r="G29">
            <v>648</v>
          </cell>
          <cell r="H29">
            <v>37256</v>
          </cell>
          <cell r="I29" t="str">
            <v>S</v>
          </cell>
          <cell r="J29">
            <v>10000</v>
          </cell>
          <cell r="K29">
            <v>4500</v>
          </cell>
          <cell r="L29">
            <v>69444.44</v>
          </cell>
          <cell r="M29">
            <v>34.301026666666665</v>
          </cell>
          <cell r="N29">
            <v>154354.62</v>
          </cell>
        </row>
        <row r="30">
          <cell r="A30">
            <v>11</v>
          </cell>
          <cell r="B30" t="str">
            <v>C</v>
          </cell>
          <cell r="C30">
            <v>400</v>
          </cell>
          <cell r="D30" t="str">
            <v>DE0000004001</v>
          </cell>
          <cell r="E30" t="str">
            <v>B.QUE INT. DU CAMEROUN</v>
          </cell>
          <cell r="F30">
            <v>209</v>
          </cell>
          <cell r="G30">
            <v>648</v>
          </cell>
          <cell r="H30">
            <v>37617</v>
          </cell>
          <cell r="I30" t="str">
            <v>R</v>
          </cell>
          <cell r="J30">
            <v>15.432098765432098</v>
          </cell>
          <cell r="K30">
            <v>4500</v>
          </cell>
          <cell r="L30">
            <v>69444.44</v>
          </cell>
          <cell r="M30">
            <v>34.301026666666665</v>
          </cell>
          <cell r="N30">
            <v>154354.62</v>
          </cell>
          <cell r="O30">
            <v>0</v>
          </cell>
          <cell r="P30">
            <v>154354.62</v>
          </cell>
          <cell r="Q30">
            <v>4629629.63</v>
          </cell>
          <cell r="R30">
            <v>300000.00002400001</v>
          </cell>
          <cell r="S30">
            <v>1.5</v>
          </cell>
        </row>
        <row r="31">
          <cell r="C31">
            <v>410</v>
          </cell>
          <cell r="D31" t="str">
            <v>IT0001002762</v>
          </cell>
          <cell r="E31" t="str">
            <v>SSB</v>
          </cell>
          <cell r="F31">
            <v>242</v>
          </cell>
          <cell r="G31">
            <v>1</v>
          </cell>
          <cell r="H31">
            <v>37256</v>
          </cell>
          <cell r="I31" t="str">
            <v>S</v>
          </cell>
          <cell r="J31">
            <v>0.13</v>
          </cell>
          <cell r="K31">
            <v>397383</v>
          </cell>
          <cell r="L31">
            <v>51659.79</v>
          </cell>
          <cell r="M31">
            <v>4.4935238799848004E-3</v>
          </cell>
          <cell r="N31">
            <v>1785.65</v>
          </cell>
        </row>
        <row r="32">
          <cell r="A32">
            <v>12</v>
          </cell>
          <cell r="B32" t="str">
            <v>A</v>
          </cell>
          <cell r="C32">
            <v>410</v>
          </cell>
          <cell r="D32" t="str">
            <v>IT0001002762</v>
          </cell>
          <cell r="E32" t="str">
            <v>SSB</v>
          </cell>
          <cell r="F32">
            <v>242</v>
          </cell>
          <cell r="G32">
            <v>1</v>
          </cell>
          <cell r="H32">
            <v>37617</v>
          </cell>
          <cell r="I32" t="str">
            <v>R</v>
          </cell>
          <cell r="J32">
            <v>0.13</v>
          </cell>
          <cell r="K32">
            <v>397383</v>
          </cell>
          <cell r="L32">
            <v>51659.79</v>
          </cell>
          <cell r="M32">
            <v>4.4935238799848004E-3</v>
          </cell>
          <cell r="N32">
            <v>1785.65</v>
          </cell>
          <cell r="O32">
            <v>0</v>
          </cell>
          <cell r="P32">
            <v>1785.65</v>
          </cell>
          <cell r="Q32">
            <v>10690642.189999999</v>
          </cell>
          <cell r="R32">
            <v>82235709.153846145</v>
          </cell>
          <cell r="S32">
            <v>0.48299999999999998</v>
          </cell>
        </row>
        <row r="33">
          <cell r="C33">
            <v>420</v>
          </cell>
          <cell r="D33" t="str">
            <v>IT0001225983</v>
          </cell>
          <cell r="E33" t="str">
            <v>MTS</v>
          </cell>
          <cell r="F33">
            <v>242</v>
          </cell>
          <cell r="G33">
            <v>1</v>
          </cell>
          <cell r="H33">
            <v>37256</v>
          </cell>
          <cell r="I33" t="str">
            <v>S</v>
          </cell>
          <cell r="J33">
            <v>52</v>
          </cell>
          <cell r="K33">
            <v>282</v>
          </cell>
          <cell r="L33">
            <v>14664</v>
          </cell>
          <cell r="M33">
            <v>71.314964539007093</v>
          </cell>
          <cell r="N33">
            <v>20110.82</v>
          </cell>
        </row>
        <row r="34">
          <cell r="A34">
            <v>13</v>
          </cell>
          <cell r="B34" t="str">
            <v>F</v>
          </cell>
          <cell r="C34">
            <v>420</v>
          </cell>
          <cell r="D34" t="str">
            <v>IT0001225983</v>
          </cell>
          <cell r="E34" t="str">
            <v>MTS</v>
          </cell>
          <cell r="F34">
            <v>242</v>
          </cell>
          <cell r="G34">
            <v>1</v>
          </cell>
          <cell r="H34">
            <v>37617</v>
          </cell>
          <cell r="I34" t="str">
            <v>R</v>
          </cell>
          <cell r="J34">
            <v>52</v>
          </cell>
          <cell r="K34">
            <v>282</v>
          </cell>
          <cell r="L34">
            <v>14664</v>
          </cell>
          <cell r="M34">
            <v>71.314964539007093</v>
          </cell>
          <cell r="N34">
            <v>20110.82</v>
          </cell>
          <cell r="O34">
            <v>0</v>
          </cell>
          <cell r="P34">
            <v>20110.82</v>
          </cell>
          <cell r="Q34">
            <v>14040000</v>
          </cell>
          <cell r="R34">
            <v>270000</v>
          </cell>
          <cell r="S34">
            <v>0.104</v>
          </cell>
        </row>
        <row r="35">
          <cell r="C35">
            <v>430</v>
          </cell>
          <cell r="D35" t="str">
            <v>IT0001077202</v>
          </cell>
          <cell r="E35" t="str">
            <v>SECETI</v>
          </cell>
          <cell r="F35">
            <v>242</v>
          </cell>
          <cell r="G35">
            <v>1</v>
          </cell>
          <cell r="H35">
            <v>37256</v>
          </cell>
          <cell r="I35" t="str">
            <v>S</v>
          </cell>
          <cell r="J35">
            <v>100</v>
          </cell>
          <cell r="K35">
            <v>101250</v>
          </cell>
          <cell r="L35">
            <v>10125000</v>
          </cell>
          <cell r="M35">
            <v>132.26378350617284</v>
          </cell>
          <cell r="N35">
            <v>13391708.08</v>
          </cell>
        </row>
        <row r="36">
          <cell r="A36">
            <v>14</v>
          </cell>
          <cell r="B36" t="str">
            <v>G</v>
          </cell>
          <cell r="C36">
            <v>430</v>
          </cell>
          <cell r="D36" t="str">
            <v>IT0001077202</v>
          </cell>
          <cell r="E36" t="str">
            <v>SECETI</v>
          </cell>
          <cell r="F36">
            <v>242</v>
          </cell>
          <cell r="G36">
            <v>1</v>
          </cell>
          <cell r="H36">
            <v>37617</v>
          </cell>
          <cell r="I36" t="str">
            <v>R</v>
          </cell>
          <cell r="J36">
            <v>100</v>
          </cell>
          <cell r="K36">
            <v>101250</v>
          </cell>
          <cell r="L36">
            <v>10125000</v>
          </cell>
          <cell r="M36">
            <v>132.26378350617284</v>
          </cell>
          <cell r="N36">
            <v>13391708.08</v>
          </cell>
          <cell r="O36">
            <v>0</v>
          </cell>
          <cell r="P36">
            <v>13391708.08</v>
          </cell>
          <cell r="Q36">
            <v>10125000</v>
          </cell>
          <cell r="R36">
            <v>101250</v>
          </cell>
          <cell r="S36">
            <v>100</v>
          </cell>
        </row>
        <row r="37">
          <cell r="C37">
            <v>440</v>
          </cell>
          <cell r="D37" t="str">
            <v>IT0000214889</v>
          </cell>
          <cell r="E37" t="str">
            <v>SERVIZI INTERBANCARI</v>
          </cell>
          <cell r="F37">
            <v>242</v>
          </cell>
          <cell r="G37">
            <v>1</v>
          </cell>
          <cell r="H37">
            <v>37256</v>
          </cell>
          <cell r="I37" t="str">
            <v>S</v>
          </cell>
          <cell r="J37">
            <v>0.6</v>
          </cell>
          <cell r="K37">
            <v>900000</v>
          </cell>
          <cell r="L37">
            <v>540000</v>
          </cell>
          <cell r="M37">
            <v>0.52129867777777783</v>
          </cell>
          <cell r="N37">
            <v>469168.81</v>
          </cell>
        </row>
        <row r="38">
          <cell r="A38">
            <v>15</v>
          </cell>
          <cell r="B38" t="str">
            <v>F</v>
          </cell>
          <cell r="C38">
            <v>440</v>
          </cell>
          <cell r="D38" t="str">
            <v>IT0000214889</v>
          </cell>
          <cell r="E38" t="str">
            <v>SERVIZI INTERBANCARI</v>
          </cell>
          <cell r="F38">
            <v>242</v>
          </cell>
          <cell r="G38">
            <v>1</v>
          </cell>
          <cell r="H38">
            <v>37617</v>
          </cell>
          <cell r="I38" t="str">
            <v>R</v>
          </cell>
          <cell r="J38">
            <v>0.6</v>
          </cell>
          <cell r="K38">
            <v>900000</v>
          </cell>
          <cell r="L38">
            <v>540000</v>
          </cell>
          <cell r="M38">
            <v>0.52129867777777783</v>
          </cell>
          <cell r="N38">
            <v>469168.81</v>
          </cell>
          <cell r="O38">
            <v>0</v>
          </cell>
          <cell r="P38">
            <v>469168.81</v>
          </cell>
          <cell r="Q38">
            <v>27000000</v>
          </cell>
          <cell r="R38">
            <v>45000000</v>
          </cell>
          <cell r="S38">
            <v>2</v>
          </cell>
        </row>
        <row r="39">
          <cell r="C39">
            <v>450</v>
          </cell>
          <cell r="D39" t="str">
            <v>IT0000216843</v>
          </cell>
          <cell r="E39" t="str">
            <v>UNIONE FIDUCIARIA</v>
          </cell>
          <cell r="F39">
            <v>242</v>
          </cell>
          <cell r="G39">
            <v>1</v>
          </cell>
          <cell r="H39">
            <v>37256</v>
          </cell>
          <cell r="I39" t="str">
            <v>S</v>
          </cell>
          <cell r="J39">
            <v>5.5</v>
          </cell>
          <cell r="K39">
            <v>30884</v>
          </cell>
          <cell r="L39">
            <v>169862</v>
          </cell>
          <cell r="M39">
            <v>6.3620654707939384</v>
          </cell>
          <cell r="N39">
            <v>196486.03</v>
          </cell>
        </row>
        <row r="40">
          <cell r="A40">
            <v>16</v>
          </cell>
          <cell r="B40" t="str">
            <v>F</v>
          </cell>
          <cell r="C40">
            <v>450</v>
          </cell>
          <cell r="D40" t="str">
            <v>IT0000216843</v>
          </cell>
          <cell r="E40" t="str">
            <v>UNIONE FIDUCIARIA</v>
          </cell>
          <cell r="F40">
            <v>242</v>
          </cell>
          <cell r="G40">
            <v>1</v>
          </cell>
          <cell r="H40">
            <v>37617</v>
          </cell>
          <cell r="I40" t="str">
            <v>R</v>
          </cell>
          <cell r="J40">
            <v>5.5</v>
          </cell>
          <cell r="K40">
            <v>30884</v>
          </cell>
          <cell r="L40">
            <v>169862</v>
          </cell>
          <cell r="M40">
            <v>6.3620654707939384</v>
          </cell>
          <cell r="N40">
            <v>196486.03</v>
          </cell>
          <cell r="O40">
            <v>0</v>
          </cell>
          <cell r="P40">
            <v>196486.03</v>
          </cell>
          <cell r="Q40">
            <v>5940000</v>
          </cell>
          <cell r="R40">
            <v>1080000</v>
          </cell>
          <cell r="S40">
            <v>2.86</v>
          </cell>
        </row>
        <row r="41">
          <cell r="C41">
            <v>460</v>
          </cell>
          <cell r="D41" t="str">
            <v>AA0000004602</v>
          </cell>
          <cell r="E41" t="str">
            <v>SIDERA</v>
          </cell>
          <cell r="F41">
            <v>242</v>
          </cell>
          <cell r="G41">
            <v>1</v>
          </cell>
          <cell r="H41">
            <v>37256</v>
          </cell>
          <cell r="I41" t="str">
            <v>S</v>
          </cell>
          <cell r="J41">
            <v>1</v>
          </cell>
          <cell r="K41">
            <v>90000</v>
          </cell>
          <cell r="L41">
            <v>90000</v>
          </cell>
          <cell r="M41">
            <v>1</v>
          </cell>
          <cell r="N41">
            <v>90000</v>
          </cell>
        </row>
        <row r="42">
          <cell r="A42">
            <v>17</v>
          </cell>
          <cell r="B42" t="str">
            <v>G</v>
          </cell>
          <cell r="C42">
            <v>460</v>
          </cell>
          <cell r="D42" t="str">
            <v>AA0000004602</v>
          </cell>
          <cell r="E42" t="str">
            <v>SIDERA</v>
          </cell>
          <cell r="F42">
            <v>242</v>
          </cell>
          <cell r="G42">
            <v>1</v>
          </cell>
          <cell r="H42">
            <v>37617</v>
          </cell>
          <cell r="I42" t="str">
            <v>R</v>
          </cell>
          <cell r="J42">
            <v>1</v>
          </cell>
          <cell r="K42">
            <v>90000</v>
          </cell>
          <cell r="L42">
            <v>90000</v>
          </cell>
          <cell r="M42">
            <v>1</v>
          </cell>
          <cell r="N42">
            <v>90000</v>
          </cell>
          <cell r="O42">
            <v>0</v>
          </cell>
          <cell r="P42">
            <v>90000</v>
          </cell>
          <cell r="Q42">
            <v>100000</v>
          </cell>
          <cell r="R42">
            <v>100000</v>
          </cell>
          <cell r="S42">
            <v>90</v>
          </cell>
        </row>
        <row r="43">
          <cell r="C43">
            <v>470</v>
          </cell>
          <cell r="D43" t="str">
            <v>QU0006545630</v>
          </cell>
          <cell r="E43" t="str">
            <v>B.P. INV. CONSULT GMBH</v>
          </cell>
          <cell r="F43">
            <v>242</v>
          </cell>
          <cell r="G43">
            <v>1</v>
          </cell>
          <cell r="H43">
            <v>37256</v>
          </cell>
          <cell r="I43" t="str">
            <v>S</v>
          </cell>
          <cell r="J43">
            <v>1</v>
          </cell>
          <cell r="K43">
            <v>300000</v>
          </cell>
          <cell r="L43">
            <v>300000</v>
          </cell>
          <cell r="M43">
            <v>1</v>
          </cell>
          <cell r="N43">
            <v>300000</v>
          </cell>
        </row>
        <row r="44">
          <cell r="A44">
            <v>18</v>
          </cell>
          <cell r="B44" t="str">
            <v>F</v>
          </cell>
          <cell r="C44">
            <v>470</v>
          </cell>
          <cell r="D44" t="str">
            <v>QU0006545630</v>
          </cell>
          <cell r="E44" t="str">
            <v>B.P. INV. CONSULT GMBH</v>
          </cell>
          <cell r="F44">
            <v>242</v>
          </cell>
          <cell r="G44">
            <v>1</v>
          </cell>
          <cell r="H44">
            <v>37617</v>
          </cell>
          <cell r="I44" t="str">
            <v>R</v>
          </cell>
          <cell r="J44">
            <v>1</v>
          </cell>
          <cell r="K44">
            <v>300000</v>
          </cell>
          <cell r="L44">
            <v>300000</v>
          </cell>
          <cell r="M44">
            <v>1</v>
          </cell>
          <cell r="N44">
            <v>300000</v>
          </cell>
          <cell r="O44">
            <v>0</v>
          </cell>
          <cell r="P44">
            <v>300000</v>
          </cell>
          <cell r="Q44">
            <v>1500000</v>
          </cell>
          <cell r="R44">
            <v>1500000</v>
          </cell>
          <cell r="S44">
            <v>20</v>
          </cell>
        </row>
        <row r="45">
          <cell r="C45">
            <v>480</v>
          </cell>
          <cell r="D45" t="str">
            <v>FR0000120685</v>
          </cell>
          <cell r="E45" t="str">
            <v>NATEXIS B.QUE POP.</v>
          </cell>
          <cell r="F45">
            <v>242</v>
          </cell>
          <cell r="G45">
            <v>1</v>
          </cell>
          <cell r="H45">
            <v>37362</v>
          </cell>
          <cell r="I45" t="str">
            <v>A</v>
          </cell>
          <cell r="J45">
            <v>16</v>
          </cell>
          <cell r="K45">
            <v>93759</v>
          </cell>
          <cell r="L45">
            <v>1500144</v>
          </cell>
          <cell r="M45">
            <v>107.50649996267025</v>
          </cell>
          <cell r="N45">
            <v>10079701.93</v>
          </cell>
        </row>
        <row r="46">
          <cell r="C46">
            <v>480</v>
          </cell>
          <cell r="D46" t="str">
            <v>FR0000120685</v>
          </cell>
          <cell r="E46" t="str">
            <v>NATEXIS B.QUE POP.</v>
          </cell>
          <cell r="F46">
            <v>242</v>
          </cell>
          <cell r="G46">
            <v>1</v>
          </cell>
          <cell r="H46">
            <v>37371</v>
          </cell>
          <cell r="I46" t="str">
            <v>V</v>
          </cell>
          <cell r="J46">
            <v>16</v>
          </cell>
          <cell r="K46">
            <v>-100</v>
          </cell>
          <cell r="L46">
            <v>-1600</v>
          </cell>
          <cell r="M46">
            <v>91.862000000000009</v>
          </cell>
          <cell r="N46">
            <v>-9186.2000000000007</v>
          </cell>
          <cell r="O46">
            <v>-1564.4499962670234</v>
          </cell>
        </row>
        <row r="47">
          <cell r="C47">
            <v>480</v>
          </cell>
          <cell r="D47" t="str">
            <v>FR0000120685</v>
          </cell>
          <cell r="E47" t="str">
            <v>NATEXIS B.QUE POP.</v>
          </cell>
          <cell r="F47">
            <v>242</v>
          </cell>
          <cell r="G47">
            <v>1</v>
          </cell>
          <cell r="H47">
            <v>37371</v>
          </cell>
          <cell r="I47" t="str">
            <v>V</v>
          </cell>
          <cell r="J47">
            <v>16</v>
          </cell>
          <cell r="K47">
            <v>-126</v>
          </cell>
          <cell r="L47">
            <v>-2016</v>
          </cell>
          <cell r="M47">
            <v>92.461111111111109</v>
          </cell>
          <cell r="N47">
            <v>-11650.1</v>
          </cell>
          <cell r="O47">
            <v>-1895.7189952964509</v>
          </cell>
        </row>
        <row r="48">
          <cell r="C48">
            <v>480</v>
          </cell>
          <cell r="D48" t="str">
            <v>FR0000120685</v>
          </cell>
          <cell r="E48" t="str">
            <v>NATEXIS B.QUE POP.</v>
          </cell>
          <cell r="F48">
            <v>242</v>
          </cell>
          <cell r="G48">
            <v>1</v>
          </cell>
          <cell r="H48">
            <v>37371</v>
          </cell>
          <cell r="I48" t="str">
            <v>V</v>
          </cell>
          <cell r="J48">
            <v>16</v>
          </cell>
          <cell r="K48">
            <v>-200</v>
          </cell>
          <cell r="L48">
            <v>-3200</v>
          </cell>
          <cell r="M48">
            <v>92.061700000000002</v>
          </cell>
          <cell r="N48">
            <v>-18412.34</v>
          </cell>
          <cell r="O48">
            <v>-3088.9599925340481</v>
          </cell>
        </row>
        <row r="49">
          <cell r="C49">
            <v>480</v>
          </cell>
          <cell r="D49" t="str">
            <v>FR0000120685</v>
          </cell>
          <cell r="E49" t="str">
            <v>NATEXIS B.QUE POP.</v>
          </cell>
          <cell r="F49">
            <v>242</v>
          </cell>
          <cell r="G49">
            <v>1</v>
          </cell>
          <cell r="H49">
            <v>37372</v>
          </cell>
          <cell r="I49" t="str">
            <v>V</v>
          </cell>
          <cell r="J49">
            <v>16</v>
          </cell>
          <cell r="K49">
            <v>-200</v>
          </cell>
          <cell r="L49">
            <v>-3200</v>
          </cell>
          <cell r="M49">
            <v>92.605400000000003</v>
          </cell>
          <cell r="N49">
            <v>-18521.080000000002</v>
          </cell>
          <cell r="O49">
            <v>-2980.2199925340465</v>
          </cell>
        </row>
        <row r="50">
          <cell r="C50">
            <v>480</v>
          </cell>
          <cell r="D50" t="str">
            <v>FR0000120685</v>
          </cell>
          <cell r="E50" t="str">
            <v>NATEXIS B.QUE POP.</v>
          </cell>
          <cell r="F50">
            <v>242</v>
          </cell>
          <cell r="G50">
            <v>1</v>
          </cell>
          <cell r="H50">
            <v>37375</v>
          </cell>
          <cell r="I50" t="str">
            <v>V</v>
          </cell>
          <cell r="J50">
            <v>16</v>
          </cell>
          <cell r="K50">
            <v>-51</v>
          </cell>
          <cell r="L50">
            <v>-816</v>
          </cell>
          <cell r="M50">
            <v>92.605882352941165</v>
          </cell>
          <cell r="N50">
            <v>-4722.8999999999996</v>
          </cell>
          <cell r="O50">
            <v>-759.93149809618262</v>
          </cell>
        </row>
        <row r="51">
          <cell r="C51">
            <v>480</v>
          </cell>
          <cell r="D51" t="str">
            <v>FR0000120685</v>
          </cell>
          <cell r="E51" t="str">
            <v>NATEXIS B.QUE POP.</v>
          </cell>
          <cell r="F51">
            <v>242</v>
          </cell>
          <cell r="G51">
            <v>1</v>
          </cell>
          <cell r="H51">
            <v>37376</v>
          </cell>
          <cell r="I51" t="str">
            <v>V</v>
          </cell>
          <cell r="J51">
            <v>16</v>
          </cell>
          <cell r="K51">
            <v>-200</v>
          </cell>
          <cell r="L51">
            <v>-3200</v>
          </cell>
          <cell r="M51">
            <v>92.211500000000001</v>
          </cell>
          <cell r="N51">
            <v>-18442.3</v>
          </cell>
          <cell r="O51">
            <v>-3058.9999925340489</v>
          </cell>
        </row>
        <row r="52">
          <cell r="C52">
            <v>480</v>
          </cell>
          <cell r="D52" t="str">
            <v>FR0000120685</v>
          </cell>
          <cell r="E52" t="str">
            <v>NATEXIS B.QUE POP.</v>
          </cell>
          <cell r="F52">
            <v>242</v>
          </cell>
          <cell r="G52">
            <v>1</v>
          </cell>
          <cell r="H52">
            <v>37378</v>
          </cell>
          <cell r="I52" t="str">
            <v>V</v>
          </cell>
          <cell r="J52">
            <v>16</v>
          </cell>
          <cell r="K52">
            <v>-200</v>
          </cell>
          <cell r="L52">
            <v>-3200</v>
          </cell>
          <cell r="M52">
            <v>92.457350000000005</v>
          </cell>
          <cell r="N52">
            <v>-18491.47</v>
          </cell>
          <cell r="O52">
            <v>-3009.8299925340471</v>
          </cell>
        </row>
        <row r="53">
          <cell r="C53">
            <v>480</v>
          </cell>
          <cell r="D53" t="str">
            <v>FR0000120685</v>
          </cell>
          <cell r="E53" t="str">
            <v>NATEXIS B.QUE POP.</v>
          </cell>
          <cell r="F53">
            <v>242</v>
          </cell>
          <cell r="G53">
            <v>1</v>
          </cell>
          <cell r="H53">
            <v>37378</v>
          </cell>
          <cell r="I53" t="str">
            <v>V</v>
          </cell>
          <cell r="J53">
            <v>16</v>
          </cell>
          <cell r="K53">
            <v>-300</v>
          </cell>
          <cell r="L53">
            <v>-4800</v>
          </cell>
          <cell r="M53">
            <v>92.311333333333337</v>
          </cell>
          <cell r="N53">
            <v>-27693.4</v>
          </cell>
          <cell r="O53">
            <v>-4558.5499888010745</v>
          </cell>
        </row>
        <row r="54">
          <cell r="C54">
            <v>480</v>
          </cell>
          <cell r="D54" t="str">
            <v>FR0000120685</v>
          </cell>
          <cell r="E54" t="str">
            <v>NATEXIS B.QUE POP.</v>
          </cell>
          <cell r="F54">
            <v>242</v>
          </cell>
          <cell r="G54">
            <v>1</v>
          </cell>
          <cell r="H54">
            <v>37378</v>
          </cell>
          <cell r="I54" t="str">
            <v>V</v>
          </cell>
          <cell r="J54">
            <v>16</v>
          </cell>
          <cell r="K54">
            <v>-330</v>
          </cell>
          <cell r="L54">
            <v>-5280</v>
          </cell>
          <cell r="M54">
            <v>92.351545454545445</v>
          </cell>
          <cell r="N54">
            <v>-30476.01</v>
          </cell>
          <cell r="O54">
            <v>-5001.1349876811837</v>
          </cell>
        </row>
        <row r="55">
          <cell r="C55">
            <v>480</v>
          </cell>
          <cell r="D55" t="str">
            <v>FR0000120685</v>
          </cell>
          <cell r="E55" t="str">
            <v>NATEXIS B.QUE POP.</v>
          </cell>
          <cell r="F55">
            <v>242</v>
          </cell>
          <cell r="G55">
            <v>1</v>
          </cell>
          <cell r="H55">
            <v>37379</v>
          </cell>
          <cell r="I55" t="str">
            <v>V</v>
          </cell>
          <cell r="J55">
            <v>16</v>
          </cell>
          <cell r="K55">
            <v>-117</v>
          </cell>
          <cell r="L55">
            <v>-1872</v>
          </cell>
          <cell r="M55">
            <v>92.291282051282053</v>
          </cell>
          <cell r="N55">
            <v>-10798.08</v>
          </cell>
          <cell r="O55">
            <v>-1780.1804956324195</v>
          </cell>
        </row>
        <row r="56">
          <cell r="C56">
            <v>480</v>
          </cell>
          <cell r="D56" t="str">
            <v>FR0000120685</v>
          </cell>
          <cell r="E56" t="str">
            <v>NATEXIS B.QUE POP.</v>
          </cell>
          <cell r="F56">
            <v>242</v>
          </cell>
          <cell r="G56">
            <v>1</v>
          </cell>
          <cell r="H56">
            <v>37382</v>
          </cell>
          <cell r="I56" t="str">
            <v>V</v>
          </cell>
          <cell r="J56">
            <v>16</v>
          </cell>
          <cell r="K56">
            <v>-200</v>
          </cell>
          <cell r="L56">
            <v>-3200</v>
          </cell>
          <cell r="M56">
            <v>92.361249999999998</v>
          </cell>
          <cell r="N56">
            <v>-18472.25</v>
          </cell>
          <cell r="O56">
            <v>-3029.0499925340482</v>
          </cell>
        </row>
        <row r="57">
          <cell r="C57">
            <v>480</v>
          </cell>
          <cell r="D57" t="str">
            <v>FR0000120685</v>
          </cell>
          <cell r="E57" t="str">
            <v>NATEXIS B.QUE POP.</v>
          </cell>
          <cell r="F57">
            <v>242</v>
          </cell>
          <cell r="G57">
            <v>1</v>
          </cell>
          <cell r="H57">
            <v>37383</v>
          </cell>
          <cell r="I57" t="str">
            <v>V</v>
          </cell>
          <cell r="J57">
            <v>16</v>
          </cell>
          <cell r="K57">
            <v>-300</v>
          </cell>
          <cell r="L57">
            <v>-4800</v>
          </cell>
          <cell r="M57">
            <v>92.311333333333337</v>
          </cell>
          <cell r="N57">
            <v>-27693.4</v>
          </cell>
          <cell r="O57">
            <v>-4558.5499888010745</v>
          </cell>
        </row>
        <row r="58">
          <cell r="C58">
            <v>480</v>
          </cell>
          <cell r="D58" t="str">
            <v>FR0000120685</v>
          </cell>
          <cell r="E58" t="str">
            <v>NATEXIS B.QUE POP.</v>
          </cell>
          <cell r="F58">
            <v>242</v>
          </cell>
          <cell r="G58">
            <v>1</v>
          </cell>
          <cell r="H58">
            <v>37384</v>
          </cell>
          <cell r="I58" t="str">
            <v>V</v>
          </cell>
          <cell r="J58">
            <v>16</v>
          </cell>
          <cell r="K58">
            <v>-14229</v>
          </cell>
          <cell r="L58">
            <v>-227664</v>
          </cell>
          <cell r="M58">
            <v>93.479560053412044</v>
          </cell>
          <cell r="N58">
            <v>-1330120.6599999999</v>
          </cell>
          <cell r="O58">
            <v>-199589.32796883513</v>
          </cell>
        </row>
        <row r="59">
          <cell r="C59">
            <v>480</v>
          </cell>
          <cell r="D59" t="str">
            <v>FR0000120685</v>
          </cell>
          <cell r="E59" t="str">
            <v>NATEXIS B.QUE POP.</v>
          </cell>
          <cell r="F59">
            <v>242</v>
          </cell>
          <cell r="G59">
            <v>1</v>
          </cell>
          <cell r="H59">
            <v>37385</v>
          </cell>
          <cell r="I59" t="str">
            <v>V</v>
          </cell>
          <cell r="J59">
            <v>16</v>
          </cell>
          <cell r="K59">
            <v>-1740</v>
          </cell>
          <cell r="L59">
            <v>-27840</v>
          </cell>
          <cell r="M59">
            <v>93.599390804597704</v>
          </cell>
          <cell r="N59">
            <v>-162862.94</v>
          </cell>
          <cell r="O59">
            <v>-24198.369935046241</v>
          </cell>
        </row>
        <row r="60">
          <cell r="C60">
            <v>480</v>
          </cell>
          <cell r="D60" t="str">
            <v>FR0000120685</v>
          </cell>
          <cell r="E60" t="str">
            <v>NATEXIS B.QUE POP.</v>
          </cell>
          <cell r="F60">
            <v>242</v>
          </cell>
          <cell r="G60">
            <v>1</v>
          </cell>
          <cell r="H60">
            <v>37386</v>
          </cell>
          <cell r="I60" t="str">
            <v>V</v>
          </cell>
          <cell r="J60">
            <v>16</v>
          </cell>
          <cell r="K60">
            <v>-111</v>
          </cell>
          <cell r="L60">
            <v>-1776</v>
          </cell>
          <cell r="M60">
            <v>93.389729729729737</v>
          </cell>
          <cell r="N60">
            <v>-10366.26</v>
          </cell>
          <cell r="O60">
            <v>-1566.961495856398</v>
          </cell>
        </row>
        <row r="61">
          <cell r="C61">
            <v>480</v>
          </cell>
          <cell r="D61" t="str">
            <v>FR0000120685</v>
          </cell>
          <cell r="E61" t="str">
            <v>NATEXIS B.QUE POP.</v>
          </cell>
          <cell r="F61">
            <v>242</v>
          </cell>
          <cell r="G61">
            <v>1</v>
          </cell>
          <cell r="H61">
            <v>37389</v>
          </cell>
          <cell r="I61" t="str">
            <v>V</v>
          </cell>
          <cell r="J61">
            <v>16</v>
          </cell>
          <cell r="K61">
            <v>-600</v>
          </cell>
          <cell r="L61">
            <v>-9600</v>
          </cell>
          <cell r="M61">
            <v>93.279866666666663</v>
          </cell>
          <cell r="N61">
            <v>-55967.92</v>
          </cell>
          <cell r="O61">
            <v>-8535.9799776021537</v>
          </cell>
        </row>
        <row r="62">
          <cell r="C62">
            <v>480</v>
          </cell>
          <cell r="D62" t="str">
            <v>FR0000120685</v>
          </cell>
          <cell r="E62" t="str">
            <v>NATEXIS B.QUE POP.</v>
          </cell>
          <cell r="F62">
            <v>242</v>
          </cell>
          <cell r="G62">
            <v>1</v>
          </cell>
          <cell r="H62">
            <v>37390</v>
          </cell>
          <cell r="I62" t="str">
            <v>V</v>
          </cell>
          <cell r="J62">
            <v>16</v>
          </cell>
          <cell r="K62">
            <v>-590</v>
          </cell>
          <cell r="L62">
            <v>-9440</v>
          </cell>
          <cell r="M62">
            <v>93.369</v>
          </cell>
          <cell r="N62">
            <v>-55087.71</v>
          </cell>
          <cell r="O62">
            <v>-8341.1249779754435</v>
          </cell>
        </row>
        <row r="63">
          <cell r="C63">
            <v>480</v>
          </cell>
          <cell r="D63" t="str">
            <v>FR0000120685</v>
          </cell>
          <cell r="E63" t="str">
            <v>NATEXIS B.QUE POP.</v>
          </cell>
          <cell r="F63">
            <v>242</v>
          </cell>
          <cell r="G63">
            <v>1</v>
          </cell>
          <cell r="H63">
            <v>37391</v>
          </cell>
          <cell r="I63" t="str">
            <v>V</v>
          </cell>
          <cell r="J63">
            <v>16</v>
          </cell>
          <cell r="K63">
            <v>-1110</v>
          </cell>
          <cell r="L63">
            <v>-17760</v>
          </cell>
          <cell r="M63">
            <v>92.710000000000008</v>
          </cell>
          <cell r="N63">
            <v>-102908.1</v>
          </cell>
          <cell r="O63">
            <v>-16424.114958563965</v>
          </cell>
        </row>
        <row r="64">
          <cell r="C64">
            <v>480</v>
          </cell>
          <cell r="D64" t="str">
            <v>FR0000120685</v>
          </cell>
          <cell r="E64" t="str">
            <v>NATEXIS B.QUE POP.</v>
          </cell>
          <cell r="F64">
            <v>242</v>
          </cell>
          <cell r="G64">
            <v>1</v>
          </cell>
          <cell r="H64">
            <v>37392</v>
          </cell>
          <cell r="I64" t="str">
            <v>V</v>
          </cell>
          <cell r="J64">
            <v>16</v>
          </cell>
          <cell r="K64">
            <v>-304</v>
          </cell>
          <cell r="L64">
            <v>-4864</v>
          </cell>
          <cell r="M64">
            <v>92.381217105263161</v>
          </cell>
          <cell r="N64">
            <v>-28083.89</v>
          </cell>
          <cell r="O64">
            <v>-4598.0859886517574</v>
          </cell>
        </row>
        <row r="65">
          <cell r="C65">
            <v>480</v>
          </cell>
          <cell r="D65" t="str">
            <v>FR0000120685</v>
          </cell>
          <cell r="E65" t="str">
            <v>NATEXIS B.QUE POP.</v>
          </cell>
          <cell r="F65">
            <v>242</v>
          </cell>
          <cell r="G65">
            <v>1</v>
          </cell>
          <cell r="H65">
            <v>37393</v>
          </cell>
          <cell r="I65" t="str">
            <v>V</v>
          </cell>
          <cell r="J65">
            <v>16</v>
          </cell>
          <cell r="K65">
            <v>-1865</v>
          </cell>
          <cell r="L65">
            <v>-29840</v>
          </cell>
          <cell r="M65">
            <v>92.81</v>
          </cell>
          <cell r="N65">
            <v>-173090.65</v>
          </cell>
          <cell r="O65">
            <v>-27408.972430380003</v>
          </cell>
        </row>
        <row r="66">
          <cell r="C66">
            <v>480</v>
          </cell>
          <cell r="D66" t="str">
            <v>FR0000120685</v>
          </cell>
          <cell r="E66" t="str">
            <v>NATEXIS B.QUE POP.</v>
          </cell>
          <cell r="F66">
            <v>242</v>
          </cell>
          <cell r="G66">
            <v>1</v>
          </cell>
          <cell r="H66">
            <v>37396</v>
          </cell>
          <cell r="I66" t="str">
            <v>V</v>
          </cell>
          <cell r="J66">
            <v>16</v>
          </cell>
          <cell r="K66">
            <v>-1882</v>
          </cell>
          <cell r="L66">
            <v>-30112</v>
          </cell>
          <cell r="M66">
            <v>92.8</v>
          </cell>
          <cell r="N66">
            <v>-174649.60000000001</v>
          </cell>
          <cell r="O66">
            <v>-27677.632929745392</v>
          </cell>
        </row>
        <row r="67">
          <cell r="C67">
            <v>480</v>
          </cell>
          <cell r="D67" t="str">
            <v>FR0000120685</v>
          </cell>
          <cell r="E67" t="str">
            <v>NATEXIS B.QUE POP.</v>
          </cell>
          <cell r="F67">
            <v>242</v>
          </cell>
          <cell r="G67">
            <v>1</v>
          </cell>
          <cell r="H67">
            <v>37397</v>
          </cell>
          <cell r="I67" t="str">
            <v>V</v>
          </cell>
          <cell r="J67">
            <v>16</v>
          </cell>
          <cell r="K67">
            <v>-400</v>
          </cell>
          <cell r="L67">
            <v>-6400</v>
          </cell>
          <cell r="M67">
            <v>92.369249999999994</v>
          </cell>
          <cell r="N67">
            <v>-36947.699999999997</v>
          </cell>
          <cell r="O67">
            <v>-6054.8999850680993</v>
          </cell>
        </row>
        <row r="68">
          <cell r="C68">
            <v>480</v>
          </cell>
          <cell r="D68" t="str">
            <v>FR0000120685</v>
          </cell>
          <cell r="E68" t="str">
            <v>NATEXIS B.QUE POP.</v>
          </cell>
          <cell r="F68">
            <v>242</v>
          </cell>
          <cell r="G68">
            <v>1</v>
          </cell>
          <cell r="H68">
            <v>37411</v>
          </cell>
          <cell r="I68" t="str">
            <v>V</v>
          </cell>
          <cell r="J68">
            <v>16</v>
          </cell>
          <cell r="K68">
            <v>-350</v>
          </cell>
          <cell r="L68">
            <v>-5600</v>
          </cell>
          <cell r="M68">
            <v>90.93797142857143</v>
          </cell>
          <cell r="N68">
            <v>-31828.29</v>
          </cell>
          <cell r="O68">
            <v>-5798.9849869345853</v>
          </cell>
        </row>
        <row r="69">
          <cell r="C69">
            <v>480</v>
          </cell>
          <cell r="D69" t="str">
            <v>FR0000120685</v>
          </cell>
          <cell r="E69" t="str">
            <v>NATEXIS B.QUE POP.</v>
          </cell>
          <cell r="F69">
            <v>242</v>
          </cell>
          <cell r="G69">
            <v>1</v>
          </cell>
          <cell r="H69">
            <v>37413</v>
          </cell>
          <cell r="I69" t="str">
            <v>V</v>
          </cell>
          <cell r="J69">
            <v>16</v>
          </cell>
          <cell r="K69">
            <v>-1400</v>
          </cell>
          <cell r="L69">
            <v>-22400</v>
          </cell>
          <cell r="M69">
            <v>91.043857142857135</v>
          </cell>
          <cell r="N69">
            <v>-127461.4</v>
          </cell>
          <cell r="O69">
            <v>-23047.699947738351</v>
          </cell>
        </row>
        <row r="70">
          <cell r="C70">
            <v>480</v>
          </cell>
          <cell r="D70" t="str">
            <v>FR0000120685</v>
          </cell>
          <cell r="E70" t="str">
            <v>NATEXIS B.QUE POP.</v>
          </cell>
          <cell r="F70">
            <v>242</v>
          </cell>
          <cell r="G70">
            <v>1</v>
          </cell>
          <cell r="H70">
            <v>37414</v>
          </cell>
          <cell r="I70" t="str">
            <v>V</v>
          </cell>
          <cell r="J70">
            <v>16</v>
          </cell>
          <cell r="K70">
            <v>-100</v>
          </cell>
          <cell r="L70">
            <v>-1600</v>
          </cell>
          <cell r="M70">
            <v>91.9</v>
          </cell>
          <cell r="N70">
            <v>-9190</v>
          </cell>
          <cell r="O70">
            <v>-1560.6499962670241</v>
          </cell>
        </row>
        <row r="71">
          <cell r="C71">
            <v>480</v>
          </cell>
          <cell r="D71" t="str">
            <v>FR0000120685</v>
          </cell>
          <cell r="E71" t="str">
            <v>NATEXIS B.QUE POP.</v>
          </cell>
          <cell r="F71">
            <v>242</v>
          </cell>
          <cell r="G71">
            <v>1</v>
          </cell>
          <cell r="H71">
            <v>37418</v>
          </cell>
          <cell r="I71" t="str">
            <v>V</v>
          </cell>
          <cell r="J71">
            <v>16</v>
          </cell>
          <cell r="K71">
            <v>-100</v>
          </cell>
          <cell r="L71">
            <v>-1600</v>
          </cell>
          <cell r="M71">
            <v>91.6083</v>
          </cell>
          <cell r="N71">
            <v>-9160.83</v>
          </cell>
          <cell r="O71">
            <v>-1589.8199962670242</v>
          </cell>
        </row>
        <row r="72">
          <cell r="C72">
            <v>480</v>
          </cell>
          <cell r="D72" t="str">
            <v>FR0000120685</v>
          </cell>
          <cell r="E72" t="str">
            <v>NATEXIS B.QUE POP.</v>
          </cell>
          <cell r="F72">
            <v>242</v>
          </cell>
          <cell r="G72">
            <v>1</v>
          </cell>
          <cell r="H72">
            <v>37421</v>
          </cell>
          <cell r="I72" t="str">
            <v>V</v>
          </cell>
          <cell r="J72">
            <v>16</v>
          </cell>
          <cell r="K72">
            <v>-26</v>
          </cell>
          <cell r="L72">
            <v>-416</v>
          </cell>
          <cell r="M72">
            <v>91.408461538461538</v>
          </cell>
          <cell r="N72">
            <v>-2376.62</v>
          </cell>
          <cell r="O72">
            <v>-418.54899902942634</v>
          </cell>
        </row>
        <row r="73">
          <cell r="C73">
            <v>480</v>
          </cell>
          <cell r="D73" t="str">
            <v>FR0000120685</v>
          </cell>
          <cell r="E73" t="str">
            <v>NATEXIS B.QUE POP.</v>
          </cell>
          <cell r="F73">
            <v>242</v>
          </cell>
          <cell r="G73">
            <v>1</v>
          </cell>
          <cell r="H73">
            <v>37424</v>
          </cell>
          <cell r="I73" t="str">
            <v>V</v>
          </cell>
          <cell r="J73">
            <v>16</v>
          </cell>
          <cell r="K73">
            <v>-1000</v>
          </cell>
          <cell r="L73">
            <v>-16000</v>
          </cell>
          <cell r="M73">
            <v>90.232770000000002</v>
          </cell>
          <cell r="N73">
            <v>-90232.77</v>
          </cell>
          <cell r="O73">
            <v>-17273.729962670244</v>
          </cell>
        </row>
        <row r="74">
          <cell r="C74">
            <v>480</v>
          </cell>
          <cell r="D74" t="str">
            <v>FR0000120685</v>
          </cell>
          <cell r="E74" t="str">
            <v>NATEXIS B.QUE POP.</v>
          </cell>
          <cell r="F74">
            <v>242</v>
          </cell>
          <cell r="G74">
            <v>1</v>
          </cell>
          <cell r="H74">
            <v>37425</v>
          </cell>
          <cell r="I74" t="str">
            <v>V</v>
          </cell>
          <cell r="J74">
            <v>16</v>
          </cell>
          <cell r="K74">
            <v>-600</v>
          </cell>
          <cell r="L74">
            <v>-9600</v>
          </cell>
          <cell r="M74">
            <v>90.315600000000003</v>
          </cell>
          <cell r="N74">
            <v>-54189.36</v>
          </cell>
          <cell r="O74">
            <v>-10314.539977602151</v>
          </cell>
        </row>
        <row r="75">
          <cell r="C75">
            <v>480</v>
          </cell>
          <cell r="D75" t="str">
            <v>FR0000120685</v>
          </cell>
          <cell r="E75" t="str">
            <v>NATEXIS B.QUE POP.</v>
          </cell>
          <cell r="F75">
            <v>242</v>
          </cell>
          <cell r="G75">
            <v>1</v>
          </cell>
          <cell r="H75">
            <v>37428</v>
          </cell>
          <cell r="I75" t="str">
            <v>V</v>
          </cell>
          <cell r="J75">
            <v>16</v>
          </cell>
          <cell r="K75">
            <v>-250</v>
          </cell>
          <cell r="L75">
            <v>-4000</v>
          </cell>
          <cell r="M75">
            <v>89.91</v>
          </cell>
          <cell r="N75">
            <v>-22477.5</v>
          </cell>
          <cell r="O75">
            <v>-4399.1249906675621</v>
          </cell>
        </row>
        <row r="76">
          <cell r="C76">
            <v>480</v>
          </cell>
          <cell r="D76" t="str">
            <v>FR0000120685</v>
          </cell>
          <cell r="E76" t="str">
            <v>NATEXIS B.QUE POP.</v>
          </cell>
          <cell r="F76">
            <v>242</v>
          </cell>
          <cell r="G76">
            <v>1</v>
          </cell>
          <cell r="H76">
            <v>37594</v>
          </cell>
          <cell r="I76" t="str">
            <v>V</v>
          </cell>
          <cell r="J76">
            <v>16</v>
          </cell>
          <cell r="K76">
            <v>-1561</v>
          </cell>
          <cell r="L76">
            <v>-24976</v>
          </cell>
          <cell r="M76">
            <v>81.338898142216536</v>
          </cell>
          <cell r="N76">
            <v>-126970.02</v>
          </cell>
          <cell r="O76">
            <v>-40847.626441728251</v>
          </cell>
        </row>
        <row r="77">
          <cell r="C77">
            <v>480</v>
          </cell>
          <cell r="D77" t="str">
            <v>FR0000120685</v>
          </cell>
          <cell r="E77" t="str">
            <v>NATEXIS B.QUE POP.</v>
          </cell>
          <cell r="F77">
            <v>242</v>
          </cell>
          <cell r="G77">
            <v>1</v>
          </cell>
          <cell r="H77">
            <v>37595</v>
          </cell>
          <cell r="I77" t="str">
            <v>V</v>
          </cell>
          <cell r="J77">
            <v>16</v>
          </cell>
          <cell r="K77">
            <v>-466</v>
          </cell>
          <cell r="L77">
            <v>-7456</v>
          </cell>
          <cell r="M77">
            <v>81.977939914163088</v>
          </cell>
          <cell r="N77">
            <v>-38201.72</v>
          </cell>
          <cell r="O77">
            <v>-11896.308982604336</v>
          </cell>
        </row>
        <row r="78">
          <cell r="C78">
            <v>480</v>
          </cell>
          <cell r="D78" t="str">
            <v>FR0000120685</v>
          </cell>
          <cell r="E78" t="str">
            <v>NATEXIS B.QUE POP.</v>
          </cell>
          <cell r="F78">
            <v>242</v>
          </cell>
          <cell r="G78">
            <v>1</v>
          </cell>
          <cell r="H78">
            <v>37596</v>
          </cell>
          <cell r="I78" t="str">
            <v>A</v>
          </cell>
          <cell r="J78">
            <v>16</v>
          </cell>
          <cell r="K78">
            <v>88</v>
          </cell>
          <cell r="L78">
            <v>1408</v>
          </cell>
          <cell r="M78">
            <v>79.479431818181808</v>
          </cell>
          <cell r="N78">
            <v>6994.19</v>
          </cell>
        </row>
        <row r="79">
          <cell r="C79">
            <v>480</v>
          </cell>
          <cell r="D79" t="str">
            <v>FR0000120685</v>
          </cell>
          <cell r="E79" t="str">
            <v>NATEXIS B.QUE POP.</v>
          </cell>
          <cell r="F79">
            <v>242</v>
          </cell>
          <cell r="G79">
            <v>1</v>
          </cell>
          <cell r="H79">
            <v>37596</v>
          </cell>
          <cell r="I79" t="str">
            <v>V</v>
          </cell>
          <cell r="J79">
            <v>16</v>
          </cell>
          <cell r="K79">
            <v>-260</v>
          </cell>
          <cell r="L79">
            <v>-4160</v>
          </cell>
          <cell r="M79">
            <v>80.3158076923077</v>
          </cell>
          <cell r="N79">
            <v>-20882.11</v>
          </cell>
          <cell r="O79">
            <v>-7059.3751920138129</v>
          </cell>
        </row>
        <row r="80">
          <cell r="A80">
            <v>19</v>
          </cell>
          <cell r="B80" t="str">
            <v>C</v>
          </cell>
          <cell r="C80">
            <v>480</v>
          </cell>
          <cell r="D80" t="str">
            <v>FR0000120685</v>
          </cell>
          <cell r="E80" t="str">
            <v>NATEXIS B.QUE POP.</v>
          </cell>
          <cell r="F80">
            <v>242</v>
          </cell>
          <cell r="G80">
            <v>1</v>
          </cell>
          <cell r="H80">
            <v>37617</v>
          </cell>
          <cell r="I80" t="str">
            <v>R</v>
          </cell>
          <cell r="J80">
            <v>16</v>
          </cell>
          <cell r="K80">
            <v>62579</v>
          </cell>
          <cell r="L80">
            <v>1001264</v>
          </cell>
          <cell r="M80">
            <v>107.46725073851462</v>
          </cell>
          <cell r="N80">
            <v>7209080.5399999991</v>
          </cell>
          <cell r="O80">
            <v>-483887.45603449305</v>
          </cell>
          <cell r="P80">
            <v>6725193.0839655064</v>
          </cell>
          <cell r="R80">
            <v>0</v>
          </cell>
        </row>
        <row r="81">
          <cell r="C81">
            <v>490</v>
          </cell>
          <cell r="D81" t="str">
            <v>IT0000004900</v>
          </cell>
          <cell r="E81" t="str">
            <v>WAVE srl</v>
          </cell>
          <cell r="F81">
            <v>242</v>
          </cell>
          <cell r="G81">
            <v>1</v>
          </cell>
          <cell r="H81">
            <v>37601</v>
          </cell>
          <cell r="K81">
            <v>500</v>
          </cell>
          <cell r="L81">
            <v>0</v>
          </cell>
          <cell r="M81">
            <v>1</v>
          </cell>
          <cell r="N81">
            <v>500</v>
          </cell>
        </row>
        <row r="82">
          <cell r="A82">
            <v>20</v>
          </cell>
          <cell r="C82">
            <v>490</v>
          </cell>
          <cell r="D82" t="str">
            <v>IT0000004900</v>
          </cell>
          <cell r="E82" t="str">
            <v>WAVE srl</v>
          </cell>
          <cell r="F82">
            <v>242</v>
          </cell>
          <cell r="G82">
            <v>1</v>
          </cell>
          <cell r="H82">
            <v>37617</v>
          </cell>
          <cell r="I82" t="str">
            <v>R</v>
          </cell>
          <cell r="K82">
            <v>500</v>
          </cell>
          <cell r="L82">
            <v>0</v>
          </cell>
          <cell r="M82">
            <v>1</v>
          </cell>
          <cell r="N82">
            <v>500</v>
          </cell>
          <cell r="O82">
            <v>0</v>
          </cell>
          <cell r="P82">
            <v>500</v>
          </cell>
        </row>
        <row r="83">
          <cell r="C83">
            <v>3000030</v>
          </cell>
          <cell r="D83" t="str">
            <v>IT0000226503</v>
          </cell>
          <cell r="E83" t="str">
            <v>BANCA PER IL LEASING</v>
          </cell>
          <cell r="F83">
            <v>242</v>
          </cell>
          <cell r="G83">
            <v>1</v>
          </cell>
          <cell r="H83">
            <v>37256</v>
          </cell>
          <cell r="I83" t="str">
            <v>S</v>
          </cell>
          <cell r="J83">
            <v>5.165</v>
          </cell>
          <cell r="K83">
            <v>307460</v>
          </cell>
          <cell r="L83">
            <v>1588030.9</v>
          </cell>
          <cell r="M83">
            <v>3.8413416379366421</v>
          </cell>
          <cell r="N83">
            <v>1181058.8999999999</v>
          </cell>
        </row>
        <row r="84">
          <cell r="A84">
            <v>21</v>
          </cell>
          <cell r="B84" t="str">
            <v>C</v>
          </cell>
          <cell r="C84">
            <v>3000030</v>
          </cell>
          <cell r="D84" t="str">
            <v>IT0000226503</v>
          </cell>
          <cell r="E84" t="str">
            <v>BANCA PER IL LEASING</v>
          </cell>
          <cell r="F84">
            <v>242</v>
          </cell>
          <cell r="G84">
            <v>1</v>
          </cell>
          <cell r="H84">
            <v>37617</v>
          </cell>
          <cell r="I84" t="str">
            <v>R</v>
          </cell>
          <cell r="J84">
            <v>5.165</v>
          </cell>
          <cell r="K84">
            <v>307460</v>
          </cell>
          <cell r="L84">
            <v>1588030.9</v>
          </cell>
          <cell r="M84">
            <v>3.8413416379366421</v>
          </cell>
          <cell r="N84">
            <v>1181058.8999999999</v>
          </cell>
          <cell r="O84">
            <v>0</v>
          </cell>
          <cell r="P84">
            <v>1181058.8999999999</v>
          </cell>
          <cell r="Q84">
            <v>157418980.81999999</v>
          </cell>
          <cell r="R84">
            <v>30478021.455953531</v>
          </cell>
          <cell r="S84">
            <v>1.0089999999999999</v>
          </cell>
        </row>
        <row r="85">
          <cell r="C85">
            <v>3000070</v>
          </cell>
          <cell r="D85" t="str">
            <v>IT0001000048</v>
          </cell>
          <cell r="E85" t="str">
            <v>CENTROSIM</v>
          </cell>
          <cell r="F85">
            <v>242</v>
          </cell>
          <cell r="G85">
            <v>1</v>
          </cell>
          <cell r="H85">
            <v>37256</v>
          </cell>
          <cell r="I85" t="str">
            <v>S</v>
          </cell>
          <cell r="J85">
            <v>60</v>
          </cell>
          <cell r="K85">
            <v>56280</v>
          </cell>
          <cell r="L85">
            <v>3376800</v>
          </cell>
          <cell r="M85">
            <v>62.568440653873488</v>
          </cell>
          <cell r="N85">
            <v>3521351.84</v>
          </cell>
        </row>
        <row r="86">
          <cell r="C86">
            <v>3000070</v>
          </cell>
          <cell r="D86" t="str">
            <v>IT0001000048</v>
          </cell>
          <cell r="E86" t="str">
            <v>CENTROSIM</v>
          </cell>
          <cell r="F86">
            <v>242</v>
          </cell>
          <cell r="G86">
            <v>1</v>
          </cell>
          <cell r="H86">
            <v>37468</v>
          </cell>
          <cell r="I86" t="str">
            <v>V</v>
          </cell>
          <cell r="J86">
            <v>60</v>
          </cell>
          <cell r="K86">
            <v>-2529</v>
          </cell>
          <cell r="L86">
            <v>-151740</v>
          </cell>
          <cell r="M86">
            <v>107</v>
          </cell>
          <cell r="N86">
            <v>-270603</v>
          </cell>
          <cell r="O86">
            <v>112367.41358635394</v>
          </cell>
        </row>
        <row r="87">
          <cell r="C87">
            <v>3000070</v>
          </cell>
          <cell r="D87" t="str">
            <v>IT0001000048</v>
          </cell>
          <cell r="E87" t="str">
            <v>CENTROSIM</v>
          </cell>
          <cell r="F87">
            <v>242</v>
          </cell>
          <cell r="G87">
            <v>1</v>
          </cell>
          <cell r="H87">
            <v>37468</v>
          </cell>
          <cell r="I87" t="str">
            <v>V</v>
          </cell>
          <cell r="J87">
            <v>60</v>
          </cell>
          <cell r="K87">
            <v>-5419</v>
          </cell>
          <cell r="L87">
            <v>-325140</v>
          </cell>
          <cell r="M87">
            <v>107</v>
          </cell>
          <cell r="N87">
            <v>-579833</v>
          </cell>
          <cell r="O87">
            <v>240774.62009665958</v>
          </cell>
        </row>
        <row r="88">
          <cell r="C88">
            <v>3000070</v>
          </cell>
          <cell r="D88" t="str">
            <v>IT0001000048</v>
          </cell>
          <cell r="E88" t="str">
            <v>CENTROSIM</v>
          </cell>
          <cell r="F88">
            <v>242</v>
          </cell>
          <cell r="G88">
            <v>1</v>
          </cell>
          <cell r="H88">
            <v>37468</v>
          </cell>
          <cell r="I88" t="str">
            <v>V</v>
          </cell>
          <cell r="J88">
            <v>60</v>
          </cell>
          <cell r="K88">
            <v>-8924</v>
          </cell>
          <cell r="L88">
            <v>-535440</v>
          </cell>
          <cell r="M88">
            <v>107</v>
          </cell>
          <cell r="N88">
            <v>-954868</v>
          </cell>
          <cell r="O88">
            <v>396507.235604833</v>
          </cell>
        </row>
        <row r="89">
          <cell r="C89">
            <v>3000070</v>
          </cell>
          <cell r="D89" t="str">
            <v>IT0001000048</v>
          </cell>
          <cell r="E89" t="str">
            <v>CENTROSIM</v>
          </cell>
          <cell r="F89">
            <v>242</v>
          </cell>
          <cell r="G89">
            <v>1</v>
          </cell>
          <cell r="H89">
            <v>37468</v>
          </cell>
          <cell r="I89" t="str">
            <v>V</v>
          </cell>
          <cell r="J89">
            <v>60</v>
          </cell>
          <cell r="K89">
            <v>-20699</v>
          </cell>
          <cell r="L89">
            <v>-1241940</v>
          </cell>
          <cell r="M89">
            <v>107</v>
          </cell>
          <cell r="N89">
            <v>-2214793</v>
          </cell>
          <cell r="O89">
            <v>919688.84690547269</v>
          </cell>
        </row>
        <row r="90">
          <cell r="A90">
            <v>22</v>
          </cell>
          <cell r="B90" t="str">
            <v>F</v>
          </cell>
          <cell r="C90">
            <v>3000070</v>
          </cell>
          <cell r="D90" t="str">
            <v>IT0001000048</v>
          </cell>
          <cell r="E90" t="str">
            <v>CENTROSIM</v>
          </cell>
          <cell r="F90">
            <v>242</v>
          </cell>
          <cell r="G90">
            <v>1</v>
          </cell>
          <cell r="H90">
            <v>37617</v>
          </cell>
          <cell r="I90" t="str">
            <v>R</v>
          </cell>
          <cell r="J90">
            <v>60</v>
          </cell>
          <cell r="K90">
            <v>18709</v>
          </cell>
          <cell r="L90">
            <v>1122540</v>
          </cell>
          <cell r="M90">
            <v>62.568440653873488</v>
          </cell>
          <cell r="N90">
            <v>-498745.16000000015</v>
          </cell>
          <cell r="O90">
            <v>1669338.1161933192</v>
          </cell>
          <cell r="P90">
            <v>1170592.9561933191</v>
          </cell>
          <cell r="Q90">
            <v>12000000</v>
          </cell>
          <cell r="R90">
            <v>200000</v>
          </cell>
          <cell r="S90">
            <v>9.3550000000000004</v>
          </cell>
        </row>
        <row r="91">
          <cell r="C91">
            <v>3000120</v>
          </cell>
          <cell r="D91" t="str">
            <v>IT0000220951</v>
          </cell>
          <cell r="E91" t="str">
            <v>FACTORIT</v>
          </cell>
          <cell r="F91">
            <v>242</v>
          </cell>
          <cell r="G91">
            <v>1</v>
          </cell>
          <cell r="H91">
            <v>37256</v>
          </cell>
          <cell r="I91" t="str">
            <v>S</v>
          </cell>
          <cell r="J91">
            <v>1</v>
          </cell>
          <cell r="K91">
            <v>208367</v>
          </cell>
          <cell r="L91">
            <v>208367</v>
          </cell>
          <cell r="M91">
            <v>1.0551827304707559</v>
          </cell>
          <cell r="N91">
            <v>219865.26</v>
          </cell>
        </row>
        <row r="92">
          <cell r="A92">
            <v>23</v>
          </cell>
          <cell r="B92" t="str">
            <v>F</v>
          </cell>
          <cell r="C92">
            <v>3000120</v>
          </cell>
          <cell r="D92" t="str">
            <v>IT0000220951</v>
          </cell>
          <cell r="E92" t="str">
            <v>FACTORIT</v>
          </cell>
          <cell r="F92">
            <v>242</v>
          </cell>
          <cell r="G92">
            <v>1</v>
          </cell>
          <cell r="H92">
            <v>37617</v>
          </cell>
          <cell r="I92" t="str">
            <v>R</v>
          </cell>
          <cell r="J92">
            <v>1</v>
          </cell>
          <cell r="K92">
            <v>208367</v>
          </cell>
          <cell r="L92">
            <v>208367</v>
          </cell>
          <cell r="M92">
            <v>1.0551827304707559</v>
          </cell>
          <cell r="N92">
            <v>219865.26</v>
          </cell>
          <cell r="O92">
            <v>0</v>
          </cell>
          <cell r="P92">
            <v>219865.26</v>
          </cell>
          <cell r="Q92">
            <v>37341083</v>
          </cell>
          <cell r="R92">
            <v>37341083</v>
          </cell>
          <cell r="S92">
            <v>0.55800000000000005</v>
          </cell>
        </row>
        <row r="93">
          <cell r="C93">
            <v>3000140</v>
          </cell>
          <cell r="D93" t="str">
            <v>IT0001077210</v>
          </cell>
          <cell r="E93" t="str">
            <v>UNIONE GESTIONI</v>
          </cell>
          <cell r="F93">
            <v>242</v>
          </cell>
          <cell r="G93">
            <v>1</v>
          </cell>
          <cell r="H93">
            <v>37256</v>
          </cell>
          <cell r="I93" t="str">
            <v>S</v>
          </cell>
          <cell r="J93">
            <v>10</v>
          </cell>
          <cell r="K93">
            <v>825</v>
          </cell>
          <cell r="L93">
            <v>8250</v>
          </cell>
          <cell r="M93">
            <v>10</v>
          </cell>
          <cell r="N93">
            <v>8250</v>
          </cell>
          <cell r="O93">
            <v>-9309.5300000000007</v>
          </cell>
        </row>
        <row r="94">
          <cell r="A94">
            <v>24</v>
          </cell>
          <cell r="B94" t="str">
            <v>F</v>
          </cell>
          <cell r="C94">
            <v>3000140</v>
          </cell>
          <cell r="D94" t="str">
            <v>IT0001077210</v>
          </cell>
          <cell r="E94" t="str">
            <v>UNIONE GESTIONI</v>
          </cell>
          <cell r="F94">
            <v>242</v>
          </cell>
          <cell r="G94">
            <v>1</v>
          </cell>
          <cell r="H94">
            <v>37617</v>
          </cell>
          <cell r="I94" t="str">
            <v>R</v>
          </cell>
          <cell r="J94">
            <v>10</v>
          </cell>
          <cell r="K94">
            <v>825</v>
          </cell>
          <cell r="L94">
            <v>8250</v>
          </cell>
          <cell r="M94">
            <v>10</v>
          </cell>
          <cell r="N94">
            <v>8250</v>
          </cell>
          <cell r="O94">
            <v>-9309.5300000000007</v>
          </cell>
          <cell r="P94">
            <v>8250</v>
          </cell>
          <cell r="Q94">
            <v>1650000</v>
          </cell>
          <cell r="R94">
            <v>165000</v>
          </cell>
          <cell r="S94">
            <v>0.5</v>
          </cell>
        </row>
        <row r="95">
          <cell r="C95">
            <v>3000190</v>
          </cell>
          <cell r="D95" t="str">
            <v>IT0000224201</v>
          </cell>
          <cell r="E95" t="str">
            <v>IST. ENC. BANCA E BORSA</v>
          </cell>
          <cell r="F95">
            <v>242</v>
          </cell>
          <cell r="G95">
            <v>1</v>
          </cell>
          <cell r="H95">
            <v>37256</v>
          </cell>
          <cell r="I95" t="str">
            <v>S</v>
          </cell>
          <cell r="J95">
            <v>2.87</v>
          </cell>
          <cell r="K95">
            <v>5417</v>
          </cell>
          <cell r="L95">
            <v>15546.79</v>
          </cell>
          <cell r="M95">
            <v>2.8715008307181096</v>
          </cell>
          <cell r="N95">
            <v>15554.92</v>
          </cell>
        </row>
        <row r="96">
          <cell r="A96">
            <v>25</v>
          </cell>
          <cell r="B96" t="str">
            <v>A</v>
          </cell>
          <cell r="C96">
            <v>3000190</v>
          </cell>
          <cell r="D96" t="str">
            <v>IT0000224201</v>
          </cell>
          <cell r="E96" t="str">
            <v>IST. ENC. BANCA E BORSA</v>
          </cell>
          <cell r="F96">
            <v>242</v>
          </cell>
          <cell r="G96">
            <v>1</v>
          </cell>
          <cell r="H96">
            <v>37617</v>
          </cell>
          <cell r="I96" t="str">
            <v>R</v>
          </cell>
          <cell r="J96">
            <v>2.87</v>
          </cell>
          <cell r="K96">
            <v>5417</v>
          </cell>
          <cell r="L96">
            <v>15546.79</v>
          </cell>
          <cell r="M96">
            <v>2.8715008307181096</v>
          </cell>
          <cell r="N96">
            <v>15554.92</v>
          </cell>
          <cell r="O96">
            <v>0</v>
          </cell>
          <cell r="P96">
            <v>15554.92</v>
          </cell>
          <cell r="Q96">
            <v>929725.02</v>
          </cell>
          <cell r="R96">
            <v>323946</v>
          </cell>
          <cell r="S96">
            <v>1.6719999999999999</v>
          </cell>
        </row>
        <row r="97">
          <cell r="C97">
            <v>3000240</v>
          </cell>
          <cell r="D97" t="str">
            <v>IT0001199162</v>
          </cell>
          <cell r="E97" t="str">
            <v>EUROS</v>
          </cell>
          <cell r="F97">
            <v>242</v>
          </cell>
          <cell r="G97">
            <v>1</v>
          </cell>
          <cell r="H97">
            <v>37256</v>
          </cell>
          <cell r="I97" t="str">
            <v>S</v>
          </cell>
          <cell r="J97">
            <v>0.52</v>
          </cell>
          <cell r="K97">
            <v>2111815</v>
          </cell>
          <cell r="L97">
            <v>1098143.8</v>
          </cell>
          <cell r="M97">
            <v>0.53817528524042113</v>
          </cell>
          <cell r="N97">
            <v>1136526.6399999999</v>
          </cell>
        </row>
        <row r="98">
          <cell r="C98">
            <v>3000240</v>
          </cell>
          <cell r="D98" t="str">
            <v>IT0001199162</v>
          </cell>
          <cell r="E98" t="str">
            <v>EUROS</v>
          </cell>
          <cell r="F98">
            <v>242</v>
          </cell>
          <cell r="G98">
            <v>1</v>
          </cell>
          <cell r="H98">
            <v>37400</v>
          </cell>
          <cell r="I98" t="str">
            <v>V</v>
          </cell>
          <cell r="J98">
            <v>0.52</v>
          </cell>
          <cell r="K98">
            <v>-1718030</v>
          </cell>
          <cell r="L98">
            <v>-893375.6</v>
          </cell>
          <cell r="M98">
            <v>0.53800000000000003</v>
          </cell>
          <cell r="N98">
            <v>-924300.14</v>
          </cell>
          <cell r="O98">
            <v>-301.14530160068534</v>
          </cell>
        </row>
        <row r="99">
          <cell r="A99">
            <v>26</v>
          </cell>
          <cell r="B99" t="str">
            <v>A</v>
          </cell>
          <cell r="C99">
            <v>3000240</v>
          </cell>
          <cell r="D99" t="str">
            <v>IT0001199162</v>
          </cell>
          <cell r="E99" t="str">
            <v>EUROS</v>
          </cell>
          <cell r="F99">
            <v>242</v>
          </cell>
          <cell r="G99">
            <v>1</v>
          </cell>
          <cell r="H99">
            <v>37617</v>
          </cell>
          <cell r="I99" t="str">
            <v>R</v>
          </cell>
          <cell r="J99">
            <v>0.52</v>
          </cell>
          <cell r="K99">
            <v>393785</v>
          </cell>
          <cell r="L99">
            <v>204768.20000000007</v>
          </cell>
          <cell r="M99">
            <v>0.53817528524042102</v>
          </cell>
          <cell r="N99">
            <v>212226.49999999988</v>
          </cell>
          <cell r="O99">
            <v>-301.14530160068534</v>
          </cell>
          <cell r="P99">
            <v>211925.3546983992</v>
          </cell>
          <cell r="Q99">
            <v>10238424</v>
          </cell>
          <cell r="R99">
            <v>19689276.923076924</v>
          </cell>
          <cell r="S99">
            <v>2</v>
          </cell>
        </row>
        <row r="100">
          <cell r="C100">
            <v>3001260</v>
          </cell>
          <cell r="D100" t="str">
            <v>IT0001237988</v>
          </cell>
          <cell r="E100" t="str">
            <v>LAVORO TEMPORANEO</v>
          </cell>
          <cell r="F100">
            <v>242</v>
          </cell>
          <cell r="G100">
            <v>1</v>
          </cell>
          <cell r="H100">
            <v>37256</v>
          </cell>
          <cell r="I100" t="str">
            <v>S</v>
          </cell>
          <cell r="J100">
            <v>52</v>
          </cell>
          <cell r="K100">
            <v>18500</v>
          </cell>
          <cell r="L100">
            <v>962000</v>
          </cell>
          <cell r="M100">
            <v>15.6</v>
          </cell>
          <cell r="N100">
            <v>288600</v>
          </cell>
        </row>
        <row r="101">
          <cell r="C101">
            <v>3001260</v>
          </cell>
          <cell r="D101" t="str">
            <v>IT0001237988</v>
          </cell>
          <cell r="E101" t="str">
            <v>LAVORO TEMPORANEO</v>
          </cell>
          <cell r="F101">
            <v>242</v>
          </cell>
          <cell r="G101">
            <v>1</v>
          </cell>
          <cell r="H101">
            <v>37466</v>
          </cell>
          <cell r="I101" t="str">
            <v>A</v>
          </cell>
          <cell r="J101">
            <v>52</v>
          </cell>
          <cell r="K101">
            <v>17500</v>
          </cell>
          <cell r="L101">
            <v>910000</v>
          </cell>
          <cell r="M101">
            <v>90.48</v>
          </cell>
          <cell r="N101">
            <v>1583400</v>
          </cell>
          <cell r="O101">
            <v>-129128.45</v>
          </cell>
        </row>
        <row r="102">
          <cell r="C102">
            <v>3001260</v>
          </cell>
          <cell r="D102" t="str">
            <v>IT0001237988</v>
          </cell>
          <cell r="E102" t="str">
            <v>LAVORO TEMPORANEO</v>
          </cell>
          <cell r="F102">
            <v>242</v>
          </cell>
          <cell r="G102">
            <v>1</v>
          </cell>
          <cell r="H102">
            <v>37526</v>
          </cell>
          <cell r="I102" t="str">
            <v>A</v>
          </cell>
          <cell r="J102">
            <v>52</v>
          </cell>
          <cell r="L102">
            <v>0</v>
          </cell>
          <cell r="M102">
            <v>0</v>
          </cell>
          <cell r="O102">
            <v>-122148.51</v>
          </cell>
        </row>
        <row r="103">
          <cell r="C103">
            <v>3001260</v>
          </cell>
          <cell r="D103" t="str">
            <v>IT0001237988</v>
          </cell>
          <cell r="E103" t="str">
            <v>LAVORO TEMPORANEO</v>
          </cell>
          <cell r="F103">
            <v>242</v>
          </cell>
          <cell r="G103">
            <v>1</v>
          </cell>
          <cell r="H103">
            <v>37526</v>
          </cell>
          <cell r="I103" t="str">
            <v>V</v>
          </cell>
          <cell r="J103">
            <v>52</v>
          </cell>
          <cell r="K103">
            <v>-36000</v>
          </cell>
          <cell r="L103">
            <v>-1872000</v>
          </cell>
          <cell r="M103">
            <v>6.1444663888888895</v>
          </cell>
          <cell r="N103">
            <v>-221200.79</v>
          </cell>
          <cell r="O103">
            <v>-1650799.21</v>
          </cell>
        </row>
        <row r="104">
          <cell r="C104">
            <v>3001260</v>
          </cell>
          <cell r="D104" t="str">
            <v>IT0001237988</v>
          </cell>
          <cell r="E104" t="str">
            <v>LAVORO TEMPORANEO</v>
          </cell>
          <cell r="F104">
            <v>242</v>
          </cell>
          <cell r="G104">
            <v>1</v>
          </cell>
          <cell r="H104">
            <v>37526</v>
          </cell>
          <cell r="I104" t="str">
            <v>A</v>
          </cell>
          <cell r="J104">
            <v>52</v>
          </cell>
          <cell r="K104">
            <v>7200</v>
          </cell>
          <cell r="L104">
            <v>374400</v>
          </cell>
          <cell r="M104">
            <v>52</v>
          </cell>
          <cell r="N104">
            <v>374400</v>
          </cell>
        </row>
        <row r="105">
          <cell r="C105">
            <v>3001260</v>
          </cell>
          <cell r="D105" t="str">
            <v>IT0001237988</v>
          </cell>
          <cell r="E105" t="str">
            <v>LAVORO TEMPORANEO</v>
          </cell>
          <cell r="F105">
            <v>242</v>
          </cell>
          <cell r="G105">
            <v>1</v>
          </cell>
          <cell r="H105">
            <v>37606</v>
          </cell>
          <cell r="I105" t="str">
            <v>A</v>
          </cell>
          <cell r="J105">
            <v>52</v>
          </cell>
          <cell r="K105">
            <v>2800</v>
          </cell>
          <cell r="L105">
            <v>145600</v>
          </cell>
          <cell r="M105">
            <v>371.27766785714283</v>
          </cell>
          <cell r="N105">
            <v>1039577.47</v>
          </cell>
        </row>
        <row r="106">
          <cell r="A106">
            <v>27</v>
          </cell>
          <cell r="B106" t="str">
            <v>A</v>
          </cell>
          <cell r="C106">
            <v>3001260</v>
          </cell>
          <cell r="D106" t="str">
            <v>IT0001237988</v>
          </cell>
          <cell r="E106" t="str">
            <v>LAVORO TEMPORANEO</v>
          </cell>
          <cell r="F106">
            <v>242</v>
          </cell>
          <cell r="G106">
            <v>1</v>
          </cell>
          <cell r="H106">
            <v>37617</v>
          </cell>
          <cell r="I106" t="str">
            <v>R</v>
          </cell>
          <cell r="J106">
            <v>52</v>
          </cell>
          <cell r="K106">
            <v>10000</v>
          </cell>
          <cell r="L106">
            <v>520000</v>
          </cell>
          <cell r="M106">
            <v>141.39774699999998</v>
          </cell>
          <cell r="N106">
            <v>3064776.6799999997</v>
          </cell>
          <cell r="O106">
            <v>-1902076.17</v>
          </cell>
          <cell r="P106">
            <v>1413977.4699999997</v>
          </cell>
          <cell r="Q106">
            <v>520000</v>
          </cell>
          <cell r="R106">
            <v>10000</v>
          </cell>
          <cell r="S106">
            <v>1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imbus 27-11"/>
      <sheetName val="Comparison 27-11"/>
      <sheetName val="Nimbus Comp II 22-11"/>
      <sheetName val="Nimbus Comp 22-11-00"/>
      <sheetName val="Comparison 22-11-00"/>
      <sheetName val="TXU Europe In-Price"/>
      <sheetName val="Output"/>
      <sheetName val="UK Generation"/>
      <sheetName val="UK Distrib"/>
      <sheetName val="UK Retail"/>
      <sheetName val="Trading Val Attempt Eur"/>
      <sheetName val="Trading Val Attempt UK"/>
      <sheetName val="JV VAlue"/>
      <sheetName val="FactSet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7">
          <cell r="B17">
            <v>1.65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YTD con revised budget"/>
      <sheetName val="Basic data"/>
      <sheetName val="Cover"/>
      <sheetName val="Letter"/>
      <sheetName val="P&amp;L monthcon revised budg"/>
      <sheetName val="P&amp;L YTD"/>
      <sheetName val="Monthly P&amp;L"/>
      <sheetName val="Var_analysis vs bgt month"/>
      <sheetName val="Var_analysis vs py month"/>
      <sheetName val="Var_analysis vs bgt YTD"/>
      <sheetName val="Var_analysis vs py YTD"/>
      <sheetName val="Fixed costs month"/>
      <sheetName val="Fixed costs YTD"/>
      <sheetName val="Profitability Month"/>
      <sheetName val="Profitability YTD"/>
      <sheetName val="Balance Sheet"/>
      <sheetName val="Fin Stat"/>
      <sheetName val="Cash Flow"/>
      <sheetName val="Receivables"/>
      <sheetName val="Investments"/>
      <sheetName val="Working Capital"/>
      <sheetName val="Intercompany"/>
      <sheetName val="P&amp;L month Euro"/>
      <sheetName val="P&amp;L YTD Euro"/>
      <sheetName val="Monthly P&amp;L Euro"/>
      <sheetName val="Var_analysis vs bgt month Euro"/>
      <sheetName val="Var_analysis vs py month Euro"/>
      <sheetName val="Var_analysis vs bgt YTD Euro"/>
      <sheetName val="Var_analysis vs py YTD Euro"/>
      <sheetName val="Fixed costs month Euro"/>
      <sheetName val="Fixed costs YTD Euro"/>
      <sheetName val="Profitability Month Euro"/>
      <sheetName val="Profitability YTD Euro"/>
      <sheetName val="Fin Stat Euro"/>
      <sheetName val="Cash Flow Euro"/>
      <sheetName val="Working Capital Euro"/>
      <sheetName val="Intercompany Euro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Maggio 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es"/>
      <sheetName val="3 &amp; 5 Yr Avg Multiples"/>
      <sheetName val="Cov&amp;Lev"/>
      <sheetName val="Stock"/>
      <sheetName val="Ranks"/>
      <sheetName val="__FDSCACHE__"/>
      <sheetName val="Ranks2"/>
      <sheetName val="Notes"/>
      <sheetName val="Income"/>
      <sheetName val="Income2"/>
      <sheetName val="Balance"/>
      <sheetName val="Summary"/>
      <sheetName val="PRINT"/>
      <sheetName val="Segments"/>
      <sheetName val="Peak Yr Multiples"/>
      <sheetName val="modMacros"/>
      <sheetName val="modDeclares"/>
      <sheetName val="modErrorHandler"/>
      <sheetName val="LTD"/>
      <sheetName val="GPS"/>
      <sheetName val="Trism comps 4_Lozner"/>
      <sheetName val="ATTRIB. RIV. CESPITI AMMORT."/>
      <sheetName val="ANAG_ME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RISM INC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puts"/>
      <sheetName val="Demand"/>
      <sheetName val="PHS CapEx"/>
      <sheetName val="TargIS"/>
      <sheetName val="TargBSCF"/>
      <sheetName val="TargDCF"/>
      <sheetName val="Co. C"/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AcqWC"/>
      <sheetName val="AcqRat"/>
      <sheetName val="TargWC"/>
      <sheetName val="TargRat"/>
      <sheetName val="TargDCF1"/>
      <sheetName val="TargDCF2"/>
      <sheetName val="Summary"/>
      <sheetName val="Model"/>
      <sheetName val="PriceSyn"/>
      <sheetName val="PP&amp;E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적용환율"/>
      <sheetName val="Figures"/>
      <sheetName val="Issues"/>
      <sheetName val="TDS"/>
      <sheetName val="USW"/>
      <sheetName val="W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_INPUT"/>
      <sheetName val="RECAP"/>
      <sheetName val="PATRIMONI"/>
      <sheetName val="RACCOLTA"/>
      <sheetName val="mgm"/>
      <sheetName val="dati vari"/>
      <sheetName val="conto economico"/>
      <sheetName val="estratto prospetti bdg "/>
      <sheetName val="prospetti bdg"/>
      <sheetName val="VOLUMI e SPREAD"/>
      <sheetName val="input variabili"/>
      <sheetName val="prospetti gestionali"/>
      <sheetName val="input contoeco"/>
      <sheetName val="input budget"/>
      <sheetName val="budget gestionale mensile"/>
      <sheetName val="budget inerziale mensile"/>
      <sheetName val="conto economico mensile"/>
      <sheetName val="stato patrimoniale"/>
      <sheetName val="altre componenti"/>
      <sheetName val="ipotesi di chiusura"/>
      <sheetName val="consuntivi da codg"/>
      <sheetName val="dati per grafici"/>
      <sheetName val="grafici"/>
      <sheetName val="macro"/>
    </sheetNames>
    <sheetDataSet>
      <sheetData sheetId="0" refreshError="1">
        <row r="6">
          <cell r="A6">
            <v>36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for Banks Sep"/>
      <sheetName val="BS for Banks Sep"/>
      <sheetName val="CF for Banks Sep"/>
      <sheetName val="P&amp;L for Banks Oct"/>
      <sheetName val="BS for Banks Oct"/>
      <sheetName val="CF for Banks Oct"/>
      <sheetName val="Sales for Banks Nov"/>
      <sheetName val="P&amp;L for Banks Nov"/>
      <sheetName val="BS for Banks Nov"/>
      <sheetName val="CF for Banks Nov"/>
      <sheetName val="P&amp;L for Banks Dec"/>
      <sheetName val="BS for Banks Dec"/>
      <sheetName val="CF for Banks Dec"/>
      <sheetName val="COV for Banks Dec"/>
      <sheetName val="Covenant  Details"/>
      <sheetName val="Comments Dec 98"/>
      <sheetName val="P&amp;L Act vs Est"/>
      <sheetName val="P&amp;L Estimate Sep 98"/>
      <sheetName val="ACT P&amp;L YTD"/>
      <sheetName val="BUD P&amp;L YTD"/>
      <sheetName val="ACT P&amp;L YTD Oct"/>
      <sheetName val="BUD P&amp;L YTD Oct"/>
      <sheetName val="ACT P&amp;L YTD Nov"/>
      <sheetName val="BUD P&amp;L YTD Nov"/>
      <sheetName val="ACT BS Nov"/>
      <sheetName val="ACT P&amp;L YTD Dec"/>
      <sheetName val="ACT BS Dec"/>
      <sheetName val="BUD P&amp;L YTD Dec"/>
      <sheetName val="EST P&amp;L YTD"/>
      <sheetName val="BUD P&amp;L YTD 12"/>
      <sheetName val="ACT BS 97 New"/>
      <sheetName val="ACT BS  New"/>
      <sheetName val="ACT BS  Oct"/>
      <sheetName val="ACT BS  EST New"/>
      <sheetName val="ACT INV&amp;PERS Sep"/>
      <sheetName val="ACT INV&amp;PERS Oct"/>
      <sheetName val="ACT INV&amp;PERS Nov"/>
      <sheetName val="ACT INV&amp;PERS Dec"/>
      <sheetName val="Exch Rates Oct"/>
      <sheetName val="P&amp;L Report"/>
      <sheetName val="BS Report"/>
      <sheetName val="CF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SCHEMI"/>
      <sheetName val="NI sez A,B,C"/>
      <sheetName val="NI sez D,E,F"/>
      <sheetName val="Skemi"/>
      <sheetName val="No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U1" t="str">
            <v>chiave</v>
          </cell>
          <cell r="V1" t="str">
            <v>IMPO</v>
          </cell>
        </row>
        <row r="2">
          <cell r="U2" t="str">
            <v>253110401</v>
          </cell>
          <cell r="V2">
            <v>3</v>
          </cell>
        </row>
        <row r="3">
          <cell r="U3" t="str">
            <v>253110401</v>
          </cell>
          <cell r="V3">
            <v>2</v>
          </cell>
        </row>
        <row r="4">
          <cell r="U4" t="str">
            <v>253110401</v>
          </cell>
          <cell r="V4">
            <v>10673</v>
          </cell>
        </row>
        <row r="5">
          <cell r="U5" t="str">
            <v>253110401</v>
          </cell>
          <cell r="V5">
            <v>20746</v>
          </cell>
        </row>
        <row r="6">
          <cell r="U6" t="str">
            <v>253110401</v>
          </cell>
          <cell r="V6">
            <v>77305</v>
          </cell>
        </row>
        <row r="7">
          <cell r="U7" t="str">
            <v>253110401</v>
          </cell>
          <cell r="V7">
            <v>49604</v>
          </cell>
        </row>
        <row r="8">
          <cell r="U8" t="str">
            <v>253110401</v>
          </cell>
          <cell r="V8">
            <v>19069</v>
          </cell>
        </row>
        <row r="9">
          <cell r="U9" t="str">
            <v>253110401</v>
          </cell>
          <cell r="V9">
            <v>1150</v>
          </cell>
        </row>
        <row r="10">
          <cell r="U10" t="str">
            <v>253110401</v>
          </cell>
          <cell r="V10">
            <v>19365</v>
          </cell>
        </row>
        <row r="11">
          <cell r="U11" t="str">
            <v>253110401</v>
          </cell>
          <cell r="V11">
            <v>17600</v>
          </cell>
        </row>
        <row r="12">
          <cell r="U12" t="str">
            <v>253110401</v>
          </cell>
          <cell r="V12">
            <v>1</v>
          </cell>
        </row>
        <row r="13">
          <cell r="U13" t="str">
            <v>253110401</v>
          </cell>
          <cell r="V13">
            <v>1</v>
          </cell>
        </row>
        <row r="14">
          <cell r="U14" t="str">
            <v>253110401</v>
          </cell>
          <cell r="V14">
            <v>13392</v>
          </cell>
        </row>
        <row r="15">
          <cell r="U15" t="str">
            <v>253110401</v>
          </cell>
          <cell r="V15">
            <v>132375</v>
          </cell>
        </row>
        <row r="16">
          <cell r="U16" t="str">
            <v>253110401</v>
          </cell>
          <cell r="V16">
            <v>6</v>
          </cell>
        </row>
        <row r="17">
          <cell r="U17" t="str">
            <v>253110401</v>
          </cell>
          <cell r="V17">
            <v>9541</v>
          </cell>
        </row>
        <row r="18">
          <cell r="U18" t="str">
            <v>253118901</v>
          </cell>
          <cell r="V18">
            <v>3</v>
          </cell>
        </row>
        <row r="19">
          <cell r="U19" t="str">
            <v>253118901</v>
          </cell>
          <cell r="V19">
            <v>2</v>
          </cell>
        </row>
        <row r="20">
          <cell r="U20" t="str">
            <v>253118901</v>
          </cell>
          <cell r="V20">
            <v>10673</v>
          </cell>
        </row>
        <row r="21">
          <cell r="U21" t="str">
            <v>253118901</v>
          </cell>
          <cell r="V21">
            <v>20746</v>
          </cell>
        </row>
        <row r="22">
          <cell r="U22" t="str">
            <v>253118901</v>
          </cell>
          <cell r="V22">
            <v>77305</v>
          </cell>
        </row>
        <row r="23">
          <cell r="U23" t="str">
            <v>253118901</v>
          </cell>
          <cell r="V23">
            <v>49604</v>
          </cell>
        </row>
        <row r="24">
          <cell r="U24" t="str">
            <v>253118901</v>
          </cell>
          <cell r="V24">
            <v>19069</v>
          </cell>
        </row>
        <row r="25">
          <cell r="U25" t="str">
            <v>253118901</v>
          </cell>
          <cell r="V25">
            <v>1150</v>
          </cell>
        </row>
        <row r="26">
          <cell r="U26" t="str">
            <v>253118901</v>
          </cell>
          <cell r="V26">
            <v>19365</v>
          </cell>
        </row>
        <row r="27">
          <cell r="U27" t="str">
            <v>253118901</v>
          </cell>
          <cell r="V27">
            <v>17600</v>
          </cell>
        </row>
        <row r="28">
          <cell r="U28" t="str">
            <v>253118901</v>
          </cell>
          <cell r="V28">
            <v>1</v>
          </cell>
        </row>
        <row r="29">
          <cell r="U29" t="str">
            <v>253118901</v>
          </cell>
          <cell r="V29">
            <v>1</v>
          </cell>
        </row>
        <row r="30">
          <cell r="U30" t="str">
            <v>253118901</v>
          </cell>
          <cell r="V30">
            <v>13392</v>
          </cell>
        </row>
        <row r="31">
          <cell r="U31" t="str">
            <v>253118901</v>
          </cell>
          <cell r="V31">
            <v>132375</v>
          </cell>
        </row>
        <row r="32">
          <cell r="U32" t="str">
            <v>253118901</v>
          </cell>
          <cell r="V32">
            <v>6</v>
          </cell>
        </row>
        <row r="33">
          <cell r="U33" t="str">
            <v>253118901</v>
          </cell>
          <cell r="V33">
            <v>9541</v>
          </cell>
        </row>
        <row r="34">
          <cell r="U34" t="str">
            <v>253210401</v>
          </cell>
          <cell r="V34">
            <v>59</v>
          </cell>
        </row>
        <row r="35">
          <cell r="U35" t="str">
            <v>253210401</v>
          </cell>
          <cell r="V35">
            <v>45649</v>
          </cell>
        </row>
        <row r="36">
          <cell r="U36" t="str">
            <v>253210401</v>
          </cell>
          <cell r="V36">
            <v>3200</v>
          </cell>
        </row>
        <row r="37">
          <cell r="U37" t="str">
            <v>253210401</v>
          </cell>
          <cell r="V37">
            <v>1019</v>
          </cell>
        </row>
        <row r="38">
          <cell r="U38" t="str">
            <v>253210401</v>
          </cell>
          <cell r="V38">
            <v>5325</v>
          </cell>
        </row>
        <row r="39">
          <cell r="U39" t="str">
            <v>253210401</v>
          </cell>
          <cell r="V39">
            <v>10</v>
          </cell>
        </row>
        <row r="40">
          <cell r="U40" t="str">
            <v>253210401</v>
          </cell>
          <cell r="V40">
            <v>152</v>
          </cell>
        </row>
        <row r="41">
          <cell r="U41" t="str">
            <v>253210402</v>
          </cell>
          <cell r="V41">
            <v>630</v>
          </cell>
        </row>
        <row r="42">
          <cell r="U42" t="str">
            <v>253210402</v>
          </cell>
          <cell r="V42">
            <v>30</v>
          </cell>
        </row>
        <row r="43">
          <cell r="U43" t="str">
            <v>253210402</v>
          </cell>
          <cell r="V43">
            <v>53094</v>
          </cell>
        </row>
        <row r="44">
          <cell r="U44" t="str">
            <v>253210402</v>
          </cell>
          <cell r="V44">
            <v>2163</v>
          </cell>
        </row>
        <row r="45">
          <cell r="U45" t="str">
            <v>253210402</v>
          </cell>
          <cell r="V45">
            <v>1817</v>
          </cell>
        </row>
        <row r="46">
          <cell r="U46" t="str">
            <v>253210402</v>
          </cell>
          <cell r="V46">
            <v>749</v>
          </cell>
        </row>
        <row r="47">
          <cell r="U47" t="str">
            <v>253210402</v>
          </cell>
          <cell r="V47">
            <v>1100</v>
          </cell>
        </row>
        <row r="48">
          <cell r="U48" t="str">
            <v>253210402</v>
          </cell>
          <cell r="V48">
            <v>25651</v>
          </cell>
        </row>
        <row r="49">
          <cell r="U49" t="str">
            <v>253210402</v>
          </cell>
          <cell r="V49">
            <v>20</v>
          </cell>
        </row>
        <row r="50">
          <cell r="U50" t="str">
            <v>253211601</v>
          </cell>
          <cell r="V50">
            <v>23579</v>
          </cell>
        </row>
        <row r="51">
          <cell r="U51" t="str">
            <v>253211601</v>
          </cell>
          <cell r="V51">
            <v>97382</v>
          </cell>
        </row>
        <row r="52">
          <cell r="U52" t="str">
            <v>253211601</v>
          </cell>
          <cell r="V52">
            <v>904382</v>
          </cell>
        </row>
        <row r="53">
          <cell r="U53" t="str">
            <v>253211601</v>
          </cell>
          <cell r="V53">
            <v>293616</v>
          </cell>
        </row>
        <row r="54">
          <cell r="U54" t="str">
            <v>253211601</v>
          </cell>
          <cell r="V54">
            <v>28841</v>
          </cell>
        </row>
        <row r="55">
          <cell r="U55" t="str">
            <v>253211601</v>
          </cell>
          <cell r="V55">
            <v>908</v>
          </cell>
        </row>
        <row r="56">
          <cell r="U56" t="str">
            <v>253211601</v>
          </cell>
          <cell r="V56">
            <v>4754</v>
          </cell>
        </row>
        <row r="57">
          <cell r="U57" t="str">
            <v>253211601</v>
          </cell>
          <cell r="V57">
            <v>376</v>
          </cell>
        </row>
        <row r="58">
          <cell r="U58" t="str">
            <v>253211601</v>
          </cell>
          <cell r="V58">
            <v>4951</v>
          </cell>
        </row>
        <row r="59">
          <cell r="U59" t="str">
            <v>253211601</v>
          </cell>
          <cell r="V59">
            <v>15262</v>
          </cell>
        </row>
        <row r="60">
          <cell r="U60" t="str">
            <v>253211601</v>
          </cell>
          <cell r="V60">
            <v>578176</v>
          </cell>
        </row>
        <row r="61">
          <cell r="U61" t="str">
            <v>253211601</v>
          </cell>
          <cell r="V61">
            <v>10636</v>
          </cell>
        </row>
        <row r="62">
          <cell r="U62" t="str">
            <v>253211602</v>
          </cell>
          <cell r="V62">
            <v>6</v>
          </cell>
        </row>
        <row r="63">
          <cell r="U63" t="str">
            <v>253211602</v>
          </cell>
          <cell r="V63">
            <v>106609</v>
          </cell>
        </row>
        <row r="64">
          <cell r="U64" t="str">
            <v>253211602</v>
          </cell>
          <cell r="V64">
            <v>38357</v>
          </cell>
        </row>
        <row r="65">
          <cell r="U65" t="str">
            <v>253211602</v>
          </cell>
          <cell r="V65">
            <v>31130</v>
          </cell>
        </row>
        <row r="66">
          <cell r="U66" t="str">
            <v>253211602</v>
          </cell>
          <cell r="V66">
            <v>13931</v>
          </cell>
        </row>
        <row r="67">
          <cell r="U67" t="str">
            <v>253211602</v>
          </cell>
          <cell r="V67">
            <v>39229</v>
          </cell>
        </row>
        <row r="68">
          <cell r="U68" t="str">
            <v>253211602</v>
          </cell>
          <cell r="V68">
            <v>852</v>
          </cell>
        </row>
        <row r="69">
          <cell r="U69" t="str">
            <v>253212001</v>
          </cell>
          <cell r="V69">
            <v>2</v>
          </cell>
        </row>
        <row r="70">
          <cell r="U70" t="str">
            <v>253212001</v>
          </cell>
          <cell r="V70">
            <v>3071</v>
          </cell>
        </row>
        <row r="71">
          <cell r="U71" t="str">
            <v>253212001</v>
          </cell>
          <cell r="V71">
            <v>2</v>
          </cell>
        </row>
        <row r="72">
          <cell r="U72" t="str">
            <v>253212001</v>
          </cell>
          <cell r="V72">
            <v>48</v>
          </cell>
        </row>
        <row r="73">
          <cell r="U73" t="str">
            <v>253212001</v>
          </cell>
          <cell r="V73">
            <v>2723</v>
          </cell>
        </row>
        <row r="74">
          <cell r="U74" t="str">
            <v>253212001</v>
          </cell>
          <cell r="V74">
            <v>155</v>
          </cell>
        </row>
        <row r="75">
          <cell r="U75" t="str">
            <v>253213201</v>
          </cell>
          <cell r="V75">
            <v>17</v>
          </cell>
        </row>
        <row r="76">
          <cell r="U76" t="str">
            <v>253215201</v>
          </cell>
          <cell r="V76">
            <v>5888</v>
          </cell>
        </row>
        <row r="77">
          <cell r="U77" t="str">
            <v>253215201</v>
          </cell>
          <cell r="V77">
            <v>37409</v>
          </cell>
        </row>
        <row r="78">
          <cell r="U78" t="str">
            <v>253215201</v>
          </cell>
          <cell r="V78">
            <v>1004186</v>
          </cell>
        </row>
        <row r="79">
          <cell r="U79" t="str">
            <v>253215201</v>
          </cell>
          <cell r="V79">
            <v>233545</v>
          </cell>
        </row>
        <row r="80">
          <cell r="U80" t="str">
            <v>253215201</v>
          </cell>
          <cell r="V80">
            <v>60347</v>
          </cell>
        </row>
        <row r="81">
          <cell r="U81" t="str">
            <v>253215201</v>
          </cell>
          <cell r="V81">
            <v>958</v>
          </cell>
        </row>
        <row r="82">
          <cell r="U82" t="str">
            <v>253215201</v>
          </cell>
          <cell r="V82">
            <v>5135</v>
          </cell>
        </row>
        <row r="83">
          <cell r="U83" t="str">
            <v>253215201</v>
          </cell>
          <cell r="V83">
            <v>574878</v>
          </cell>
        </row>
        <row r="84">
          <cell r="U84" t="str">
            <v>253215201</v>
          </cell>
          <cell r="V84">
            <v>35027</v>
          </cell>
        </row>
        <row r="85">
          <cell r="U85" t="str">
            <v>253215202</v>
          </cell>
          <cell r="V85">
            <v>7801</v>
          </cell>
        </row>
        <row r="86">
          <cell r="U86" t="str">
            <v>253215202</v>
          </cell>
          <cell r="V86">
            <v>6743</v>
          </cell>
        </row>
        <row r="87">
          <cell r="U87" t="str">
            <v>253215202</v>
          </cell>
          <cell r="V87">
            <v>5349</v>
          </cell>
        </row>
        <row r="88">
          <cell r="U88" t="str">
            <v>253215901</v>
          </cell>
          <cell r="V88">
            <v>29467</v>
          </cell>
        </row>
        <row r="89">
          <cell r="U89" t="str">
            <v>253215901</v>
          </cell>
          <cell r="V89">
            <v>134852</v>
          </cell>
        </row>
        <row r="90">
          <cell r="U90" t="str">
            <v>253215901</v>
          </cell>
          <cell r="V90">
            <v>1957288</v>
          </cell>
        </row>
        <row r="91">
          <cell r="U91" t="str">
            <v>253215901</v>
          </cell>
          <cell r="V91">
            <v>530363</v>
          </cell>
        </row>
        <row r="92">
          <cell r="U92" t="str">
            <v>253215901</v>
          </cell>
          <cell r="V92">
            <v>90255</v>
          </cell>
        </row>
        <row r="93">
          <cell r="U93" t="str">
            <v>253215901</v>
          </cell>
          <cell r="V93">
            <v>1866</v>
          </cell>
        </row>
        <row r="94">
          <cell r="U94" t="str">
            <v>253215901</v>
          </cell>
          <cell r="V94">
            <v>9889</v>
          </cell>
        </row>
        <row r="95">
          <cell r="U95" t="str">
            <v>253215901</v>
          </cell>
          <cell r="V95">
            <v>376</v>
          </cell>
        </row>
        <row r="96">
          <cell r="U96" t="str">
            <v>253215901</v>
          </cell>
          <cell r="V96">
            <v>4951</v>
          </cell>
        </row>
        <row r="97">
          <cell r="U97" t="str">
            <v>253215901</v>
          </cell>
          <cell r="V97">
            <v>20587</v>
          </cell>
        </row>
        <row r="98">
          <cell r="U98" t="str">
            <v>253215901</v>
          </cell>
          <cell r="V98">
            <v>1155787</v>
          </cell>
        </row>
        <row r="99">
          <cell r="U99" t="str">
            <v>253215901</v>
          </cell>
          <cell r="V99">
            <v>45987</v>
          </cell>
        </row>
        <row r="100">
          <cell r="U100" t="str">
            <v>253215902</v>
          </cell>
          <cell r="V100">
            <v>636</v>
          </cell>
        </row>
        <row r="101">
          <cell r="U101" t="str">
            <v>253215902</v>
          </cell>
          <cell r="V101">
            <v>30</v>
          </cell>
        </row>
        <row r="102">
          <cell r="U102" t="str">
            <v>253215902</v>
          </cell>
          <cell r="V102">
            <v>159703</v>
          </cell>
        </row>
        <row r="103">
          <cell r="U103" t="str">
            <v>253215902</v>
          </cell>
          <cell r="V103">
            <v>40520</v>
          </cell>
        </row>
        <row r="104">
          <cell r="U104" t="str">
            <v>253215902</v>
          </cell>
          <cell r="V104">
            <v>40748</v>
          </cell>
        </row>
        <row r="105">
          <cell r="U105" t="str">
            <v>253215902</v>
          </cell>
          <cell r="V105">
            <v>749</v>
          </cell>
        </row>
        <row r="106">
          <cell r="U106" t="str">
            <v>253215902</v>
          </cell>
          <cell r="V106">
            <v>21774</v>
          </cell>
        </row>
        <row r="107">
          <cell r="U107" t="str">
            <v>253215902</v>
          </cell>
          <cell r="V107">
            <v>64880</v>
          </cell>
        </row>
        <row r="108">
          <cell r="U108" t="str">
            <v>253215902</v>
          </cell>
          <cell r="V108">
            <v>6221</v>
          </cell>
        </row>
        <row r="109">
          <cell r="U109" t="str">
            <v>253216401</v>
          </cell>
          <cell r="V109">
            <v>320</v>
          </cell>
        </row>
        <row r="110">
          <cell r="U110" t="str">
            <v>253216401</v>
          </cell>
          <cell r="V110">
            <v>12</v>
          </cell>
        </row>
        <row r="111">
          <cell r="U111" t="str">
            <v>253216401</v>
          </cell>
          <cell r="V111">
            <v>28</v>
          </cell>
        </row>
        <row r="112">
          <cell r="U112" t="str">
            <v>253216402</v>
          </cell>
          <cell r="V112">
            <v>2727</v>
          </cell>
        </row>
        <row r="113">
          <cell r="U113" t="str">
            <v>253216402</v>
          </cell>
          <cell r="V113">
            <v>4</v>
          </cell>
        </row>
        <row r="114">
          <cell r="U114" t="str">
            <v>253216402</v>
          </cell>
          <cell r="V114">
            <v>569</v>
          </cell>
        </row>
        <row r="115">
          <cell r="U115" t="str">
            <v>253216402</v>
          </cell>
          <cell r="V115">
            <v>35868</v>
          </cell>
        </row>
        <row r="116">
          <cell r="U116" t="str">
            <v>253216402</v>
          </cell>
          <cell r="V116">
            <v>388</v>
          </cell>
        </row>
        <row r="117">
          <cell r="U117" t="str">
            <v>253216402</v>
          </cell>
          <cell r="V117">
            <v>82</v>
          </cell>
        </row>
        <row r="118">
          <cell r="U118" t="str">
            <v>253216402</v>
          </cell>
          <cell r="V118">
            <v>11</v>
          </cell>
        </row>
        <row r="119">
          <cell r="U119" t="str">
            <v>253216402</v>
          </cell>
          <cell r="V119">
            <v>1</v>
          </cell>
        </row>
        <row r="120">
          <cell r="U120" t="str">
            <v>253216402</v>
          </cell>
          <cell r="V120">
            <v>270</v>
          </cell>
        </row>
        <row r="121">
          <cell r="U121" t="str">
            <v>253216402</v>
          </cell>
          <cell r="V121">
            <v>202</v>
          </cell>
        </row>
        <row r="122">
          <cell r="U122" t="str">
            <v>253216402</v>
          </cell>
          <cell r="V122">
            <v>2592</v>
          </cell>
        </row>
        <row r="123">
          <cell r="U123" t="str">
            <v>253216402</v>
          </cell>
          <cell r="V123">
            <v>84</v>
          </cell>
        </row>
        <row r="124">
          <cell r="U124" t="str">
            <v>253216402</v>
          </cell>
          <cell r="V124">
            <v>161</v>
          </cell>
        </row>
        <row r="125">
          <cell r="U125" t="str">
            <v>253216602</v>
          </cell>
          <cell r="V125">
            <v>39</v>
          </cell>
        </row>
        <row r="126">
          <cell r="U126" t="str">
            <v>253216602</v>
          </cell>
          <cell r="V126">
            <v>133</v>
          </cell>
        </row>
        <row r="127">
          <cell r="U127" t="str">
            <v>253216602</v>
          </cell>
          <cell r="V127">
            <v>18792</v>
          </cell>
        </row>
        <row r="128">
          <cell r="U128" t="str">
            <v>253216602</v>
          </cell>
          <cell r="V128">
            <v>16</v>
          </cell>
        </row>
        <row r="129">
          <cell r="U129" t="str">
            <v>253216602</v>
          </cell>
          <cell r="V129">
            <v>967</v>
          </cell>
        </row>
        <row r="130">
          <cell r="U130" t="str">
            <v>253216602</v>
          </cell>
          <cell r="V130">
            <v>586</v>
          </cell>
        </row>
        <row r="131">
          <cell r="U131" t="str">
            <v>253216602</v>
          </cell>
          <cell r="V131">
            <v>932</v>
          </cell>
        </row>
        <row r="132">
          <cell r="U132" t="str">
            <v>253216602</v>
          </cell>
          <cell r="V132">
            <v>34</v>
          </cell>
        </row>
        <row r="133">
          <cell r="U133" t="str">
            <v>253216602</v>
          </cell>
          <cell r="V133">
            <v>1910</v>
          </cell>
        </row>
        <row r="134">
          <cell r="U134" t="str">
            <v>253216602</v>
          </cell>
          <cell r="V134">
            <v>3631</v>
          </cell>
        </row>
        <row r="135">
          <cell r="U135" t="str">
            <v>253216602</v>
          </cell>
          <cell r="V135">
            <v>592</v>
          </cell>
        </row>
        <row r="136">
          <cell r="U136" t="str">
            <v>253216602</v>
          </cell>
          <cell r="V136">
            <v>3305</v>
          </cell>
        </row>
        <row r="137">
          <cell r="U137" t="str">
            <v>253216802</v>
          </cell>
          <cell r="V137">
            <v>4316</v>
          </cell>
        </row>
        <row r="138">
          <cell r="U138" t="str">
            <v>253216802</v>
          </cell>
          <cell r="V138">
            <v>23</v>
          </cell>
        </row>
        <row r="139">
          <cell r="U139" t="str">
            <v>253216802</v>
          </cell>
          <cell r="V139">
            <v>20</v>
          </cell>
        </row>
        <row r="140">
          <cell r="U140" t="str">
            <v>253217901</v>
          </cell>
          <cell r="V140">
            <v>320</v>
          </cell>
        </row>
        <row r="141">
          <cell r="U141" t="str">
            <v>253217901</v>
          </cell>
          <cell r="V141">
            <v>12</v>
          </cell>
        </row>
        <row r="142">
          <cell r="U142" t="str">
            <v>253217901</v>
          </cell>
          <cell r="V142">
            <v>28</v>
          </cell>
        </row>
        <row r="143">
          <cell r="U143" t="str">
            <v>253217902</v>
          </cell>
          <cell r="V143">
            <v>2727</v>
          </cell>
        </row>
        <row r="144">
          <cell r="U144" t="str">
            <v>253217902</v>
          </cell>
          <cell r="V144">
            <v>43</v>
          </cell>
        </row>
        <row r="145">
          <cell r="U145" t="str">
            <v>253217902</v>
          </cell>
          <cell r="V145">
            <v>702</v>
          </cell>
        </row>
        <row r="146">
          <cell r="U146" t="str">
            <v>253217902</v>
          </cell>
          <cell r="V146">
            <v>58976</v>
          </cell>
        </row>
        <row r="147">
          <cell r="U147" t="str">
            <v>253217902</v>
          </cell>
          <cell r="V147">
            <v>404</v>
          </cell>
        </row>
        <row r="148">
          <cell r="U148" t="str">
            <v>253217902</v>
          </cell>
          <cell r="V148">
            <v>1072</v>
          </cell>
        </row>
        <row r="149">
          <cell r="U149" t="str">
            <v>253217902</v>
          </cell>
          <cell r="V149">
            <v>11</v>
          </cell>
        </row>
        <row r="150">
          <cell r="U150" t="str">
            <v>253217902</v>
          </cell>
          <cell r="V150">
            <v>586</v>
          </cell>
        </row>
        <row r="151">
          <cell r="U151" t="str">
            <v>253217902</v>
          </cell>
          <cell r="V151">
            <v>933</v>
          </cell>
        </row>
        <row r="152">
          <cell r="U152" t="str">
            <v>253217902</v>
          </cell>
          <cell r="V152">
            <v>304</v>
          </cell>
        </row>
        <row r="153">
          <cell r="U153" t="str">
            <v>253217902</v>
          </cell>
          <cell r="V153">
            <v>2132</v>
          </cell>
        </row>
        <row r="154">
          <cell r="U154" t="str">
            <v>253217902</v>
          </cell>
          <cell r="V154">
            <v>6223</v>
          </cell>
        </row>
        <row r="155">
          <cell r="U155" t="str">
            <v>253217902</v>
          </cell>
          <cell r="V155">
            <v>676</v>
          </cell>
        </row>
        <row r="156">
          <cell r="U156" t="str">
            <v>253217902</v>
          </cell>
          <cell r="V156">
            <v>3466</v>
          </cell>
        </row>
        <row r="157">
          <cell r="U157" t="str">
            <v>253218901</v>
          </cell>
          <cell r="V157">
            <v>29467</v>
          </cell>
        </row>
        <row r="158">
          <cell r="U158" t="str">
            <v>253218901</v>
          </cell>
          <cell r="V158">
            <v>134852</v>
          </cell>
        </row>
        <row r="159">
          <cell r="U159" t="str">
            <v>253218901</v>
          </cell>
          <cell r="V159">
            <v>1957608</v>
          </cell>
        </row>
        <row r="160">
          <cell r="U160" t="str">
            <v>253218901</v>
          </cell>
          <cell r="V160">
            <v>530363</v>
          </cell>
        </row>
        <row r="161">
          <cell r="U161" t="str">
            <v>253218901</v>
          </cell>
          <cell r="V161">
            <v>90255</v>
          </cell>
        </row>
        <row r="162">
          <cell r="U162" t="str">
            <v>253218901</v>
          </cell>
          <cell r="V162">
            <v>1866</v>
          </cell>
        </row>
        <row r="163">
          <cell r="U163" t="str">
            <v>253218901</v>
          </cell>
          <cell r="V163">
            <v>9889</v>
          </cell>
        </row>
        <row r="164">
          <cell r="U164" t="str">
            <v>253218901</v>
          </cell>
          <cell r="V164">
            <v>376</v>
          </cell>
        </row>
        <row r="165">
          <cell r="U165" t="str">
            <v>253218901</v>
          </cell>
          <cell r="V165">
            <v>4951</v>
          </cell>
        </row>
        <row r="166">
          <cell r="U166" t="str">
            <v>253218901</v>
          </cell>
          <cell r="V166">
            <v>20587</v>
          </cell>
        </row>
        <row r="167">
          <cell r="U167" t="str">
            <v>253218901</v>
          </cell>
          <cell r="V167">
            <v>1155799</v>
          </cell>
        </row>
        <row r="168">
          <cell r="U168" t="str">
            <v>253218901</v>
          </cell>
          <cell r="V168">
            <v>46015</v>
          </cell>
        </row>
        <row r="169">
          <cell r="U169" t="str">
            <v>253218902</v>
          </cell>
          <cell r="V169">
            <v>2727</v>
          </cell>
        </row>
        <row r="170">
          <cell r="U170" t="str">
            <v>253218902</v>
          </cell>
          <cell r="V170">
            <v>43</v>
          </cell>
        </row>
        <row r="171">
          <cell r="U171" t="str">
            <v>253218902</v>
          </cell>
          <cell r="V171">
            <v>1338</v>
          </cell>
        </row>
        <row r="172">
          <cell r="U172" t="str">
            <v>253218902</v>
          </cell>
          <cell r="V172">
            <v>30</v>
          </cell>
        </row>
        <row r="173">
          <cell r="U173" t="str">
            <v>253218902</v>
          </cell>
          <cell r="V173">
            <v>218679</v>
          </cell>
        </row>
        <row r="174">
          <cell r="U174" t="str">
            <v>253218902</v>
          </cell>
          <cell r="V174">
            <v>40924</v>
          </cell>
        </row>
        <row r="175">
          <cell r="U175" t="str">
            <v>253218902</v>
          </cell>
          <cell r="V175">
            <v>41820</v>
          </cell>
        </row>
        <row r="176">
          <cell r="U176" t="str">
            <v>253218902</v>
          </cell>
          <cell r="V176">
            <v>11</v>
          </cell>
        </row>
        <row r="177">
          <cell r="U177" t="str">
            <v>253218902</v>
          </cell>
          <cell r="V177">
            <v>586</v>
          </cell>
        </row>
        <row r="178">
          <cell r="U178" t="str">
            <v>253218902</v>
          </cell>
          <cell r="V178">
            <v>933</v>
          </cell>
        </row>
        <row r="179">
          <cell r="U179" t="str">
            <v>253218902</v>
          </cell>
          <cell r="V179">
            <v>1053</v>
          </cell>
        </row>
        <row r="180">
          <cell r="U180" t="str">
            <v>253218902</v>
          </cell>
          <cell r="V180">
            <v>23906</v>
          </cell>
        </row>
        <row r="181">
          <cell r="U181" t="str">
            <v>253218902</v>
          </cell>
          <cell r="V181">
            <v>71103</v>
          </cell>
        </row>
        <row r="182">
          <cell r="U182" t="str">
            <v>253218902</v>
          </cell>
          <cell r="V182">
            <v>676</v>
          </cell>
        </row>
        <row r="183">
          <cell r="U183" t="str">
            <v>253218902</v>
          </cell>
          <cell r="V183">
            <v>9687</v>
          </cell>
        </row>
        <row r="184">
          <cell r="U184" t="str">
            <v>253220201</v>
          </cell>
          <cell r="V184">
            <v>23579</v>
          </cell>
        </row>
        <row r="185">
          <cell r="U185" t="str">
            <v>253220201</v>
          </cell>
          <cell r="V185">
            <v>97381</v>
          </cell>
        </row>
        <row r="186">
          <cell r="U186" t="str">
            <v>253220201</v>
          </cell>
          <cell r="V186">
            <v>757805</v>
          </cell>
        </row>
        <row r="187">
          <cell r="U187" t="str">
            <v>253220201</v>
          </cell>
          <cell r="V187">
            <v>298583</v>
          </cell>
        </row>
        <row r="188">
          <cell r="U188" t="str">
            <v>253220201</v>
          </cell>
          <cell r="V188">
            <v>25584</v>
          </cell>
        </row>
        <row r="189">
          <cell r="U189" t="str">
            <v>253220201</v>
          </cell>
          <cell r="V189">
            <v>404</v>
          </cell>
        </row>
        <row r="190">
          <cell r="U190" t="str">
            <v>253220201</v>
          </cell>
          <cell r="V190">
            <v>4509</v>
          </cell>
        </row>
        <row r="191">
          <cell r="U191" t="str">
            <v>253220201</v>
          </cell>
          <cell r="V191">
            <v>376</v>
          </cell>
        </row>
        <row r="192">
          <cell r="U192" t="str">
            <v>253220201</v>
          </cell>
          <cell r="V192">
            <v>4951</v>
          </cell>
        </row>
        <row r="193">
          <cell r="U193" t="str">
            <v>253220201</v>
          </cell>
          <cell r="V193">
            <v>2</v>
          </cell>
        </row>
        <row r="194">
          <cell r="U194" t="str">
            <v>253220201</v>
          </cell>
          <cell r="V194">
            <v>583318</v>
          </cell>
        </row>
        <row r="195">
          <cell r="U195" t="str">
            <v>253220201</v>
          </cell>
          <cell r="V195">
            <v>9888</v>
          </cell>
        </row>
        <row r="196">
          <cell r="U196" t="str">
            <v>253220401</v>
          </cell>
          <cell r="V196">
            <v>61</v>
          </cell>
        </row>
        <row r="197">
          <cell r="U197" t="str">
            <v>253220401</v>
          </cell>
          <cell r="V197">
            <v>15</v>
          </cell>
        </row>
        <row r="198">
          <cell r="U198" t="str">
            <v>253220401</v>
          </cell>
          <cell r="V198">
            <v>1</v>
          </cell>
        </row>
        <row r="199">
          <cell r="U199" t="str">
            <v>253220601</v>
          </cell>
          <cell r="V199">
            <v>696</v>
          </cell>
        </row>
        <row r="200">
          <cell r="U200" t="str">
            <v>253220601</v>
          </cell>
          <cell r="V200">
            <v>30</v>
          </cell>
        </row>
        <row r="201">
          <cell r="U201" t="str">
            <v>253220601</v>
          </cell>
          <cell r="V201">
            <v>276403</v>
          </cell>
        </row>
        <row r="202">
          <cell r="U202" t="str">
            <v>253220601</v>
          </cell>
          <cell r="V202">
            <v>35809</v>
          </cell>
        </row>
        <row r="203">
          <cell r="U203" t="str">
            <v>253220601</v>
          </cell>
          <cell r="V203">
            <v>7138</v>
          </cell>
        </row>
        <row r="204">
          <cell r="U204" t="str">
            <v>253220601</v>
          </cell>
          <cell r="V204">
            <v>504</v>
          </cell>
        </row>
        <row r="205">
          <cell r="U205" t="str">
            <v>253220601</v>
          </cell>
          <cell r="V205">
            <v>760</v>
          </cell>
        </row>
        <row r="206">
          <cell r="U206" t="str">
            <v>253220601</v>
          </cell>
          <cell r="V206">
            <v>33294</v>
          </cell>
        </row>
        <row r="207">
          <cell r="U207" t="str">
            <v>253220601</v>
          </cell>
          <cell r="V207">
            <v>57739</v>
          </cell>
        </row>
        <row r="208">
          <cell r="U208" t="str">
            <v>253220601</v>
          </cell>
          <cell r="V208">
            <v>1024</v>
          </cell>
        </row>
        <row r="209">
          <cell r="U209" t="str">
            <v>253220801</v>
          </cell>
          <cell r="V209">
            <v>75465</v>
          </cell>
        </row>
        <row r="210">
          <cell r="U210" t="str">
            <v>253220801</v>
          </cell>
          <cell r="V210">
            <v>2929</v>
          </cell>
        </row>
        <row r="211">
          <cell r="U211" t="str">
            <v>253220801</v>
          </cell>
          <cell r="V211">
            <v>30085</v>
          </cell>
        </row>
        <row r="212">
          <cell r="U212" t="str">
            <v>253220801</v>
          </cell>
          <cell r="V212">
            <v>234</v>
          </cell>
        </row>
        <row r="213">
          <cell r="U213" t="str">
            <v>253220801</v>
          </cell>
          <cell r="V213">
            <v>2322</v>
          </cell>
        </row>
        <row r="214">
          <cell r="U214" t="str">
            <v>253220801</v>
          </cell>
          <cell r="V214">
            <v>2008</v>
          </cell>
        </row>
        <row r="215">
          <cell r="U215" t="str">
            <v>253220801</v>
          </cell>
          <cell r="V215">
            <v>748</v>
          </cell>
        </row>
        <row r="216">
          <cell r="U216" t="str">
            <v>253221001</v>
          </cell>
          <cell r="V216">
            <v>40</v>
          </cell>
        </row>
        <row r="217">
          <cell r="U217" t="str">
            <v>253221001</v>
          </cell>
          <cell r="V217">
            <v>11</v>
          </cell>
        </row>
        <row r="218">
          <cell r="U218" t="str">
            <v>253221001</v>
          </cell>
          <cell r="V218">
            <v>43</v>
          </cell>
        </row>
        <row r="219">
          <cell r="U219" t="str">
            <v>253221201</v>
          </cell>
          <cell r="V219">
            <v>2</v>
          </cell>
        </row>
        <row r="220">
          <cell r="U220" t="str">
            <v>253221201</v>
          </cell>
          <cell r="V220">
            <v>84</v>
          </cell>
        </row>
        <row r="221">
          <cell r="U221" t="str">
            <v>253221201</v>
          </cell>
          <cell r="V221">
            <v>2</v>
          </cell>
        </row>
        <row r="222">
          <cell r="U222" t="str">
            <v>253221201</v>
          </cell>
          <cell r="V222">
            <v>18</v>
          </cell>
        </row>
        <row r="223">
          <cell r="U223" t="str">
            <v>253221401</v>
          </cell>
          <cell r="V223">
            <v>6</v>
          </cell>
        </row>
        <row r="224">
          <cell r="U224" t="str">
            <v>253221401</v>
          </cell>
          <cell r="V224">
            <v>229</v>
          </cell>
        </row>
        <row r="225">
          <cell r="U225" t="str">
            <v>253221601</v>
          </cell>
          <cell r="V225">
            <v>2947</v>
          </cell>
        </row>
        <row r="226">
          <cell r="U226" t="str">
            <v>253221601</v>
          </cell>
          <cell r="V226">
            <v>42</v>
          </cell>
        </row>
        <row r="227">
          <cell r="U227" t="str">
            <v>253221601</v>
          </cell>
          <cell r="V227">
            <v>2465</v>
          </cell>
        </row>
        <row r="228">
          <cell r="U228" t="str">
            <v>253221601</v>
          </cell>
          <cell r="V228">
            <v>112</v>
          </cell>
        </row>
        <row r="229">
          <cell r="U229" t="str">
            <v>253222001</v>
          </cell>
          <cell r="V229">
            <v>17</v>
          </cell>
        </row>
        <row r="230">
          <cell r="U230" t="str">
            <v>253225201</v>
          </cell>
          <cell r="V230">
            <v>5888</v>
          </cell>
        </row>
        <row r="231">
          <cell r="U231" t="str">
            <v>253225201</v>
          </cell>
          <cell r="V231">
            <v>37409</v>
          </cell>
        </row>
        <row r="232">
          <cell r="U232" t="str">
            <v>253225201</v>
          </cell>
          <cell r="V232">
            <v>982654</v>
          </cell>
        </row>
        <row r="233">
          <cell r="U233" t="str">
            <v>253225201</v>
          </cell>
          <cell r="V233">
            <v>233545</v>
          </cell>
        </row>
        <row r="234">
          <cell r="U234" t="str">
            <v>253225201</v>
          </cell>
          <cell r="V234">
            <v>60346</v>
          </cell>
        </row>
        <row r="235">
          <cell r="U235" t="str">
            <v>253225201</v>
          </cell>
          <cell r="V235">
            <v>958</v>
          </cell>
        </row>
        <row r="236">
          <cell r="U236" t="str">
            <v>253225201</v>
          </cell>
          <cell r="V236">
            <v>5135</v>
          </cell>
        </row>
        <row r="237">
          <cell r="U237" t="str">
            <v>253225201</v>
          </cell>
          <cell r="V237">
            <v>574878</v>
          </cell>
        </row>
        <row r="238">
          <cell r="U238" t="str">
            <v>253225201</v>
          </cell>
          <cell r="V238">
            <v>35027</v>
          </cell>
        </row>
        <row r="239">
          <cell r="U239" t="str">
            <v>253225601</v>
          </cell>
          <cell r="V239">
            <v>10479</v>
          </cell>
        </row>
        <row r="240">
          <cell r="U240" t="str">
            <v>253225601</v>
          </cell>
          <cell r="V240">
            <v>7802</v>
          </cell>
        </row>
        <row r="241">
          <cell r="U241" t="str">
            <v>253225601</v>
          </cell>
          <cell r="V241">
            <v>6743</v>
          </cell>
        </row>
        <row r="242">
          <cell r="U242" t="str">
            <v>253225601</v>
          </cell>
          <cell r="V242">
            <v>5349</v>
          </cell>
        </row>
        <row r="243">
          <cell r="U243" t="str">
            <v>253225801</v>
          </cell>
          <cell r="V243">
            <v>11053</v>
          </cell>
        </row>
        <row r="244">
          <cell r="U244" t="str">
            <v>253226901</v>
          </cell>
          <cell r="V244">
            <v>29467</v>
          </cell>
        </row>
        <row r="245">
          <cell r="U245" t="str">
            <v>253226901</v>
          </cell>
          <cell r="V245">
            <v>135488</v>
          </cell>
        </row>
        <row r="246">
          <cell r="U246" t="str">
            <v>253226901</v>
          </cell>
          <cell r="V246">
            <v>30</v>
          </cell>
        </row>
        <row r="247">
          <cell r="U247" t="str">
            <v>253226901</v>
          </cell>
          <cell r="V247">
            <v>2116991</v>
          </cell>
        </row>
        <row r="248">
          <cell r="U248" t="str">
            <v>253226901</v>
          </cell>
          <cell r="V248">
            <v>570883</v>
          </cell>
        </row>
        <row r="249">
          <cell r="U249" t="str">
            <v>253226901</v>
          </cell>
          <cell r="V249">
            <v>131003</v>
          </cell>
        </row>
        <row r="250">
          <cell r="U250" t="str">
            <v>253226901</v>
          </cell>
          <cell r="V250">
            <v>1866</v>
          </cell>
        </row>
        <row r="251">
          <cell r="U251" t="str">
            <v>253226901</v>
          </cell>
          <cell r="V251">
            <v>10638</v>
          </cell>
        </row>
        <row r="252">
          <cell r="U252" t="str">
            <v>253226901</v>
          </cell>
          <cell r="V252">
            <v>376</v>
          </cell>
        </row>
        <row r="253">
          <cell r="U253" t="str">
            <v>253226901</v>
          </cell>
          <cell r="V253">
            <v>4951</v>
          </cell>
        </row>
        <row r="254">
          <cell r="U254" t="str">
            <v>253226901</v>
          </cell>
          <cell r="V254">
            <v>42361</v>
          </cell>
        </row>
        <row r="255">
          <cell r="U255" t="str">
            <v>253226901</v>
          </cell>
          <cell r="V255">
            <v>1220667</v>
          </cell>
        </row>
        <row r="256">
          <cell r="U256" t="str">
            <v>253226901</v>
          </cell>
          <cell r="V256">
            <v>52208</v>
          </cell>
        </row>
        <row r="257">
          <cell r="U257" t="str">
            <v>253227201</v>
          </cell>
          <cell r="V257">
            <v>2727</v>
          </cell>
        </row>
        <row r="258">
          <cell r="U258" t="str">
            <v>253227201</v>
          </cell>
          <cell r="V258">
            <v>41</v>
          </cell>
        </row>
        <row r="259">
          <cell r="U259" t="str">
            <v>253227201</v>
          </cell>
          <cell r="V259">
            <v>155</v>
          </cell>
        </row>
        <row r="260">
          <cell r="U260" t="str">
            <v>253227201</v>
          </cell>
          <cell r="V260">
            <v>49290</v>
          </cell>
        </row>
        <row r="261">
          <cell r="U261" t="str">
            <v>253227201</v>
          </cell>
          <cell r="V261">
            <v>200</v>
          </cell>
        </row>
        <row r="262">
          <cell r="U262" t="str">
            <v>253227201</v>
          </cell>
          <cell r="V262">
            <v>973</v>
          </cell>
        </row>
        <row r="263">
          <cell r="U263" t="str">
            <v>253227201</v>
          </cell>
          <cell r="V263">
            <v>10</v>
          </cell>
        </row>
        <row r="264">
          <cell r="U264" t="str">
            <v>253227201</v>
          </cell>
          <cell r="V264">
            <v>583</v>
          </cell>
        </row>
        <row r="265">
          <cell r="U265" t="str">
            <v>253227201</v>
          </cell>
          <cell r="V265">
            <v>933</v>
          </cell>
        </row>
        <row r="266">
          <cell r="U266" t="str">
            <v>253227201</v>
          </cell>
          <cell r="V266">
            <v>300</v>
          </cell>
        </row>
        <row r="267">
          <cell r="U267" t="str">
            <v>253227201</v>
          </cell>
          <cell r="V267">
            <v>1974</v>
          </cell>
        </row>
        <row r="268">
          <cell r="U268" t="str">
            <v>253227201</v>
          </cell>
          <cell r="V268">
            <v>5912</v>
          </cell>
        </row>
        <row r="269">
          <cell r="U269" t="str">
            <v>253227201</v>
          </cell>
          <cell r="V269">
            <v>597</v>
          </cell>
        </row>
        <row r="270">
          <cell r="U270" t="str">
            <v>253227201</v>
          </cell>
          <cell r="V270">
            <v>3375</v>
          </cell>
        </row>
        <row r="271">
          <cell r="U271" t="str">
            <v>253227401</v>
          </cell>
          <cell r="V271">
            <v>2</v>
          </cell>
        </row>
        <row r="272">
          <cell r="U272" t="str">
            <v>253227401</v>
          </cell>
          <cell r="V272">
            <v>547</v>
          </cell>
        </row>
        <row r="273">
          <cell r="U273" t="str">
            <v>253227401</v>
          </cell>
          <cell r="V273">
            <v>10006</v>
          </cell>
        </row>
        <row r="274">
          <cell r="U274" t="str">
            <v>253227401</v>
          </cell>
          <cell r="V274">
            <v>204</v>
          </cell>
        </row>
        <row r="275">
          <cell r="U275" t="str">
            <v>253227401</v>
          </cell>
          <cell r="V275">
            <v>99</v>
          </cell>
        </row>
        <row r="276">
          <cell r="U276" t="str">
            <v>253227401</v>
          </cell>
          <cell r="V276">
            <v>1</v>
          </cell>
        </row>
        <row r="277">
          <cell r="U277" t="str">
            <v>253227401</v>
          </cell>
          <cell r="V277">
            <v>3</v>
          </cell>
        </row>
        <row r="278">
          <cell r="U278" t="str">
            <v>253227401</v>
          </cell>
          <cell r="V278">
            <v>4</v>
          </cell>
        </row>
        <row r="279">
          <cell r="U279" t="str">
            <v>253227401</v>
          </cell>
          <cell r="V279">
            <v>158</v>
          </cell>
        </row>
        <row r="280">
          <cell r="U280" t="str">
            <v>253227401</v>
          </cell>
          <cell r="V280">
            <v>323</v>
          </cell>
        </row>
        <row r="281">
          <cell r="U281" t="str">
            <v>253227401</v>
          </cell>
          <cell r="V281">
            <v>79</v>
          </cell>
        </row>
        <row r="282">
          <cell r="U282" t="str">
            <v>253227401</v>
          </cell>
          <cell r="V282">
            <v>119</v>
          </cell>
        </row>
        <row r="283">
          <cell r="U283" t="str">
            <v>253227901</v>
          </cell>
          <cell r="V283">
            <v>2727</v>
          </cell>
        </row>
        <row r="284">
          <cell r="U284" t="str">
            <v>253227901</v>
          </cell>
          <cell r="V284">
            <v>43</v>
          </cell>
        </row>
        <row r="285">
          <cell r="U285" t="str">
            <v>253227901</v>
          </cell>
          <cell r="V285">
            <v>702</v>
          </cell>
        </row>
        <row r="286">
          <cell r="U286" t="str">
            <v>253227901</v>
          </cell>
          <cell r="V286">
            <v>59296</v>
          </cell>
        </row>
        <row r="287">
          <cell r="U287" t="str">
            <v>253227901</v>
          </cell>
          <cell r="V287">
            <v>404</v>
          </cell>
        </row>
        <row r="288">
          <cell r="U288" t="str">
            <v>253227901</v>
          </cell>
          <cell r="V288">
            <v>1072</v>
          </cell>
        </row>
        <row r="289">
          <cell r="U289" t="str">
            <v>253227901</v>
          </cell>
          <cell r="V289">
            <v>11</v>
          </cell>
        </row>
        <row r="290">
          <cell r="U290" t="str">
            <v>253227901</v>
          </cell>
          <cell r="V290">
            <v>586</v>
          </cell>
        </row>
        <row r="291">
          <cell r="U291" t="str">
            <v>253227901</v>
          </cell>
          <cell r="V291">
            <v>933</v>
          </cell>
        </row>
        <row r="292">
          <cell r="U292" t="str">
            <v>253227901</v>
          </cell>
          <cell r="V292">
            <v>304</v>
          </cell>
        </row>
        <row r="293">
          <cell r="U293" t="str">
            <v>253227901</v>
          </cell>
          <cell r="V293">
            <v>2132</v>
          </cell>
        </row>
        <row r="294">
          <cell r="U294" t="str">
            <v>253227901</v>
          </cell>
          <cell r="V294">
            <v>6235</v>
          </cell>
        </row>
        <row r="295">
          <cell r="U295" t="str">
            <v>253227901</v>
          </cell>
          <cell r="V295">
            <v>676</v>
          </cell>
        </row>
        <row r="296">
          <cell r="U296" t="str">
            <v>253227901</v>
          </cell>
          <cell r="V296">
            <v>3494</v>
          </cell>
        </row>
        <row r="297">
          <cell r="U297" t="str">
            <v>253228901</v>
          </cell>
          <cell r="V297">
            <v>2727</v>
          </cell>
        </row>
        <row r="298">
          <cell r="U298" t="str">
            <v>253228901</v>
          </cell>
          <cell r="V298">
            <v>29510</v>
          </cell>
        </row>
        <row r="299">
          <cell r="U299" t="str">
            <v>253228901</v>
          </cell>
          <cell r="V299">
            <v>136190</v>
          </cell>
        </row>
        <row r="300">
          <cell r="U300" t="str">
            <v>253228901</v>
          </cell>
          <cell r="V300">
            <v>30</v>
          </cell>
        </row>
        <row r="301">
          <cell r="U301" t="str">
            <v>253228901</v>
          </cell>
          <cell r="V301">
            <v>2176287</v>
          </cell>
        </row>
        <row r="302">
          <cell r="U302" t="str">
            <v>253228901</v>
          </cell>
          <cell r="V302">
            <v>571287</v>
          </cell>
        </row>
        <row r="303">
          <cell r="U303" t="str">
            <v>253228901</v>
          </cell>
          <cell r="V303">
            <v>132075</v>
          </cell>
        </row>
        <row r="304">
          <cell r="U304" t="str">
            <v>253228901</v>
          </cell>
          <cell r="V304">
            <v>1877</v>
          </cell>
        </row>
        <row r="305">
          <cell r="U305" t="str">
            <v>253228901</v>
          </cell>
          <cell r="V305">
            <v>586</v>
          </cell>
        </row>
        <row r="306">
          <cell r="U306" t="str">
            <v>253228901</v>
          </cell>
          <cell r="V306">
            <v>933</v>
          </cell>
        </row>
        <row r="307">
          <cell r="U307" t="str">
            <v>253228901</v>
          </cell>
          <cell r="V307">
            <v>10942</v>
          </cell>
        </row>
        <row r="308">
          <cell r="U308" t="str">
            <v>253228901</v>
          </cell>
          <cell r="V308">
            <v>376</v>
          </cell>
        </row>
        <row r="309">
          <cell r="U309" t="str">
            <v>253228901</v>
          </cell>
          <cell r="V309">
            <v>4951</v>
          </cell>
        </row>
        <row r="310">
          <cell r="U310" t="str">
            <v>253228901</v>
          </cell>
          <cell r="V310">
            <v>44493</v>
          </cell>
        </row>
        <row r="311">
          <cell r="U311" t="str">
            <v>253228901</v>
          </cell>
          <cell r="V311">
            <v>1226902</v>
          </cell>
        </row>
        <row r="312">
          <cell r="U312" t="str">
            <v>253228901</v>
          </cell>
          <cell r="V312">
            <v>676</v>
          </cell>
        </row>
        <row r="313">
          <cell r="U313" t="str">
            <v>253228901</v>
          </cell>
          <cell r="V313">
            <v>55702</v>
          </cell>
        </row>
        <row r="314">
          <cell r="U314" t="str">
            <v>253230403</v>
          </cell>
          <cell r="V314">
            <v>313</v>
          </cell>
        </row>
        <row r="315">
          <cell r="U315" t="str">
            <v>253230403</v>
          </cell>
          <cell r="V315">
            <v>11</v>
          </cell>
        </row>
        <row r="316">
          <cell r="U316" t="str">
            <v>253230801</v>
          </cell>
          <cell r="V316">
            <v>4</v>
          </cell>
        </row>
        <row r="317">
          <cell r="U317" t="str">
            <v>253230803</v>
          </cell>
          <cell r="V317">
            <v>3</v>
          </cell>
        </row>
        <row r="318">
          <cell r="U318" t="str">
            <v>253230803</v>
          </cell>
          <cell r="V318">
            <v>1</v>
          </cell>
        </row>
        <row r="319">
          <cell r="U319" t="str">
            <v>253231405</v>
          </cell>
          <cell r="V319">
            <v>28</v>
          </cell>
        </row>
        <row r="320">
          <cell r="U320" t="str">
            <v>253233901</v>
          </cell>
          <cell r="V320">
            <v>4</v>
          </cell>
        </row>
        <row r="321">
          <cell r="U321" t="str">
            <v>253233903</v>
          </cell>
          <cell r="V321">
            <v>316</v>
          </cell>
        </row>
        <row r="322">
          <cell r="U322" t="str">
            <v>253233903</v>
          </cell>
          <cell r="V322">
            <v>12</v>
          </cell>
        </row>
        <row r="323">
          <cell r="U323" t="str">
            <v>253233905</v>
          </cell>
          <cell r="V323">
            <v>28</v>
          </cell>
        </row>
        <row r="324">
          <cell r="U324" t="str">
            <v>253234401</v>
          </cell>
          <cell r="V324">
            <v>4510</v>
          </cell>
        </row>
        <row r="325">
          <cell r="U325" t="str">
            <v>253234401</v>
          </cell>
          <cell r="V325">
            <v>194</v>
          </cell>
        </row>
        <row r="326">
          <cell r="U326" t="str">
            <v>253234402</v>
          </cell>
          <cell r="V326">
            <v>485</v>
          </cell>
        </row>
        <row r="327">
          <cell r="U327" t="str">
            <v>253234402</v>
          </cell>
          <cell r="V327">
            <v>1945</v>
          </cell>
        </row>
        <row r="328">
          <cell r="U328" t="str">
            <v>253234402</v>
          </cell>
          <cell r="V328">
            <v>13</v>
          </cell>
        </row>
        <row r="329">
          <cell r="U329" t="str">
            <v>253234402</v>
          </cell>
          <cell r="V329">
            <v>3</v>
          </cell>
        </row>
        <row r="330">
          <cell r="U330" t="str">
            <v>253234801</v>
          </cell>
          <cell r="V330">
            <v>1</v>
          </cell>
        </row>
        <row r="331">
          <cell r="U331" t="str">
            <v>253234801</v>
          </cell>
          <cell r="V331">
            <v>44</v>
          </cell>
        </row>
        <row r="332">
          <cell r="U332" t="str">
            <v>253234801</v>
          </cell>
          <cell r="V332">
            <v>1</v>
          </cell>
        </row>
        <row r="333">
          <cell r="U333" t="str">
            <v>253234801</v>
          </cell>
          <cell r="V333">
            <v>1</v>
          </cell>
        </row>
        <row r="334">
          <cell r="U334" t="str">
            <v>253234801</v>
          </cell>
          <cell r="V334">
            <v>1</v>
          </cell>
        </row>
        <row r="335">
          <cell r="U335" t="str">
            <v>253234801</v>
          </cell>
          <cell r="V335">
            <v>6</v>
          </cell>
        </row>
        <row r="336">
          <cell r="U336" t="str">
            <v>253234801</v>
          </cell>
          <cell r="V336">
            <v>6</v>
          </cell>
        </row>
        <row r="337">
          <cell r="U337" t="str">
            <v>253234801</v>
          </cell>
          <cell r="V337">
            <v>4</v>
          </cell>
        </row>
        <row r="338">
          <cell r="U338" t="str">
            <v>253234802</v>
          </cell>
          <cell r="V338">
            <v>3</v>
          </cell>
        </row>
        <row r="339">
          <cell r="U339" t="str">
            <v>253234802</v>
          </cell>
          <cell r="V339">
            <v>30</v>
          </cell>
        </row>
        <row r="340">
          <cell r="U340" t="str">
            <v>253234802</v>
          </cell>
          <cell r="V340">
            <v>4673</v>
          </cell>
        </row>
        <row r="341">
          <cell r="U341" t="str">
            <v>253234802</v>
          </cell>
          <cell r="V341">
            <v>362</v>
          </cell>
        </row>
        <row r="342">
          <cell r="U342" t="str">
            <v>253234802</v>
          </cell>
          <cell r="V342">
            <v>73</v>
          </cell>
        </row>
        <row r="343">
          <cell r="U343" t="str">
            <v>253234802</v>
          </cell>
          <cell r="V343">
            <v>11</v>
          </cell>
        </row>
        <row r="344">
          <cell r="U344" t="str">
            <v>253234802</v>
          </cell>
          <cell r="V344">
            <v>3</v>
          </cell>
        </row>
        <row r="345">
          <cell r="U345" t="str">
            <v>253234802</v>
          </cell>
          <cell r="V345">
            <v>149</v>
          </cell>
        </row>
        <row r="346">
          <cell r="U346" t="str">
            <v>253234802</v>
          </cell>
          <cell r="V346">
            <v>812</v>
          </cell>
        </row>
        <row r="347">
          <cell r="U347" t="str">
            <v>253234802</v>
          </cell>
          <cell r="V347">
            <v>143</v>
          </cell>
        </row>
        <row r="348">
          <cell r="U348" t="str">
            <v>253234803</v>
          </cell>
          <cell r="V348">
            <v>1</v>
          </cell>
        </row>
        <row r="349">
          <cell r="U349" t="str">
            <v>253235401</v>
          </cell>
          <cell r="V349">
            <v>41</v>
          </cell>
        </row>
        <row r="350">
          <cell r="U350" t="str">
            <v>253235401</v>
          </cell>
          <cell r="V350">
            <v>22</v>
          </cell>
        </row>
        <row r="351">
          <cell r="U351" t="str">
            <v>253235401</v>
          </cell>
          <cell r="V351">
            <v>25</v>
          </cell>
        </row>
        <row r="352">
          <cell r="U352" t="str">
            <v>253235401</v>
          </cell>
          <cell r="V352">
            <v>5</v>
          </cell>
        </row>
        <row r="353">
          <cell r="U353" t="str">
            <v>253235801</v>
          </cell>
          <cell r="V353">
            <v>2727</v>
          </cell>
        </row>
        <row r="354">
          <cell r="U354" t="str">
            <v>253235801</v>
          </cell>
          <cell r="V354">
            <v>34</v>
          </cell>
        </row>
        <row r="355">
          <cell r="U355" t="str">
            <v>253235801</v>
          </cell>
          <cell r="V355">
            <v>185</v>
          </cell>
        </row>
        <row r="356">
          <cell r="U356" t="str">
            <v>253235801</v>
          </cell>
          <cell r="V356">
            <v>26071</v>
          </cell>
        </row>
        <row r="357">
          <cell r="U357" t="str">
            <v>253235801</v>
          </cell>
          <cell r="V357">
            <v>25</v>
          </cell>
        </row>
        <row r="358">
          <cell r="U358" t="str">
            <v>253235801</v>
          </cell>
          <cell r="V358">
            <v>9</v>
          </cell>
        </row>
        <row r="359">
          <cell r="U359" t="str">
            <v>253235801</v>
          </cell>
          <cell r="V359">
            <v>586</v>
          </cell>
        </row>
        <row r="360">
          <cell r="U360" t="str">
            <v>253235801</v>
          </cell>
          <cell r="V360">
            <v>300</v>
          </cell>
        </row>
        <row r="361">
          <cell r="U361" t="str">
            <v>253235801</v>
          </cell>
          <cell r="V361">
            <v>678</v>
          </cell>
        </row>
        <row r="362">
          <cell r="U362" t="str">
            <v>253235801</v>
          </cell>
          <cell r="V362">
            <v>5068</v>
          </cell>
        </row>
        <row r="363">
          <cell r="U363" t="str">
            <v>253235801</v>
          </cell>
          <cell r="V363">
            <v>592</v>
          </cell>
        </row>
        <row r="364">
          <cell r="U364" t="str">
            <v>253235801</v>
          </cell>
          <cell r="V364">
            <v>1741</v>
          </cell>
        </row>
        <row r="365">
          <cell r="U365" t="str">
            <v>253235805</v>
          </cell>
          <cell r="V365">
            <v>6</v>
          </cell>
        </row>
        <row r="366">
          <cell r="U366" t="str">
            <v>253235805</v>
          </cell>
          <cell r="V366">
            <v>21692</v>
          </cell>
        </row>
        <row r="367">
          <cell r="U367" t="str">
            <v>253235805</v>
          </cell>
          <cell r="V367">
            <v>3</v>
          </cell>
        </row>
        <row r="368">
          <cell r="U368" t="str">
            <v>253235805</v>
          </cell>
          <cell r="V368">
            <v>967</v>
          </cell>
        </row>
        <row r="369">
          <cell r="U369" t="str">
            <v>253235805</v>
          </cell>
          <cell r="V369">
            <v>933</v>
          </cell>
        </row>
        <row r="370">
          <cell r="U370" t="str">
            <v>253235805</v>
          </cell>
          <cell r="V370">
            <v>1274</v>
          </cell>
        </row>
        <row r="371">
          <cell r="U371" t="str">
            <v>253235805</v>
          </cell>
          <cell r="V371">
            <v>138</v>
          </cell>
        </row>
        <row r="372">
          <cell r="U372" t="str">
            <v>253235805</v>
          </cell>
          <cell r="V372">
            <v>1575</v>
          </cell>
        </row>
        <row r="373">
          <cell r="U373" t="str">
            <v>253236602</v>
          </cell>
          <cell r="V373">
            <v>84</v>
          </cell>
        </row>
        <row r="374">
          <cell r="U374" t="str">
            <v>253237901</v>
          </cell>
          <cell r="V374">
            <v>2727</v>
          </cell>
        </row>
        <row r="375">
          <cell r="U375" t="str">
            <v>253237901</v>
          </cell>
          <cell r="V375">
            <v>34</v>
          </cell>
        </row>
        <row r="376">
          <cell r="U376" t="str">
            <v>253237901</v>
          </cell>
          <cell r="V376">
            <v>186</v>
          </cell>
        </row>
        <row r="377">
          <cell r="U377" t="str">
            <v>253237901</v>
          </cell>
          <cell r="V377">
            <v>30666</v>
          </cell>
        </row>
        <row r="378">
          <cell r="U378" t="str">
            <v>253237901</v>
          </cell>
          <cell r="V378">
            <v>26</v>
          </cell>
        </row>
        <row r="379">
          <cell r="U379" t="str">
            <v>253237901</v>
          </cell>
          <cell r="V379">
            <v>32</v>
          </cell>
        </row>
        <row r="380">
          <cell r="U380" t="str">
            <v>253237901</v>
          </cell>
          <cell r="V380">
            <v>586</v>
          </cell>
        </row>
        <row r="381">
          <cell r="U381" t="str">
            <v>253237901</v>
          </cell>
          <cell r="V381">
            <v>301</v>
          </cell>
        </row>
        <row r="382">
          <cell r="U382" t="str">
            <v>253237901</v>
          </cell>
          <cell r="V382">
            <v>709</v>
          </cell>
        </row>
        <row r="383">
          <cell r="U383" t="str">
            <v>253237901</v>
          </cell>
          <cell r="V383">
            <v>5273</v>
          </cell>
        </row>
        <row r="384">
          <cell r="U384" t="str">
            <v>253237901</v>
          </cell>
          <cell r="V384">
            <v>592</v>
          </cell>
        </row>
        <row r="385">
          <cell r="U385" t="str">
            <v>253237901</v>
          </cell>
          <cell r="V385">
            <v>1745</v>
          </cell>
        </row>
        <row r="386">
          <cell r="U386" t="str">
            <v>253237902</v>
          </cell>
          <cell r="V386">
            <v>3</v>
          </cell>
        </row>
        <row r="387">
          <cell r="U387" t="str">
            <v>253237902</v>
          </cell>
          <cell r="V387">
            <v>515</v>
          </cell>
        </row>
        <row r="388">
          <cell r="U388" t="str">
            <v>253237902</v>
          </cell>
          <cell r="V388">
            <v>6618</v>
          </cell>
        </row>
        <row r="389">
          <cell r="U389" t="str">
            <v>253237902</v>
          </cell>
          <cell r="V389">
            <v>375</v>
          </cell>
        </row>
        <row r="390">
          <cell r="U390" t="str">
            <v>253237902</v>
          </cell>
          <cell r="V390">
            <v>73</v>
          </cell>
        </row>
        <row r="391">
          <cell r="U391" t="str">
            <v>253237902</v>
          </cell>
          <cell r="V391">
            <v>11</v>
          </cell>
        </row>
        <row r="392">
          <cell r="U392" t="str">
            <v>253237902</v>
          </cell>
          <cell r="V392">
            <v>3</v>
          </cell>
        </row>
        <row r="393">
          <cell r="U393" t="str">
            <v>253237902</v>
          </cell>
          <cell r="V393">
            <v>149</v>
          </cell>
        </row>
        <row r="394">
          <cell r="U394" t="str">
            <v>253237902</v>
          </cell>
          <cell r="V394">
            <v>812</v>
          </cell>
        </row>
        <row r="395">
          <cell r="U395" t="str">
            <v>253237902</v>
          </cell>
          <cell r="V395">
            <v>84</v>
          </cell>
        </row>
        <row r="396">
          <cell r="U396" t="str">
            <v>253237902</v>
          </cell>
          <cell r="V396">
            <v>146</v>
          </cell>
        </row>
        <row r="397">
          <cell r="U397" t="str">
            <v>253237903</v>
          </cell>
          <cell r="V397">
            <v>1</v>
          </cell>
        </row>
        <row r="398">
          <cell r="U398" t="str">
            <v>253237905</v>
          </cell>
          <cell r="V398">
            <v>6</v>
          </cell>
        </row>
        <row r="399">
          <cell r="U399" t="str">
            <v>253237905</v>
          </cell>
          <cell r="V399">
            <v>21692</v>
          </cell>
        </row>
        <row r="400">
          <cell r="U400" t="str">
            <v>253237905</v>
          </cell>
          <cell r="V400">
            <v>3</v>
          </cell>
        </row>
        <row r="401">
          <cell r="U401" t="str">
            <v>253237905</v>
          </cell>
          <cell r="V401">
            <v>967</v>
          </cell>
        </row>
        <row r="402">
          <cell r="U402" t="str">
            <v>253237905</v>
          </cell>
          <cell r="V402">
            <v>933</v>
          </cell>
        </row>
        <row r="403">
          <cell r="U403" t="str">
            <v>253237905</v>
          </cell>
          <cell r="V403">
            <v>1274</v>
          </cell>
        </row>
        <row r="404">
          <cell r="U404" t="str">
            <v>253237905</v>
          </cell>
          <cell r="V404">
            <v>138</v>
          </cell>
        </row>
        <row r="405">
          <cell r="U405" t="str">
            <v>253237905</v>
          </cell>
          <cell r="V405">
            <v>1575</v>
          </cell>
        </row>
        <row r="406">
          <cell r="U406" t="str">
            <v>253238901</v>
          </cell>
          <cell r="V406">
            <v>2727</v>
          </cell>
        </row>
        <row r="407">
          <cell r="U407" t="str">
            <v>253238901</v>
          </cell>
          <cell r="V407">
            <v>34</v>
          </cell>
        </row>
        <row r="408">
          <cell r="U408" t="str">
            <v>253238901</v>
          </cell>
          <cell r="V408">
            <v>186</v>
          </cell>
        </row>
        <row r="409">
          <cell r="U409" t="str">
            <v>253238901</v>
          </cell>
          <cell r="V409">
            <v>30670</v>
          </cell>
        </row>
        <row r="410">
          <cell r="U410" t="str">
            <v>253238901</v>
          </cell>
          <cell r="V410">
            <v>26</v>
          </cell>
        </row>
        <row r="411">
          <cell r="U411" t="str">
            <v>253238901</v>
          </cell>
          <cell r="V411">
            <v>32</v>
          </cell>
        </row>
        <row r="412">
          <cell r="U412" t="str">
            <v>253238901</v>
          </cell>
          <cell r="V412">
            <v>586</v>
          </cell>
        </row>
        <row r="413">
          <cell r="U413" t="str">
            <v>253238901</v>
          </cell>
          <cell r="V413">
            <v>301</v>
          </cell>
        </row>
        <row r="414">
          <cell r="U414" t="str">
            <v>253238901</v>
          </cell>
          <cell r="V414">
            <v>709</v>
          </cell>
        </row>
        <row r="415">
          <cell r="U415" t="str">
            <v>253238901</v>
          </cell>
          <cell r="V415">
            <v>5273</v>
          </cell>
        </row>
        <row r="416">
          <cell r="U416" t="str">
            <v>253238901</v>
          </cell>
          <cell r="V416">
            <v>592</v>
          </cell>
        </row>
        <row r="417">
          <cell r="U417" t="str">
            <v>253238901</v>
          </cell>
          <cell r="V417">
            <v>1745</v>
          </cell>
        </row>
        <row r="418">
          <cell r="U418" t="str">
            <v>253238902</v>
          </cell>
          <cell r="V418">
            <v>3</v>
          </cell>
        </row>
        <row r="419">
          <cell r="U419" t="str">
            <v>253238902</v>
          </cell>
          <cell r="V419">
            <v>515</v>
          </cell>
        </row>
        <row r="420">
          <cell r="U420" t="str">
            <v>253238902</v>
          </cell>
          <cell r="V420">
            <v>6618</v>
          </cell>
        </row>
        <row r="421">
          <cell r="U421" t="str">
            <v>253238902</v>
          </cell>
          <cell r="V421">
            <v>375</v>
          </cell>
        </row>
        <row r="422">
          <cell r="U422" t="str">
            <v>253238902</v>
          </cell>
          <cell r="V422">
            <v>73</v>
          </cell>
        </row>
        <row r="423">
          <cell r="U423" t="str">
            <v>253238902</v>
          </cell>
          <cell r="V423">
            <v>11</v>
          </cell>
        </row>
        <row r="424">
          <cell r="U424" t="str">
            <v>253238902</v>
          </cell>
          <cell r="V424">
            <v>3</v>
          </cell>
        </row>
        <row r="425">
          <cell r="U425" t="str">
            <v>253238902</v>
          </cell>
          <cell r="V425">
            <v>149</v>
          </cell>
        </row>
        <row r="426">
          <cell r="U426" t="str">
            <v>253238902</v>
          </cell>
          <cell r="V426">
            <v>812</v>
          </cell>
        </row>
        <row r="427">
          <cell r="U427" t="str">
            <v>253238902</v>
          </cell>
          <cell r="V427">
            <v>84</v>
          </cell>
        </row>
        <row r="428">
          <cell r="U428" t="str">
            <v>253238902</v>
          </cell>
          <cell r="V428">
            <v>146</v>
          </cell>
        </row>
        <row r="429">
          <cell r="U429" t="str">
            <v>253238903</v>
          </cell>
          <cell r="V429">
            <v>1</v>
          </cell>
        </row>
        <row r="430">
          <cell r="U430" t="str">
            <v>253238903</v>
          </cell>
          <cell r="V430">
            <v>316</v>
          </cell>
        </row>
        <row r="431">
          <cell r="U431" t="str">
            <v>253238903</v>
          </cell>
          <cell r="V431">
            <v>12</v>
          </cell>
        </row>
        <row r="432">
          <cell r="U432" t="str">
            <v>253238905</v>
          </cell>
          <cell r="V432">
            <v>6</v>
          </cell>
        </row>
        <row r="433">
          <cell r="U433" t="str">
            <v>253238905</v>
          </cell>
          <cell r="V433">
            <v>21692</v>
          </cell>
        </row>
        <row r="434">
          <cell r="U434" t="str">
            <v>253238905</v>
          </cell>
          <cell r="V434">
            <v>3</v>
          </cell>
        </row>
        <row r="435">
          <cell r="U435" t="str">
            <v>253238905</v>
          </cell>
          <cell r="V435">
            <v>967</v>
          </cell>
        </row>
        <row r="436">
          <cell r="U436" t="str">
            <v>253238905</v>
          </cell>
          <cell r="V436">
            <v>933</v>
          </cell>
        </row>
        <row r="437">
          <cell r="U437" t="str">
            <v>253238905</v>
          </cell>
          <cell r="V437">
            <v>1274</v>
          </cell>
        </row>
        <row r="438">
          <cell r="U438" t="str">
            <v>253238905</v>
          </cell>
          <cell r="V438">
            <v>138</v>
          </cell>
        </row>
        <row r="439">
          <cell r="U439" t="str">
            <v>253238905</v>
          </cell>
          <cell r="V439">
            <v>1603</v>
          </cell>
        </row>
        <row r="440">
          <cell r="U440" t="str">
            <v>253240401</v>
          </cell>
          <cell r="V440">
            <v>88207</v>
          </cell>
        </row>
        <row r="441">
          <cell r="U441" t="str">
            <v>253240401</v>
          </cell>
          <cell r="V441">
            <v>978253</v>
          </cell>
        </row>
        <row r="442">
          <cell r="U442" t="str">
            <v>253240401</v>
          </cell>
          <cell r="V442">
            <v>43200</v>
          </cell>
        </row>
        <row r="443">
          <cell r="U443" t="str">
            <v>253240401</v>
          </cell>
          <cell r="V443">
            <v>35124</v>
          </cell>
        </row>
        <row r="444">
          <cell r="U444" t="str">
            <v>253240401</v>
          </cell>
          <cell r="V444">
            <v>2632</v>
          </cell>
        </row>
        <row r="445">
          <cell r="U445" t="str">
            <v>253240401</v>
          </cell>
          <cell r="V445">
            <v>4801</v>
          </cell>
        </row>
        <row r="446">
          <cell r="U446" t="str">
            <v>253240401</v>
          </cell>
          <cell r="V446">
            <v>1086</v>
          </cell>
        </row>
        <row r="447">
          <cell r="U447" t="str">
            <v>253240401</v>
          </cell>
          <cell r="V447">
            <v>370</v>
          </cell>
        </row>
        <row r="448">
          <cell r="U448" t="str">
            <v>253240401</v>
          </cell>
          <cell r="V448">
            <v>5041</v>
          </cell>
        </row>
        <row r="449">
          <cell r="U449" t="str">
            <v>253240401</v>
          </cell>
          <cell r="V449">
            <v>2437</v>
          </cell>
        </row>
        <row r="450">
          <cell r="U450" t="str">
            <v>253240401</v>
          </cell>
          <cell r="V450">
            <v>661813</v>
          </cell>
        </row>
        <row r="451">
          <cell r="U451" t="str">
            <v>253240401</v>
          </cell>
          <cell r="V451">
            <v>3658</v>
          </cell>
        </row>
        <row r="452">
          <cell r="U452" t="str">
            <v>253240402</v>
          </cell>
          <cell r="V452">
            <v>3841</v>
          </cell>
        </row>
        <row r="453">
          <cell r="U453" t="str">
            <v>253240402</v>
          </cell>
          <cell r="V453">
            <v>78</v>
          </cell>
        </row>
        <row r="454">
          <cell r="U454" t="str">
            <v>253240402</v>
          </cell>
          <cell r="V454">
            <v>3551</v>
          </cell>
        </row>
        <row r="455">
          <cell r="U455" t="str">
            <v>253240402</v>
          </cell>
          <cell r="V455">
            <v>31</v>
          </cell>
        </row>
        <row r="456">
          <cell r="U456" t="str">
            <v>253240405</v>
          </cell>
          <cell r="V456">
            <v>88207</v>
          </cell>
        </row>
        <row r="457">
          <cell r="U457" t="str">
            <v>253240405</v>
          </cell>
          <cell r="V457">
            <v>982094</v>
          </cell>
        </row>
        <row r="458">
          <cell r="U458" t="str">
            <v>253240405</v>
          </cell>
          <cell r="V458">
            <v>43200</v>
          </cell>
        </row>
        <row r="459">
          <cell r="U459" t="str">
            <v>253240405</v>
          </cell>
          <cell r="V459">
            <v>35202</v>
          </cell>
        </row>
        <row r="460">
          <cell r="U460" t="str">
            <v>253240405</v>
          </cell>
          <cell r="V460">
            <v>2632</v>
          </cell>
        </row>
        <row r="461">
          <cell r="U461" t="str">
            <v>253240405</v>
          </cell>
          <cell r="V461">
            <v>4801</v>
          </cell>
        </row>
        <row r="462">
          <cell r="U462" t="str">
            <v>253240405</v>
          </cell>
          <cell r="V462">
            <v>1086</v>
          </cell>
        </row>
        <row r="463">
          <cell r="U463" t="str">
            <v>253240405</v>
          </cell>
          <cell r="V463">
            <v>370</v>
          </cell>
        </row>
        <row r="464">
          <cell r="U464" t="str">
            <v>253240405</v>
          </cell>
          <cell r="V464">
            <v>5041</v>
          </cell>
        </row>
        <row r="465">
          <cell r="U465" t="str">
            <v>253240405</v>
          </cell>
          <cell r="V465">
            <v>2437</v>
          </cell>
        </row>
        <row r="466">
          <cell r="U466" t="str">
            <v>253240405</v>
          </cell>
          <cell r="V466">
            <v>665364</v>
          </cell>
        </row>
        <row r="467">
          <cell r="U467" t="str">
            <v>253240405</v>
          </cell>
          <cell r="V467">
            <v>3689</v>
          </cell>
        </row>
        <row r="468">
          <cell r="U468" t="str">
            <v>253240801</v>
          </cell>
          <cell r="V468">
            <v>29445</v>
          </cell>
        </row>
        <row r="469">
          <cell r="U469" t="str">
            <v>253240801</v>
          </cell>
          <cell r="V469">
            <v>453476</v>
          </cell>
        </row>
        <row r="470">
          <cell r="U470" t="str">
            <v>253240801</v>
          </cell>
          <cell r="V470">
            <v>10156766</v>
          </cell>
        </row>
        <row r="471">
          <cell r="U471" t="str">
            <v>253240801</v>
          </cell>
          <cell r="V471">
            <v>1032277</v>
          </cell>
        </row>
        <row r="472">
          <cell r="U472" t="str">
            <v>253240801</v>
          </cell>
          <cell r="V472">
            <v>223954</v>
          </cell>
        </row>
        <row r="473">
          <cell r="U473" t="str">
            <v>253240801</v>
          </cell>
          <cell r="V473">
            <v>3325</v>
          </cell>
        </row>
        <row r="474">
          <cell r="U474" t="str">
            <v>253240801</v>
          </cell>
          <cell r="V474">
            <v>38</v>
          </cell>
        </row>
        <row r="475">
          <cell r="U475" t="str">
            <v>253240801</v>
          </cell>
          <cell r="V475">
            <v>95769</v>
          </cell>
        </row>
        <row r="476">
          <cell r="U476" t="str">
            <v>253240801</v>
          </cell>
          <cell r="V476">
            <v>2461</v>
          </cell>
        </row>
        <row r="477">
          <cell r="U477" t="str">
            <v>253240801</v>
          </cell>
          <cell r="V477">
            <v>177733</v>
          </cell>
        </row>
        <row r="478">
          <cell r="U478" t="str">
            <v>253240801</v>
          </cell>
          <cell r="V478">
            <v>3653178</v>
          </cell>
        </row>
        <row r="479">
          <cell r="U479" t="str">
            <v>253240801</v>
          </cell>
          <cell r="V479">
            <v>123050</v>
          </cell>
        </row>
        <row r="480">
          <cell r="U480" t="str">
            <v>253240802</v>
          </cell>
          <cell r="V480">
            <v>10</v>
          </cell>
        </row>
        <row r="481">
          <cell r="U481" t="str">
            <v>253240802</v>
          </cell>
          <cell r="V481">
            <v>1116</v>
          </cell>
        </row>
        <row r="482">
          <cell r="U482" t="str">
            <v>253240802</v>
          </cell>
          <cell r="V482">
            <v>9276</v>
          </cell>
        </row>
        <row r="483">
          <cell r="U483" t="str">
            <v>253240802</v>
          </cell>
          <cell r="V483">
            <v>109</v>
          </cell>
        </row>
        <row r="484">
          <cell r="U484" t="str">
            <v>253240802</v>
          </cell>
          <cell r="V484">
            <v>1991</v>
          </cell>
        </row>
        <row r="485">
          <cell r="U485" t="str">
            <v>253240802</v>
          </cell>
          <cell r="V485">
            <v>2</v>
          </cell>
        </row>
        <row r="486">
          <cell r="U486" t="str">
            <v>253240802</v>
          </cell>
          <cell r="V486">
            <v>5</v>
          </cell>
        </row>
        <row r="487">
          <cell r="U487" t="str">
            <v>253240802</v>
          </cell>
          <cell r="V487">
            <v>162</v>
          </cell>
        </row>
        <row r="488">
          <cell r="U488" t="str">
            <v>253240802</v>
          </cell>
          <cell r="V488">
            <v>529</v>
          </cell>
        </row>
        <row r="489">
          <cell r="U489" t="str">
            <v>253240802</v>
          </cell>
          <cell r="V489">
            <v>8674</v>
          </cell>
        </row>
        <row r="490">
          <cell r="U490" t="str">
            <v>253240802</v>
          </cell>
          <cell r="V490">
            <v>3565</v>
          </cell>
        </row>
        <row r="491">
          <cell r="U491" t="str">
            <v>253240803</v>
          </cell>
          <cell r="V491">
            <v>1077</v>
          </cell>
        </row>
        <row r="492">
          <cell r="U492" t="str">
            <v>253240803</v>
          </cell>
          <cell r="V492">
            <v>5</v>
          </cell>
        </row>
        <row r="493">
          <cell r="U493" t="str">
            <v>253240803</v>
          </cell>
          <cell r="V493">
            <v>317</v>
          </cell>
        </row>
        <row r="494">
          <cell r="U494" t="str">
            <v>253240803</v>
          </cell>
          <cell r="V494">
            <v>136</v>
          </cell>
        </row>
        <row r="495">
          <cell r="U495" t="str">
            <v>253240805</v>
          </cell>
          <cell r="V495">
            <v>29455</v>
          </cell>
        </row>
        <row r="496">
          <cell r="U496" t="str">
            <v>253240805</v>
          </cell>
          <cell r="V496">
            <v>454592</v>
          </cell>
        </row>
        <row r="497">
          <cell r="U497" t="str">
            <v>253240805</v>
          </cell>
          <cell r="V497">
            <v>10167119</v>
          </cell>
        </row>
        <row r="498">
          <cell r="U498" t="str">
            <v>253240805</v>
          </cell>
          <cell r="V498">
            <v>1032386</v>
          </cell>
        </row>
        <row r="499">
          <cell r="U499" t="str">
            <v>253240805</v>
          </cell>
          <cell r="V499">
            <v>225945</v>
          </cell>
        </row>
        <row r="500">
          <cell r="U500" t="str">
            <v>253240805</v>
          </cell>
          <cell r="V500">
            <v>3327</v>
          </cell>
        </row>
        <row r="501">
          <cell r="U501" t="str">
            <v>253240805</v>
          </cell>
          <cell r="V501">
            <v>48</v>
          </cell>
        </row>
        <row r="502">
          <cell r="U502" t="str">
            <v>253240805</v>
          </cell>
          <cell r="V502">
            <v>95931</v>
          </cell>
        </row>
        <row r="503">
          <cell r="U503" t="str">
            <v>253240805</v>
          </cell>
          <cell r="V503">
            <v>2461</v>
          </cell>
        </row>
        <row r="504">
          <cell r="U504" t="str">
            <v>253240805</v>
          </cell>
          <cell r="V504">
            <v>178262</v>
          </cell>
        </row>
        <row r="505">
          <cell r="U505" t="str">
            <v>253240805</v>
          </cell>
          <cell r="V505">
            <v>3662169</v>
          </cell>
        </row>
        <row r="506">
          <cell r="U506" t="str">
            <v>253240805</v>
          </cell>
          <cell r="V506">
            <v>126751</v>
          </cell>
        </row>
        <row r="507">
          <cell r="U507" t="str">
            <v>253241601</v>
          </cell>
          <cell r="V507">
            <v>30</v>
          </cell>
        </row>
        <row r="508">
          <cell r="U508" t="str">
            <v>253241601</v>
          </cell>
          <cell r="V508">
            <v>118</v>
          </cell>
        </row>
        <row r="509">
          <cell r="U509" t="str">
            <v>253241601</v>
          </cell>
          <cell r="V509">
            <v>181</v>
          </cell>
        </row>
        <row r="510">
          <cell r="U510" t="str">
            <v>253241601</v>
          </cell>
          <cell r="V510">
            <v>2371</v>
          </cell>
        </row>
        <row r="511">
          <cell r="U511" t="str">
            <v>253241601</v>
          </cell>
          <cell r="V511">
            <v>470</v>
          </cell>
        </row>
        <row r="512">
          <cell r="U512" t="str">
            <v>253241601</v>
          </cell>
          <cell r="V512">
            <v>186</v>
          </cell>
        </row>
        <row r="513">
          <cell r="U513" t="str">
            <v>253241601</v>
          </cell>
          <cell r="V513">
            <v>1</v>
          </cell>
        </row>
        <row r="514">
          <cell r="U514" t="str">
            <v>253241601</v>
          </cell>
          <cell r="V514">
            <v>85</v>
          </cell>
        </row>
        <row r="515">
          <cell r="U515" t="str">
            <v>253241601</v>
          </cell>
          <cell r="V515">
            <v>1</v>
          </cell>
        </row>
        <row r="516">
          <cell r="U516" t="str">
            <v>253241601</v>
          </cell>
          <cell r="V516">
            <v>32</v>
          </cell>
        </row>
        <row r="517">
          <cell r="U517" t="str">
            <v>253241601</v>
          </cell>
          <cell r="V517">
            <v>1072</v>
          </cell>
        </row>
        <row r="518">
          <cell r="U518" t="str">
            <v>253241601</v>
          </cell>
          <cell r="V518">
            <v>62</v>
          </cell>
        </row>
        <row r="519">
          <cell r="U519" t="str">
            <v>253241602</v>
          </cell>
          <cell r="V519">
            <v>539</v>
          </cell>
        </row>
        <row r="520">
          <cell r="U520" t="str">
            <v>253241602</v>
          </cell>
          <cell r="V520">
            <v>5</v>
          </cell>
        </row>
        <row r="521">
          <cell r="U521" t="str">
            <v>253241602</v>
          </cell>
          <cell r="V521">
            <v>44</v>
          </cell>
        </row>
        <row r="522">
          <cell r="U522" t="str">
            <v>253241602</v>
          </cell>
          <cell r="V522">
            <v>1</v>
          </cell>
        </row>
        <row r="523">
          <cell r="U523" t="str">
            <v>253241605</v>
          </cell>
          <cell r="V523">
            <v>30</v>
          </cell>
        </row>
        <row r="524">
          <cell r="U524" t="str">
            <v>253241605</v>
          </cell>
          <cell r="V524">
            <v>118</v>
          </cell>
        </row>
        <row r="525">
          <cell r="U525" t="str">
            <v>253241605</v>
          </cell>
          <cell r="V525">
            <v>181</v>
          </cell>
        </row>
        <row r="526">
          <cell r="U526" t="str">
            <v>253241605</v>
          </cell>
          <cell r="V526">
            <v>2910</v>
          </cell>
        </row>
        <row r="527">
          <cell r="U527" t="str">
            <v>253241605</v>
          </cell>
          <cell r="V527">
            <v>470</v>
          </cell>
        </row>
        <row r="528">
          <cell r="U528" t="str">
            <v>253241605</v>
          </cell>
          <cell r="V528">
            <v>191</v>
          </cell>
        </row>
        <row r="529">
          <cell r="U529" t="str">
            <v>253241605</v>
          </cell>
          <cell r="V529">
            <v>1</v>
          </cell>
        </row>
        <row r="530">
          <cell r="U530" t="str">
            <v>253241605</v>
          </cell>
          <cell r="V530">
            <v>85</v>
          </cell>
        </row>
        <row r="531">
          <cell r="U531" t="str">
            <v>253241605</v>
          </cell>
          <cell r="V531">
            <v>1</v>
          </cell>
        </row>
        <row r="532">
          <cell r="U532" t="str">
            <v>253241605</v>
          </cell>
          <cell r="V532">
            <v>32</v>
          </cell>
        </row>
        <row r="533">
          <cell r="U533" t="str">
            <v>253241605</v>
          </cell>
          <cell r="V533">
            <v>1116</v>
          </cell>
        </row>
        <row r="534">
          <cell r="U534" t="str">
            <v>253241605</v>
          </cell>
          <cell r="V534">
            <v>63</v>
          </cell>
        </row>
        <row r="535">
          <cell r="U535" t="str">
            <v>253242001</v>
          </cell>
          <cell r="V535">
            <v>219</v>
          </cell>
        </row>
        <row r="536">
          <cell r="U536" t="str">
            <v>253242001</v>
          </cell>
          <cell r="V536">
            <v>4371</v>
          </cell>
        </row>
        <row r="537">
          <cell r="U537" t="str">
            <v>253242001</v>
          </cell>
          <cell r="V537">
            <v>64114</v>
          </cell>
        </row>
        <row r="538">
          <cell r="U538" t="str">
            <v>253242001</v>
          </cell>
          <cell r="V538">
            <v>6695</v>
          </cell>
        </row>
        <row r="539">
          <cell r="U539" t="str">
            <v>253242001</v>
          </cell>
          <cell r="V539">
            <v>3297</v>
          </cell>
        </row>
        <row r="540">
          <cell r="U540" t="str">
            <v>253242001</v>
          </cell>
          <cell r="V540">
            <v>54</v>
          </cell>
        </row>
        <row r="541">
          <cell r="U541" t="str">
            <v>253242001</v>
          </cell>
          <cell r="V541">
            <v>25</v>
          </cell>
        </row>
        <row r="542">
          <cell r="U542" t="str">
            <v>253242001</v>
          </cell>
          <cell r="V542">
            <v>287</v>
          </cell>
        </row>
        <row r="543">
          <cell r="U543" t="str">
            <v>253242001</v>
          </cell>
          <cell r="V543">
            <v>6</v>
          </cell>
        </row>
        <row r="544">
          <cell r="U544" t="str">
            <v>253242001</v>
          </cell>
          <cell r="V544">
            <v>54</v>
          </cell>
        </row>
        <row r="545">
          <cell r="U545" t="str">
            <v>253242001</v>
          </cell>
          <cell r="V545">
            <v>1006</v>
          </cell>
        </row>
        <row r="546">
          <cell r="U546" t="str">
            <v>253242001</v>
          </cell>
          <cell r="V546">
            <v>869093</v>
          </cell>
        </row>
        <row r="547">
          <cell r="U547" t="str">
            <v>253242001</v>
          </cell>
          <cell r="V547">
            <v>859</v>
          </cell>
        </row>
        <row r="548">
          <cell r="U548" t="str">
            <v>253242002</v>
          </cell>
          <cell r="V548">
            <v>16</v>
          </cell>
        </row>
        <row r="549">
          <cell r="U549" t="str">
            <v>253242002</v>
          </cell>
          <cell r="V549">
            <v>611</v>
          </cell>
        </row>
        <row r="550">
          <cell r="U550" t="str">
            <v>253242002</v>
          </cell>
          <cell r="V550">
            <v>3</v>
          </cell>
        </row>
        <row r="551">
          <cell r="U551" t="str">
            <v>253242002</v>
          </cell>
          <cell r="V551">
            <v>7</v>
          </cell>
        </row>
        <row r="552">
          <cell r="U552" t="str">
            <v>253242002</v>
          </cell>
          <cell r="V552">
            <v>1</v>
          </cell>
        </row>
        <row r="553">
          <cell r="U553" t="str">
            <v>253242002</v>
          </cell>
          <cell r="V553">
            <v>2</v>
          </cell>
        </row>
        <row r="554">
          <cell r="U554" t="str">
            <v>253242002</v>
          </cell>
          <cell r="V554">
            <v>299</v>
          </cell>
        </row>
        <row r="555">
          <cell r="U555" t="str">
            <v>253242002</v>
          </cell>
          <cell r="V555">
            <v>48</v>
          </cell>
        </row>
        <row r="556">
          <cell r="U556" t="str">
            <v>253242003</v>
          </cell>
          <cell r="V556">
            <v>1</v>
          </cell>
        </row>
        <row r="557">
          <cell r="U557" t="str">
            <v>253242003</v>
          </cell>
          <cell r="V557">
            <v>4</v>
          </cell>
        </row>
        <row r="558">
          <cell r="U558" t="str">
            <v>253242005</v>
          </cell>
          <cell r="V558">
            <v>219</v>
          </cell>
        </row>
        <row r="559">
          <cell r="U559" t="str">
            <v>253242005</v>
          </cell>
          <cell r="V559">
            <v>4387</v>
          </cell>
        </row>
        <row r="560">
          <cell r="U560" t="str">
            <v>253242005</v>
          </cell>
          <cell r="V560">
            <v>64725</v>
          </cell>
        </row>
        <row r="561">
          <cell r="U561" t="str">
            <v>253242005</v>
          </cell>
          <cell r="V561">
            <v>6698</v>
          </cell>
        </row>
        <row r="562">
          <cell r="U562" t="str">
            <v>253242005</v>
          </cell>
          <cell r="V562">
            <v>3304</v>
          </cell>
        </row>
        <row r="563">
          <cell r="U563" t="str">
            <v>253242005</v>
          </cell>
          <cell r="V563">
            <v>54</v>
          </cell>
        </row>
        <row r="564">
          <cell r="U564" t="str">
            <v>253242005</v>
          </cell>
          <cell r="V564">
            <v>25</v>
          </cell>
        </row>
        <row r="565">
          <cell r="U565" t="str">
            <v>253242005</v>
          </cell>
          <cell r="V565">
            <v>288</v>
          </cell>
        </row>
        <row r="566">
          <cell r="U566" t="str">
            <v>253242005</v>
          </cell>
          <cell r="V566">
            <v>6</v>
          </cell>
        </row>
        <row r="567">
          <cell r="U567" t="str">
            <v>253242005</v>
          </cell>
          <cell r="V567">
            <v>54</v>
          </cell>
        </row>
        <row r="568">
          <cell r="U568" t="str">
            <v>253242005</v>
          </cell>
          <cell r="V568">
            <v>1008</v>
          </cell>
        </row>
        <row r="569">
          <cell r="U569" t="str">
            <v>253242005</v>
          </cell>
          <cell r="V569">
            <v>869393</v>
          </cell>
        </row>
        <row r="570">
          <cell r="U570" t="str">
            <v>253242005</v>
          </cell>
          <cell r="V570">
            <v>911</v>
          </cell>
        </row>
        <row r="571">
          <cell r="U571" t="str">
            <v>253242801</v>
          </cell>
          <cell r="V571">
            <v>102</v>
          </cell>
        </row>
        <row r="572">
          <cell r="U572" t="str">
            <v>253242801</v>
          </cell>
          <cell r="V572">
            <v>412242</v>
          </cell>
        </row>
        <row r="573">
          <cell r="U573" t="str">
            <v>253242801</v>
          </cell>
          <cell r="V573">
            <v>8879049</v>
          </cell>
        </row>
        <row r="574">
          <cell r="U574" t="str">
            <v>253242801</v>
          </cell>
          <cell r="V574">
            <v>382216</v>
          </cell>
        </row>
        <row r="575">
          <cell r="U575" t="str">
            <v>253242801</v>
          </cell>
          <cell r="V575">
            <v>104618</v>
          </cell>
        </row>
        <row r="576">
          <cell r="U576" t="str">
            <v>253242801</v>
          </cell>
          <cell r="V576">
            <v>2026</v>
          </cell>
        </row>
        <row r="577">
          <cell r="U577" t="str">
            <v>253242801</v>
          </cell>
          <cell r="V577">
            <v>4435</v>
          </cell>
        </row>
        <row r="578">
          <cell r="U578" t="str">
            <v>253242801</v>
          </cell>
          <cell r="V578">
            <v>86404</v>
          </cell>
        </row>
        <row r="579">
          <cell r="U579" t="str">
            <v>253242801</v>
          </cell>
          <cell r="V579">
            <v>2512</v>
          </cell>
        </row>
        <row r="580">
          <cell r="U580" t="str">
            <v>253242801</v>
          </cell>
          <cell r="V580">
            <v>134942</v>
          </cell>
        </row>
        <row r="581">
          <cell r="U581" t="str">
            <v>253242801</v>
          </cell>
          <cell r="V581">
            <v>3195948</v>
          </cell>
        </row>
        <row r="582">
          <cell r="U582" t="str">
            <v>253242801</v>
          </cell>
          <cell r="V582">
            <v>73407</v>
          </cell>
        </row>
        <row r="583">
          <cell r="U583" t="str">
            <v>253242802</v>
          </cell>
          <cell r="V583">
            <v>8</v>
          </cell>
        </row>
        <row r="584">
          <cell r="U584" t="str">
            <v>253242802</v>
          </cell>
          <cell r="V584">
            <v>1129</v>
          </cell>
        </row>
        <row r="585">
          <cell r="U585" t="str">
            <v>253242802</v>
          </cell>
          <cell r="V585">
            <v>10784</v>
          </cell>
        </row>
        <row r="586">
          <cell r="U586" t="str">
            <v>253242802</v>
          </cell>
          <cell r="V586">
            <v>109</v>
          </cell>
        </row>
        <row r="587">
          <cell r="U587" t="str">
            <v>253242802</v>
          </cell>
          <cell r="V587">
            <v>2030</v>
          </cell>
        </row>
        <row r="588">
          <cell r="U588" t="str">
            <v>253242802</v>
          </cell>
          <cell r="V588">
            <v>2</v>
          </cell>
        </row>
        <row r="589">
          <cell r="U589" t="str">
            <v>253242802</v>
          </cell>
          <cell r="V589">
            <v>5</v>
          </cell>
        </row>
        <row r="590">
          <cell r="U590" t="str">
            <v>253242802</v>
          </cell>
          <cell r="V590">
            <v>163</v>
          </cell>
        </row>
        <row r="591">
          <cell r="U591" t="str">
            <v>253242802</v>
          </cell>
          <cell r="V591">
            <v>530</v>
          </cell>
        </row>
        <row r="592">
          <cell r="U592" t="str">
            <v>253242802</v>
          </cell>
          <cell r="V592">
            <v>9553</v>
          </cell>
        </row>
        <row r="593">
          <cell r="U593" t="str">
            <v>253242802</v>
          </cell>
          <cell r="V593">
            <v>3461</v>
          </cell>
        </row>
        <row r="594">
          <cell r="U594" t="str">
            <v>253242803</v>
          </cell>
          <cell r="V594">
            <v>1074</v>
          </cell>
        </row>
        <row r="595">
          <cell r="U595" t="str">
            <v>253242803</v>
          </cell>
          <cell r="V595">
            <v>5</v>
          </cell>
        </row>
        <row r="596">
          <cell r="U596" t="str">
            <v>253242803</v>
          </cell>
          <cell r="V596">
            <v>318</v>
          </cell>
        </row>
        <row r="597">
          <cell r="U597" t="str">
            <v>253242803</v>
          </cell>
          <cell r="V597">
            <v>121</v>
          </cell>
        </row>
        <row r="598">
          <cell r="U598" t="str">
            <v>253242805</v>
          </cell>
          <cell r="V598">
            <v>110</v>
          </cell>
        </row>
        <row r="599">
          <cell r="U599" t="str">
            <v>253242805</v>
          </cell>
          <cell r="V599">
            <v>413371</v>
          </cell>
        </row>
        <row r="600">
          <cell r="U600" t="str">
            <v>253242805</v>
          </cell>
          <cell r="V600">
            <v>8890907</v>
          </cell>
        </row>
        <row r="601">
          <cell r="U601" t="str">
            <v>253242805</v>
          </cell>
          <cell r="V601">
            <v>382325</v>
          </cell>
        </row>
        <row r="602">
          <cell r="U602" t="str">
            <v>253242805</v>
          </cell>
          <cell r="V602">
            <v>106648</v>
          </cell>
        </row>
        <row r="603">
          <cell r="U603" t="str">
            <v>253242805</v>
          </cell>
          <cell r="V603">
            <v>2028</v>
          </cell>
        </row>
        <row r="604">
          <cell r="U604" t="str">
            <v>253242805</v>
          </cell>
          <cell r="V604">
            <v>4445</v>
          </cell>
        </row>
        <row r="605">
          <cell r="U605" t="str">
            <v>253242805</v>
          </cell>
          <cell r="V605">
            <v>86567</v>
          </cell>
        </row>
        <row r="606">
          <cell r="U606" t="str">
            <v>253242805</v>
          </cell>
          <cell r="V606">
            <v>2512</v>
          </cell>
        </row>
        <row r="607">
          <cell r="U607" t="str">
            <v>253242805</v>
          </cell>
          <cell r="V607">
            <v>135472</v>
          </cell>
        </row>
        <row r="608">
          <cell r="U608" t="str">
            <v>253242805</v>
          </cell>
          <cell r="V608">
            <v>3205819</v>
          </cell>
        </row>
        <row r="609">
          <cell r="U609" t="str">
            <v>253242805</v>
          </cell>
          <cell r="V609">
            <v>76989</v>
          </cell>
        </row>
        <row r="610">
          <cell r="U610" t="str">
            <v>253243201</v>
          </cell>
          <cell r="V610">
            <v>31793</v>
          </cell>
        </row>
        <row r="611">
          <cell r="U611" t="str">
            <v>253243201</v>
          </cell>
          <cell r="V611">
            <v>1134439</v>
          </cell>
        </row>
        <row r="612">
          <cell r="U612" t="str">
            <v>253243201</v>
          </cell>
          <cell r="V612">
            <v>174245</v>
          </cell>
        </row>
        <row r="613">
          <cell r="U613" t="str">
            <v>253243201</v>
          </cell>
          <cell r="V613">
            <v>46525</v>
          </cell>
        </row>
        <row r="614">
          <cell r="U614" t="str">
            <v>253243201</v>
          </cell>
          <cell r="V614">
            <v>1828</v>
          </cell>
        </row>
        <row r="615">
          <cell r="U615" t="str">
            <v>253243201</v>
          </cell>
          <cell r="V615">
            <v>416</v>
          </cell>
        </row>
        <row r="616">
          <cell r="U616" t="str">
            <v>253243201</v>
          </cell>
          <cell r="V616">
            <v>157</v>
          </cell>
        </row>
        <row r="617">
          <cell r="U617" t="str">
            <v>253243201</v>
          </cell>
          <cell r="V617">
            <v>3204</v>
          </cell>
        </row>
        <row r="618">
          <cell r="U618" t="str">
            <v>253243201</v>
          </cell>
          <cell r="V618">
            <v>1299904</v>
          </cell>
        </row>
        <row r="619">
          <cell r="U619" t="str">
            <v>253243201</v>
          </cell>
          <cell r="V619">
            <v>1159</v>
          </cell>
        </row>
        <row r="620">
          <cell r="U620" t="str">
            <v>253243205</v>
          </cell>
          <cell r="V620">
            <v>31793</v>
          </cell>
        </row>
        <row r="621">
          <cell r="U621" t="str">
            <v>253243205</v>
          </cell>
          <cell r="V621">
            <v>1134439</v>
          </cell>
        </row>
        <row r="622">
          <cell r="U622" t="str">
            <v>253243205</v>
          </cell>
          <cell r="V622">
            <v>174245</v>
          </cell>
        </row>
        <row r="623">
          <cell r="U623" t="str">
            <v>253243205</v>
          </cell>
          <cell r="V623">
            <v>46525</v>
          </cell>
        </row>
        <row r="624">
          <cell r="U624" t="str">
            <v>253243205</v>
          </cell>
          <cell r="V624">
            <v>1828</v>
          </cell>
        </row>
        <row r="625">
          <cell r="U625" t="str">
            <v>253243205</v>
          </cell>
          <cell r="V625">
            <v>416</v>
          </cell>
        </row>
        <row r="626">
          <cell r="U626" t="str">
            <v>253243205</v>
          </cell>
          <cell r="V626">
            <v>157</v>
          </cell>
        </row>
        <row r="627">
          <cell r="U627" t="str">
            <v>253243205</v>
          </cell>
          <cell r="V627">
            <v>3204</v>
          </cell>
        </row>
        <row r="628">
          <cell r="U628" t="str">
            <v>253243205</v>
          </cell>
          <cell r="V628">
            <v>1299904</v>
          </cell>
        </row>
        <row r="629">
          <cell r="U629" t="str">
            <v>253243205</v>
          </cell>
          <cell r="V629">
            <v>1159</v>
          </cell>
        </row>
        <row r="630">
          <cell r="U630" t="str">
            <v>253243601</v>
          </cell>
          <cell r="V630">
            <v>380</v>
          </cell>
        </row>
        <row r="631">
          <cell r="U631" t="str">
            <v>253243601</v>
          </cell>
          <cell r="V631">
            <v>151</v>
          </cell>
        </row>
        <row r="632">
          <cell r="U632" t="str">
            <v>253243601</v>
          </cell>
          <cell r="V632">
            <v>29829</v>
          </cell>
        </row>
        <row r="633">
          <cell r="U633" t="str">
            <v>253243601</v>
          </cell>
          <cell r="V633">
            <v>4435</v>
          </cell>
        </row>
        <row r="634">
          <cell r="U634" t="str">
            <v>253243601</v>
          </cell>
          <cell r="V634">
            <v>437</v>
          </cell>
        </row>
        <row r="635">
          <cell r="U635" t="str">
            <v>253243601</v>
          </cell>
          <cell r="V635">
            <v>8</v>
          </cell>
        </row>
        <row r="636">
          <cell r="U636" t="str">
            <v>253243601</v>
          </cell>
          <cell r="V636">
            <v>67</v>
          </cell>
        </row>
        <row r="637">
          <cell r="U637" t="str">
            <v>253243601</v>
          </cell>
          <cell r="V637">
            <v>24</v>
          </cell>
        </row>
        <row r="638">
          <cell r="U638" t="str">
            <v>253243601</v>
          </cell>
          <cell r="V638">
            <v>3993</v>
          </cell>
        </row>
        <row r="639">
          <cell r="U639" t="str">
            <v>253243601</v>
          </cell>
          <cell r="V639">
            <v>260</v>
          </cell>
        </row>
        <row r="640">
          <cell r="U640" t="str">
            <v>253243602</v>
          </cell>
          <cell r="V640">
            <v>294</v>
          </cell>
        </row>
        <row r="641">
          <cell r="U641" t="str">
            <v>253243602</v>
          </cell>
          <cell r="V641">
            <v>3</v>
          </cell>
        </row>
        <row r="642">
          <cell r="U642" t="str">
            <v>253243602</v>
          </cell>
          <cell r="V642">
            <v>261</v>
          </cell>
        </row>
        <row r="643">
          <cell r="U643" t="str">
            <v>253243602</v>
          </cell>
          <cell r="V643">
            <v>2</v>
          </cell>
        </row>
        <row r="644">
          <cell r="U644" t="str">
            <v>253243603</v>
          </cell>
          <cell r="V644">
            <v>2</v>
          </cell>
        </row>
        <row r="645">
          <cell r="U645" t="str">
            <v>253243605</v>
          </cell>
          <cell r="V645">
            <v>380</v>
          </cell>
        </row>
        <row r="646">
          <cell r="U646" t="str">
            <v>253243605</v>
          </cell>
          <cell r="V646">
            <v>151</v>
          </cell>
        </row>
        <row r="647">
          <cell r="U647" t="str">
            <v>253243605</v>
          </cell>
          <cell r="V647">
            <v>30123</v>
          </cell>
        </row>
        <row r="648">
          <cell r="U648" t="str">
            <v>253243605</v>
          </cell>
          <cell r="V648">
            <v>4435</v>
          </cell>
        </row>
        <row r="649">
          <cell r="U649" t="str">
            <v>253243605</v>
          </cell>
          <cell r="V649">
            <v>440</v>
          </cell>
        </row>
        <row r="650">
          <cell r="U650" t="str">
            <v>253243605</v>
          </cell>
          <cell r="V650">
            <v>8</v>
          </cell>
        </row>
        <row r="651">
          <cell r="U651" t="str">
            <v>253243605</v>
          </cell>
          <cell r="V651">
            <v>67</v>
          </cell>
        </row>
        <row r="652">
          <cell r="U652" t="str">
            <v>253243605</v>
          </cell>
          <cell r="V652">
            <v>24</v>
          </cell>
        </row>
        <row r="653">
          <cell r="U653" t="str">
            <v>253243605</v>
          </cell>
          <cell r="V653">
            <v>4254</v>
          </cell>
        </row>
        <row r="654">
          <cell r="U654" t="str">
            <v>253243605</v>
          </cell>
          <cell r="V654">
            <v>264</v>
          </cell>
        </row>
        <row r="655">
          <cell r="U655" t="str">
            <v>253244001</v>
          </cell>
          <cell r="V655">
            <v>6013</v>
          </cell>
        </row>
        <row r="656">
          <cell r="U656" t="str">
            <v>253244001</v>
          </cell>
          <cell r="V656">
            <v>3680</v>
          </cell>
        </row>
        <row r="657">
          <cell r="U657" t="str">
            <v>253244001</v>
          </cell>
          <cell r="V657">
            <v>48453</v>
          </cell>
        </row>
        <row r="658">
          <cell r="U658" t="str">
            <v>253244001</v>
          </cell>
          <cell r="V658">
            <v>184410</v>
          </cell>
        </row>
        <row r="659">
          <cell r="U659" t="str">
            <v>253244001</v>
          </cell>
          <cell r="V659">
            <v>48174</v>
          </cell>
        </row>
        <row r="660">
          <cell r="U660" t="str">
            <v>253244001</v>
          </cell>
          <cell r="V660">
            <v>1250</v>
          </cell>
        </row>
        <row r="661">
          <cell r="U661" t="str">
            <v>253244001</v>
          </cell>
          <cell r="V661">
            <v>13</v>
          </cell>
        </row>
        <row r="662">
          <cell r="U662" t="str">
            <v>253244001</v>
          </cell>
          <cell r="V662">
            <v>5155</v>
          </cell>
        </row>
        <row r="663">
          <cell r="U663" t="str">
            <v>253244001</v>
          </cell>
          <cell r="V663">
            <v>27</v>
          </cell>
        </row>
        <row r="664">
          <cell r="U664" t="str">
            <v>253244001</v>
          </cell>
          <cell r="V664">
            <v>7420</v>
          </cell>
        </row>
        <row r="665">
          <cell r="U665" t="str">
            <v>253244001</v>
          </cell>
          <cell r="V665">
            <v>42245</v>
          </cell>
        </row>
        <row r="666">
          <cell r="U666" t="str">
            <v>253244001</v>
          </cell>
          <cell r="V666">
            <v>41143</v>
          </cell>
        </row>
        <row r="667">
          <cell r="U667" t="str">
            <v>253244002</v>
          </cell>
          <cell r="V667">
            <v>2</v>
          </cell>
        </row>
        <row r="668">
          <cell r="U668" t="str">
            <v>253244002</v>
          </cell>
          <cell r="V668">
            <v>1</v>
          </cell>
        </row>
        <row r="669">
          <cell r="U669" t="str">
            <v>253244002</v>
          </cell>
          <cell r="V669">
            <v>118</v>
          </cell>
        </row>
        <row r="670">
          <cell r="U670" t="str">
            <v>253244002</v>
          </cell>
          <cell r="V670">
            <v>1</v>
          </cell>
        </row>
        <row r="671">
          <cell r="U671" t="str">
            <v>253244002</v>
          </cell>
          <cell r="V671">
            <v>1</v>
          </cell>
        </row>
        <row r="672">
          <cell r="U672" t="str">
            <v>253244002</v>
          </cell>
          <cell r="V672">
            <v>31</v>
          </cell>
        </row>
        <row r="673">
          <cell r="U673" t="str">
            <v>253244002</v>
          </cell>
          <cell r="V673">
            <v>27</v>
          </cell>
        </row>
        <row r="674">
          <cell r="U674" t="str">
            <v>253244003</v>
          </cell>
          <cell r="V674">
            <v>3</v>
          </cell>
        </row>
        <row r="675">
          <cell r="U675" t="str">
            <v>253244005</v>
          </cell>
          <cell r="V675">
            <v>6015</v>
          </cell>
        </row>
        <row r="676">
          <cell r="U676" t="str">
            <v>253244005</v>
          </cell>
          <cell r="V676">
            <v>3681</v>
          </cell>
        </row>
        <row r="677">
          <cell r="U677" t="str">
            <v>253244005</v>
          </cell>
          <cell r="V677">
            <v>48574</v>
          </cell>
        </row>
        <row r="678">
          <cell r="U678" t="str">
            <v>253244005</v>
          </cell>
          <cell r="V678">
            <v>184411</v>
          </cell>
        </row>
        <row r="679">
          <cell r="U679" t="str">
            <v>253244005</v>
          </cell>
          <cell r="V679">
            <v>48174</v>
          </cell>
        </row>
        <row r="680">
          <cell r="U680" t="str">
            <v>253244005</v>
          </cell>
          <cell r="V680">
            <v>1250</v>
          </cell>
        </row>
        <row r="681">
          <cell r="U681" t="str">
            <v>253244005</v>
          </cell>
          <cell r="V681">
            <v>13</v>
          </cell>
        </row>
        <row r="682">
          <cell r="U682" t="str">
            <v>253244005</v>
          </cell>
          <cell r="V682">
            <v>5155</v>
          </cell>
        </row>
        <row r="683">
          <cell r="U683" t="str">
            <v>253244005</v>
          </cell>
          <cell r="V683">
            <v>27</v>
          </cell>
        </row>
        <row r="684">
          <cell r="U684" t="str">
            <v>253244005</v>
          </cell>
          <cell r="V684">
            <v>7421</v>
          </cell>
        </row>
        <row r="685">
          <cell r="U685" t="str">
            <v>253244005</v>
          </cell>
          <cell r="V685">
            <v>42276</v>
          </cell>
        </row>
        <row r="686">
          <cell r="U686" t="str">
            <v>253244005</v>
          </cell>
          <cell r="V686">
            <v>41170</v>
          </cell>
        </row>
        <row r="687">
          <cell r="U687" t="str">
            <v>253249101</v>
          </cell>
          <cell r="V687">
            <v>23579</v>
          </cell>
        </row>
        <row r="688">
          <cell r="U688" t="str">
            <v>253249101</v>
          </cell>
          <cell r="V688">
            <v>98077</v>
          </cell>
        </row>
        <row r="689">
          <cell r="U689" t="str">
            <v>253249101</v>
          </cell>
          <cell r="V689">
            <v>30</v>
          </cell>
        </row>
        <row r="690">
          <cell r="U690" t="str">
            <v>253249101</v>
          </cell>
          <cell r="V690">
            <v>1109734</v>
          </cell>
        </row>
        <row r="691">
          <cell r="U691" t="str">
            <v>253249101</v>
          </cell>
          <cell r="V691">
            <v>337336</v>
          </cell>
        </row>
        <row r="692">
          <cell r="U692" t="str">
            <v>253249101</v>
          </cell>
          <cell r="V692">
            <v>62807</v>
          </cell>
        </row>
        <row r="693">
          <cell r="U693" t="str">
            <v>253249101</v>
          </cell>
          <cell r="V693">
            <v>908</v>
          </cell>
        </row>
        <row r="694">
          <cell r="U694" t="str">
            <v>253249101</v>
          </cell>
          <cell r="V694">
            <v>5503</v>
          </cell>
        </row>
        <row r="695">
          <cell r="U695" t="str">
            <v>253249101</v>
          </cell>
          <cell r="V695">
            <v>376</v>
          </cell>
        </row>
        <row r="696">
          <cell r="U696" t="str">
            <v>253249101</v>
          </cell>
          <cell r="V696">
            <v>4951</v>
          </cell>
        </row>
        <row r="697">
          <cell r="U697" t="str">
            <v>253249101</v>
          </cell>
          <cell r="V697">
            <v>35618</v>
          </cell>
        </row>
        <row r="698">
          <cell r="U698" t="str">
            <v>253249101</v>
          </cell>
          <cell r="V698">
            <v>643066</v>
          </cell>
        </row>
        <row r="699">
          <cell r="U699" t="str">
            <v>253249101</v>
          </cell>
          <cell r="V699">
            <v>11660</v>
          </cell>
        </row>
        <row r="700">
          <cell r="U700" t="str">
            <v>253249102</v>
          </cell>
          <cell r="V700">
            <v>2</v>
          </cell>
        </row>
        <row r="701">
          <cell r="U701" t="str">
            <v>253249102</v>
          </cell>
          <cell r="V701">
            <v>3071</v>
          </cell>
        </row>
        <row r="702">
          <cell r="U702" t="str">
            <v>253249102</v>
          </cell>
          <cell r="V702">
            <v>2</v>
          </cell>
        </row>
        <row r="703">
          <cell r="U703" t="str">
            <v>253249102</v>
          </cell>
          <cell r="V703">
            <v>48</v>
          </cell>
        </row>
        <row r="704">
          <cell r="U704" t="str">
            <v>253249102</v>
          </cell>
          <cell r="V704">
            <v>2723</v>
          </cell>
        </row>
        <row r="705">
          <cell r="U705" t="str">
            <v>253249102</v>
          </cell>
          <cell r="V705">
            <v>155</v>
          </cell>
        </row>
        <row r="706">
          <cell r="U706" t="str">
            <v>253249103</v>
          </cell>
          <cell r="V706">
            <v>17</v>
          </cell>
        </row>
        <row r="707">
          <cell r="U707" t="str">
            <v>253249105</v>
          </cell>
          <cell r="V707">
            <v>23579</v>
          </cell>
        </row>
        <row r="708">
          <cell r="U708" t="str">
            <v>253249105</v>
          </cell>
          <cell r="V708">
            <v>98079</v>
          </cell>
        </row>
        <row r="709">
          <cell r="U709" t="str">
            <v>253249105</v>
          </cell>
          <cell r="V709">
            <v>30</v>
          </cell>
        </row>
        <row r="710">
          <cell r="U710" t="str">
            <v>253249105</v>
          </cell>
          <cell r="V710">
            <v>1112805</v>
          </cell>
        </row>
        <row r="711">
          <cell r="U711" t="str">
            <v>253249105</v>
          </cell>
          <cell r="V711">
            <v>337338</v>
          </cell>
        </row>
        <row r="712">
          <cell r="U712" t="str">
            <v>253249105</v>
          </cell>
          <cell r="V712">
            <v>62855</v>
          </cell>
        </row>
        <row r="713">
          <cell r="U713" t="str">
            <v>253249105</v>
          </cell>
          <cell r="V713">
            <v>908</v>
          </cell>
        </row>
        <row r="714">
          <cell r="U714" t="str">
            <v>253249105</v>
          </cell>
          <cell r="V714">
            <v>5503</v>
          </cell>
        </row>
        <row r="715">
          <cell r="U715" t="str">
            <v>253249105</v>
          </cell>
          <cell r="V715">
            <v>376</v>
          </cell>
        </row>
        <row r="716">
          <cell r="U716" t="str">
            <v>253249105</v>
          </cell>
          <cell r="V716">
            <v>4951</v>
          </cell>
        </row>
        <row r="717">
          <cell r="U717" t="str">
            <v>253249105</v>
          </cell>
          <cell r="V717">
            <v>35618</v>
          </cell>
        </row>
        <row r="718">
          <cell r="U718" t="str">
            <v>253249105</v>
          </cell>
          <cell r="V718">
            <v>645789</v>
          </cell>
        </row>
        <row r="719">
          <cell r="U719" t="str">
            <v>253249105</v>
          </cell>
          <cell r="V719">
            <v>11832</v>
          </cell>
        </row>
        <row r="720">
          <cell r="U720" t="str">
            <v>253310401</v>
          </cell>
          <cell r="V720">
            <v>2016</v>
          </cell>
        </row>
        <row r="721">
          <cell r="U721" t="str">
            <v>253310401</v>
          </cell>
          <cell r="V721">
            <v>6491</v>
          </cell>
        </row>
        <row r="722">
          <cell r="U722" t="str">
            <v>253310401</v>
          </cell>
          <cell r="V722">
            <v>697</v>
          </cell>
        </row>
        <row r="723">
          <cell r="U723" t="str">
            <v>253310401</v>
          </cell>
          <cell r="V723">
            <v>2980</v>
          </cell>
        </row>
        <row r="724">
          <cell r="U724" t="str">
            <v>253310401</v>
          </cell>
          <cell r="V724">
            <v>4017</v>
          </cell>
        </row>
        <row r="725">
          <cell r="U725" t="str">
            <v>253310401</v>
          </cell>
          <cell r="V725">
            <v>9193</v>
          </cell>
        </row>
        <row r="726">
          <cell r="U726" t="str">
            <v>253310401</v>
          </cell>
          <cell r="V726">
            <v>24985</v>
          </cell>
        </row>
        <row r="727">
          <cell r="U727" t="str">
            <v>253310401</v>
          </cell>
          <cell r="V727">
            <v>1350</v>
          </cell>
        </row>
        <row r="728">
          <cell r="U728" t="str">
            <v>253310402</v>
          </cell>
          <cell r="V728">
            <v>1014</v>
          </cell>
        </row>
        <row r="729">
          <cell r="U729" t="str">
            <v>253310402</v>
          </cell>
          <cell r="V729">
            <v>2017</v>
          </cell>
        </row>
        <row r="730">
          <cell r="U730" t="str">
            <v>253310402</v>
          </cell>
          <cell r="V730">
            <v>-1487</v>
          </cell>
        </row>
        <row r="731">
          <cell r="U731" t="str">
            <v>253310402</v>
          </cell>
          <cell r="V731">
            <v>37929</v>
          </cell>
        </row>
        <row r="732">
          <cell r="U732" t="str">
            <v>253310402</v>
          </cell>
          <cell r="V732">
            <v>12113</v>
          </cell>
        </row>
        <row r="733">
          <cell r="U733" t="str">
            <v>253310402</v>
          </cell>
          <cell r="V733">
            <v>2025</v>
          </cell>
        </row>
        <row r="734">
          <cell r="U734" t="str">
            <v>253310402</v>
          </cell>
          <cell r="V734">
            <v>1128</v>
          </cell>
        </row>
        <row r="735">
          <cell r="U735" t="str">
            <v>253310402</v>
          </cell>
          <cell r="V735">
            <v>4749</v>
          </cell>
        </row>
        <row r="736">
          <cell r="U736" t="str">
            <v>253310402</v>
          </cell>
          <cell r="V736">
            <v>9947</v>
          </cell>
        </row>
        <row r="737">
          <cell r="U737" t="str">
            <v>253310402</v>
          </cell>
          <cell r="V737">
            <v>162</v>
          </cell>
        </row>
        <row r="738">
          <cell r="U738" t="str">
            <v>253311601</v>
          </cell>
          <cell r="V738">
            <v>27190</v>
          </cell>
        </row>
        <row r="739">
          <cell r="U739" t="str">
            <v>253311601</v>
          </cell>
          <cell r="V739">
            <v>7653</v>
          </cell>
        </row>
        <row r="740">
          <cell r="U740" t="str">
            <v>253311601</v>
          </cell>
          <cell r="V740">
            <v>8758</v>
          </cell>
        </row>
        <row r="741">
          <cell r="U741" t="str">
            <v>253311601</v>
          </cell>
          <cell r="V741">
            <v>127280</v>
          </cell>
        </row>
        <row r="742">
          <cell r="U742" t="str">
            <v>253311601</v>
          </cell>
          <cell r="V742">
            <v>5823</v>
          </cell>
        </row>
        <row r="743">
          <cell r="U743" t="str">
            <v>253311601</v>
          </cell>
          <cell r="V743">
            <v>75927</v>
          </cell>
        </row>
        <row r="744">
          <cell r="U744" t="str">
            <v>253311601</v>
          </cell>
          <cell r="V744">
            <v>597</v>
          </cell>
        </row>
        <row r="745">
          <cell r="U745" t="str">
            <v>253311601</v>
          </cell>
          <cell r="V745">
            <v>68791</v>
          </cell>
        </row>
        <row r="746">
          <cell r="U746" t="str">
            <v>253311601</v>
          </cell>
          <cell r="V746">
            <v>38858</v>
          </cell>
        </row>
        <row r="747">
          <cell r="U747" t="str">
            <v>253311601</v>
          </cell>
          <cell r="V747">
            <v>265</v>
          </cell>
        </row>
        <row r="748">
          <cell r="U748" t="str">
            <v>253311601</v>
          </cell>
          <cell r="V748">
            <v>6050</v>
          </cell>
        </row>
        <row r="749">
          <cell r="U749" t="str">
            <v>253311601</v>
          </cell>
          <cell r="V749">
            <v>12927</v>
          </cell>
        </row>
        <row r="750">
          <cell r="U750" t="str">
            <v>253311602</v>
          </cell>
          <cell r="V750">
            <v>2024</v>
          </cell>
        </row>
        <row r="751">
          <cell r="U751" t="str">
            <v>253311602</v>
          </cell>
          <cell r="V751">
            <v>1</v>
          </cell>
        </row>
        <row r="752">
          <cell r="U752" t="str">
            <v>253311602</v>
          </cell>
          <cell r="V752">
            <v>11209</v>
          </cell>
        </row>
        <row r="753">
          <cell r="U753" t="str">
            <v>253311602</v>
          </cell>
          <cell r="V753">
            <v>2214</v>
          </cell>
        </row>
        <row r="754">
          <cell r="U754" t="str">
            <v>253311602</v>
          </cell>
          <cell r="V754">
            <v>900</v>
          </cell>
        </row>
        <row r="755">
          <cell r="U755" t="str">
            <v>253311602</v>
          </cell>
          <cell r="V755">
            <v>5145</v>
          </cell>
        </row>
        <row r="756">
          <cell r="U756" t="str">
            <v>253311602</v>
          </cell>
          <cell r="V756">
            <v>10923</v>
          </cell>
        </row>
        <row r="757">
          <cell r="U757" t="str">
            <v>253311602</v>
          </cell>
          <cell r="V757">
            <v>27104</v>
          </cell>
        </row>
        <row r="758">
          <cell r="U758" t="str">
            <v>253311602</v>
          </cell>
          <cell r="V758">
            <v>7083</v>
          </cell>
        </row>
        <row r="759">
          <cell r="U759" t="str">
            <v>253311602</v>
          </cell>
          <cell r="V759">
            <v>8152</v>
          </cell>
        </row>
        <row r="760">
          <cell r="U760" t="str">
            <v>253311602</v>
          </cell>
          <cell r="V760">
            <v>2645</v>
          </cell>
        </row>
        <row r="761">
          <cell r="U761" t="str">
            <v>253312001</v>
          </cell>
          <cell r="V761">
            <v>1381</v>
          </cell>
        </row>
        <row r="762">
          <cell r="U762" t="str">
            <v>253312001</v>
          </cell>
          <cell r="V762">
            <v>262</v>
          </cell>
        </row>
        <row r="763">
          <cell r="U763" t="str">
            <v>253312001</v>
          </cell>
          <cell r="V763">
            <v>64149</v>
          </cell>
        </row>
        <row r="764">
          <cell r="U764" t="str">
            <v>253312001</v>
          </cell>
          <cell r="V764">
            <v>151</v>
          </cell>
        </row>
        <row r="765">
          <cell r="U765" t="str">
            <v>253312001</v>
          </cell>
          <cell r="V765">
            <v>56</v>
          </cell>
        </row>
        <row r="766">
          <cell r="U766" t="str">
            <v>253312001</v>
          </cell>
          <cell r="V766">
            <v>9337</v>
          </cell>
        </row>
        <row r="767">
          <cell r="U767" t="str">
            <v>253312001</v>
          </cell>
          <cell r="V767">
            <v>3501</v>
          </cell>
        </row>
        <row r="768">
          <cell r="U768" t="str">
            <v>253312001</v>
          </cell>
          <cell r="V768">
            <v>384</v>
          </cell>
        </row>
        <row r="769">
          <cell r="U769" t="str">
            <v>253312002</v>
          </cell>
          <cell r="V769">
            <v>3344</v>
          </cell>
        </row>
        <row r="770">
          <cell r="U770" t="str">
            <v>253312002</v>
          </cell>
          <cell r="V770">
            <v>13</v>
          </cell>
        </row>
        <row r="771">
          <cell r="U771" t="str">
            <v>253313201</v>
          </cell>
          <cell r="V771">
            <v>6983</v>
          </cell>
        </row>
        <row r="772">
          <cell r="U772" t="str">
            <v>253313201</v>
          </cell>
          <cell r="V772">
            <v>9468</v>
          </cell>
        </row>
        <row r="773">
          <cell r="U773" t="str">
            <v>253313201</v>
          </cell>
          <cell r="V773">
            <v>205752</v>
          </cell>
        </row>
        <row r="774">
          <cell r="U774" t="str">
            <v>253313201</v>
          </cell>
          <cell r="V774">
            <v>11203</v>
          </cell>
        </row>
        <row r="775">
          <cell r="U775" t="str">
            <v>253313201</v>
          </cell>
          <cell r="V775">
            <v>2577</v>
          </cell>
        </row>
        <row r="776">
          <cell r="U776" t="str">
            <v>253313201</v>
          </cell>
          <cell r="V776">
            <v>5315</v>
          </cell>
        </row>
        <row r="777">
          <cell r="U777" t="str">
            <v>253313201</v>
          </cell>
          <cell r="V777">
            <v>5692</v>
          </cell>
        </row>
        <row r="778">
          <cell r="U778" t="str">
            <v>253313201</v>
          </cell>
          <cell r="V778">
            <v>12936</v>
          </cell>
        </row>
        <row r="779">
          <cell r="U779" t="str">
            <v>253313201</v>
          </cell>
          <cell r="V779">
            <v>68874</v>
          </cell>
        </row>
        <row r="780">
          <cell r="U780" t="str">
            <v>253313201</v>
          </cell>
          <cell r="V780">
            <v>6732</v>
          </cell>
        </row>
        <row r="781">
          <cell r="U781" t="str">
            <v>253313202</v>
          </cell>
          <cell r="V781">
            <v>27751</v>
          </cell>
        </row>
        <row r="782">
          <cell r="U782" t="str">
            <v>253313202</v>
          </cell>
          <cell r="V782">
            <v>1397</v>
          </cell>
        </row>
        <row r="783">
          <cell r="U783" t="str">
            <v>253313202</v>
          </cell>
          <cell r="V783">
            <v>38637</v>
          </cell>
        </row>
        <row r="784">
          <cell r="U784" t="str">
            <v>253313202</v>
          </cell>
          <cell r="V784">
            <v>1511</v>
          </cell>
        </row>
        <row r="785">
          <cell r="U785" t="str">
            <v>253313202</v>
          </cell>
          <cell r="V785">
            <v>5070</v>
          </cell>
        </row>
        <row r="786">
          <cell r="U786" t="str">
            <v>253314802</v>
          </cell>
          <cell r="V786">
            <v>420</v>
          </cell>
        </row>
        <row r="787">
          <cell r="U787" t="str">
            <v>253315201</v>
          </cell>
          <cell r="V787">
            <v>7937</v>
          </cell>
        </row>
        <row r="788">
          <cell r="U788" t="str">
            <v>253315201</v>
          </cell>
          <cell r="V788">
            <v>46903</v>
          </cell>
        </row>
        <row r="789">
          <cell r="U789" t="str">
            <v>253315201</v>
          </cell>
          <cell r="V789">
            <v>18061</v>
          </cell>
        </row>
        <row r="790">
          <cell r="U790" t="str">
            <v>253315201</v>
          </cell>
          <cell r="V790">
            <v>12765</v>
          </cell>
        </row>
        <row r="791">
          <cell r="U791" t="str">
            <v>253315201</v>
          </cell>
          <cell r="V791">
            <v>48881</v>
          </cell>
        </row>
        <row r="792">
          <cell r="U792" t="str">
            <v>253315201</v>
          </cell>
          <cell r="V792">
            <v>56614</v>
          </cell>
        </row>
        <row r="793">
          <cell r="U793" t="str">
            <v>253315201</v>
          </cell>
          <cell r="V793">
            <v>53603</v>
          </cell>
        </row>
        <row r="794">
          <cell r="U794" t="str">
            <v>253315202</v>
          </cell>
          <cell r="V794">
            <v>20212</v>
          </cell>
        </row>
        <row r="795">
          <cell r="U795" t="str">
            <v>253315202</v>
          </cell>
          <cell r="V795">
            <v>9869</v>
          </cell>
        </row>
        <row r="796">
          <cell r="U796" t="str">
            <v>253315202</v>
          </cell>
          <cell r="V796">
            <v>3740</v>
          </cell>
        </row>
        <row r="797">
          <cell r="U797" t="str">
            <v>253315202</v>
          </cell>
          <cell r="V797">
            <v>41206</v>
          </cell>
        </row>
        <row r="798">
          <cell r="U798" t="str">
            <v>253315202</v>
          </cell>
          <cell r="V798">
            <v>5950</v>
          </cell>
        </row>
        <row r="799">
          <cell r="U799" t="str">
            <v>253318901</v>
          </cell>
          <cell r="V799">
            <v>1381</v>
          </cell>
        </row>
        <row r="800">
          <cell r="U800" t="str">
            <v>253318901</v>
          </cell>
          <cell r="V800">
            <v>42110</v>
          </cell>
        </row>
        <row r="801">
          <cell r="U801" t="str">
            <v>253318901</v>
          </cell>
          <cell r="V801">
            <v>19399</v>
          </cell>
        </row>
        <row r="802">
          <cell r="U802" t="str">
            <v>253318901</v>
          </cell>
          <cell r="V802">
            <v>285150</v>
          </cell>
        </row>
        <row r="803">
          <cell r="U803" t="str">
            <v>253318901</v>
          </cell>
          <cell r="V803">
            <v>174880</v>
          </cell>
        </row>
        <row r="804">
          <cell r="U804" t="str">
            <v>253318901</v>
          </cell>
          <cell r="V804">
            <v>17026</v>
          </cell>
        </row>
        <row r="805">
          <cell r="U805" t="str">
            <v>253318901</v>
          </cell>
          <cell r="V805">
            <v>2577</v>
          </cell>
        </row>
        <row r="806">
          <cell r="U806" t="str">
            <v>253318901</v>
          </cell>
          <cell r="V806">
            <v>102283</v>
          </cell>
        </row>
        <row r="807">
          <cell r="U807" t="str">
            <v>253318901</v>
          </cell>
          <cell r="V807">
            <v>13513</v>
          </cell>
        </row>
        <row r="808">
          <cell r="U808" t="str">
            <v>253318901</v>
          </cell>
          <cell r="V808">
            <v>127381</v>
          </cell>
        </row>
        <row r="809">
          <cell r="U809" t="str">
            <v>253318901</v>
          </cell>
          <cell r="V809">
            <v>117657</v>
          </cell>
        </row>
        <row r="810">
          <cell r="U810" t="str">
            <v>253318901</v>
          </cell>
          <cell r="V810">
            <v>103461</v>
          </cell>
        </row>
        <row r="811">
          <cell r="U811" t="str">
            <v>253318901</v>
          </cell>
          <cell r="V811">
            <v>9551</v>
          </cell>
        </row>
        <row r="812">
          <cell r="U812" t="str">
            <v>253318901</v>
          </cell>
          <cell r="V812">
            <v>74996</v>
          </cell>
        </row>
        <row r="813">
          <cell r="U813" t="str">
            <v>253318902</v>
          </cell>
          <cell r="V813">
            <v>3038</v>
          </cell>
        </row>
        <row r="814">
          <cell r="U814" t="str">
            <v>253318902</v>
          </cell>
          <cell r="V814">
            <v>2018</v>
          </cell>
        </row>
        <row r="815">
          <cell r="U815" t="str">
            <v>253318902</v>
          </cell>
          <cell r="V815">
            <v>-1487</v>
          </cell>
        </row>
        <row r="816">
          <cell r="U816" t="str">
            <v>253318902</v>
          </cell>
          <cell r="V816">
            <v>69770</v>
          </cell>
        </row>
        <row r="817">
          <cell r="U817" t="str">
            <v>253318902</v>
          </cell>
          <cell r="V817">
            <v>42078</v>
          </cell>
        </row>
        <row r="818">
          <cell r="U818" t="str">
            <v>253318902</v>
          </cell>
          <cell r="V818">
            <v>5641</v>
          </cell>
        </row>
        <row r="819">
          <cell r="U819" t="str">
            <v>253318902</v>
          </cell>
          <cell r="V819">
            <v>55689</v>
          </cell>
        </row>
        <row r="820">
          <cell r="U820" t="str">
            <v>253318902</v>
          </cell>
          <cell r="V820">
            <v>4868</v>
          </cell>
        </row>
        <row r="821">
          <cell r="U821" t="str">
            <v>253318902</v>
          </cell>
          <cell r="V821">
            <v>17183</v>
          </cell>
        </row>
        <row r="822">
          <cell r="U822" t="str">
            <v>253318902</v>
          </cell>
          <cell r="V822">
            <v>78257</v>
          </cell>
        </row>
        <row r="823">
          <cell r="U823" t="str">
            <v>253318902</v>
          </cell>
          <cell r="V823">
            <v>7083</v>
          </cell>
        </row>
        <row r="824">
          <cell r="U824" t="str">
            <v>253318902</v>
          </cell>
          <cell r="V824">
            <v>8152</v>
          </cell>
        </row>
        <row r="825">
          <cell r="U825" t="str">
            <v>253318902</v>
          </cell>
          <cell r="V825">
            <v>13827</v>
          </cell>
        </row>
        <row r="826">
          <cell r="U826" t="str">
            <v>253319701</v>
          </cell>
          <cell r="V826">
            <v>1218</v>
          </cell>
        </row>
        <row r="827">
          <cell r="U827" t="str">
            <v>253319701</v>
          </cell>
          <cell r="V827">
            <v>42219</v>
          </cell>
        </row>
        <row r="828">
          <cell r="U828" t="str">
            <v>253319701</v>
          </cell>
          <cell r="V828">
            <v>19116</v>
          </cell>
        </row>
        <row r="829">
          <cell r="U829" t="str">
            <v>253319701</v>
          </cell>
          <cell r="V829">
            <v>277186</v>
          </cell>
        </row>
        <row r="830">
          <cell r="U830" t="str">
            <v>253319701</v>
          </cell>
          <cell r="V830">
            <v>174974</v>
          </cell>
        </row>
        <row r="831">
          <cell r="U831" t="str">
            <v>253319701</v>
          </cell>
          <cell r="V831">
            <v>16413</v>
          </cell>
        </row>
        <row r="832">
          <cell r="U832" t="str">
            <v>253319701</v>
          </cell>
          <cell r="V832">
            <v>2838</v>
          </cell>
        </row>
        <row r="833">
          <cell r="U833" t="str">
            <v>253319701</v>
          </cell>
          <cell r="V833">
            <v>100615</v>
          </cell>
        </row>
        <row r="834">
          <cell r="U834" t="str">
            <v>253319701</v>
          </cell>
          <cell r="V834">
            <v>13569</v>
          </cell>
        </row>
        <row r="835">
          <cell r="U835" t="str">
            <v>253319701</v>
          </cell>
          <cell r="V835">
            <v>127390</v>
          </cell>
        </row>
        <row r="836">
          <cell r="U836" t="str">
            <v>253319701</v>
          </cell>
          <cell r="V836">
            <v>102195</v>
          </cell>
        </row>
        <row r="837">
          <cell r="U837" t="str">
            <v>253319701</v>
          </cell>
          <cell r="V837">
            <v>101848</v>
          </cell>
        </row>
        <row r="838">
          <cell r="U838" t="str">
            <v>253319701</v>
          </cell>
          <cell r="V838">
            <v>10940</v>
          </cell>
        </row>
        <row r="839">
          <cell r="U839" t="str">
            <v>253319701</v>
          </cell>
          <cell r="V839">
            <v>75581</v>
          </cell>
        </row>
        <row r="840">
          <cell r="U840" t="str">
            <v>253319702</v>
          </cell>
          <cell r="V840">
            <v>3040</v>
          </cell>
        </row>
        <row r="841">
          <cell r="U841" t="str">
            <v>253319702</v>
          </cell>
          <cell r="V841">
            <v>2018</v>
          </cell>
        </row>
        <row r="842">
          <cell r="U842" t="str">
            <v>253319702</v>
          </cell>
          <cell r="V842">
            <v>-1487</v>
          </cell>
        </row>
        <row r="843">
          <cell r="U843" t="str">
            <v>253319702</v>
          </cell>
          <cell r="V843">
            <v>70591</v>
          </cell>
        </row>
        <row r="844">
          <cell r="U844" t="str">
            <v>253319702</v>
          </cell>
          <cell r="V844">
            <v>41812</v>
          </cell>
        </row>
        <row r="845">
          <cell r="U845" t="str">
            <v>253319702</v>
          </cell>
          <cell r="V845">
            <v>5809</v>
          </cell>
        </row>
        <row r="846">
          <cell r="U846" t="str">
            <v>253319702</v>
          </cell>
          <cell r="V846">
            <v>53545</v>
          </cell>
        </row>
        <row r="847">
          <cell r="U847" t="str">
            <v>253319702</v>
          </cell>
          <cell r="V847">
            <v>4893</v>
          </cell>
        </row>
        <row r="848">
          <cell r="U848" t="str">
            <v>253319702</v>
          </cell>
          <cell r="V848">
            <v>17232</v>
          </cell>
        </row>
        <row r="849">
          <cell r="U849" t="str">
            <v>253319702</v>
          </cell>
          <cell r="V849">
            <v>94535</v>
          </cell>
        </row>
        <row r="850">
          <cell r="U850" t="str">
            <v>253319702</v>
          </cell>
          <cell r="V850">
            <v>9053</v>
          </cell>
        </row>
        <row r="851">
          <cell r="U851" t="str">
            <v>253319702</v>
          </cell>
          <cell r="V851">
            <v>8078</v>
          </cell>
        </row>
        <row r="852">
          <cell r="U852" t="str">
            <v>253319702</v>
          </cell>
          <cell r="V852">
            <v>13608</v>
          </cell>
        </row>
        <row r="853">
          <cell r="U853" t="str">
            <v>253320201</v>
          </cell>
          <cell r="V853">
            <v>26685</v>
          </cell>
        </row>
        <row r="854">
          <cell r="U854" t="str">
            <v>253320201</v>
          </cell>
          <cell r="V854">
            <v>6343</v>
          </cell>
        </row>
        <row r="855">
          <cell r="U855" t="str">
            <v>253320201</v>
          </cell>
          <cell r="V855">
            <v>5</v>
          </cell>
        </row>
        <row r="856">
          <cell r="U856" t="str">
            <v>253320201</v>
          </cell>
          <cell r="V856">
            <v>119190</v>
          </cell>
        </row>
        <row r="857">
          <cell r="U857" t="str">
            <v>253320201</v>
          </cell>
          <cell r="V857">
            <v>5823</v>
          </cell>
        </row>
        <row r="858">
          <cell r="U858" t="str">
            <v>253320201</v>
          </cell>
          <cell r="V858">
            <v>597</v>
          </cell>
        </row>
        <row r="859">
          <cell r="U859" t="str">
            <v>253320201</v>
          </cell>
          <cell r="V859">
            <v>53061</v>
          </cell>
        </row>
        <row r="860">
          <cell r="U860" t="str">
            <v>253320201</v>
          </cell>
          <cell r="V860">
            <v>15684</v>
          </cell>
        </row>
        <row r="861">
          <cell r="U861" t="str">
            <v>253320201</v>
          </cell>
          <cell r="V861">
            <v>25250</v>
          </cell>
        </row>
        <row r="862">
          <cell r="U862" t="str">
            <v>253320201</v>
          </cell>
          <cell r="V862">
            <v>9327</v>
          </cell>
        </row>
        <row r="863">
          <cell r="U863" t="str">
            <v>253320601</v>
          </cell>
          <cell r="V863">
            <v>2533</v>
          </cell>
        </row>
        <row r="864">
          <cell r="U864" t="str">
            <v>253320601</v>
          </cell>
          <cell r="V864">
            <v>5344</v>
          </cell>
        </row>
        <row r="865">
          <cell r="U865" t="str">
            <v>253320601</v>
          </cell>
          <cell r="V865">
            <v>-1487</v>
          </cell>
        </row>
        <row r="866">
          <cell r="U866" t="str">
            <v>253320601</v>
          </cell>
          <cell r="V866">
            <v>58471</v>
          </cell>
        </row>
        <row r="867">
          <cell r="U867" t="str">
            <v>253320601</v>
          </cell>
          <cell r="V867">
            <v>17764</v>
          </cell>
        </row>
        <row r="868">
          <cell r="U868" t="str">
            <v>253320601</v>
          </cell>
          <cell r="V868">
            <v>37626</v>
          </cell>
        </row>
        <row r="869">
          <cell r="U869" t="str">
            <v>253320601</v>
          </cell>
          <cell r="V869">
            <v>1128</v>
          </cell>
        </row>
        <row r="870">
          <cell r="U870" t="str">
            <v>253320601</v>
          </cell>
          <cell r="V870">
            <v>31909</v>
          </cell>
        </row>
        <row r="871">
          <cell r="U871" t="str">
            <v>253320601</v>
          </cell>
          <cell r="V871">
            <v>64415</v>
          </cell>
        </row>
        <row r="872">
          <cell r="U872" t="str">
            <v>253320601</v>
          </cell>
          <cell r="V872">
            <v>5524</v>
          </cell>
        </row>
        <row r="873">
          <cell r="U873" t="str">
            <v>253320601</v>
          </cell>
          <cell r="V873">
            <v>5756</v>
          </cell>
        </row>
        <row r="874">
          <cell r="U874" t="str">
            <v>253320801</v>
          </cell>
          <cell r="V874">
            <v>1010</v>
          </cell>
        </row>
        <row r="875">
          <cell r="U875" t="str">
            <v>253320801</v>
          </cell>
          <cell r="V875">
            <v>5911</v>
          </cell>
        </row>
        <row r="876">
          <cell r="U876" t="str">
            <v>253320801</v>
          </cell>
          <cell r="V876">
            <v>5350</v>
          </cell>
        </row>
        <row r="877">
          <cell r="U877" t="str">
            <v>253320801</v>
          </cell>
          <cell r="V877">
            <v>900</v>
          </cell>
        </row>
        <row r="878">
          <cell r="U878" t="str">
            <v>253320801</v>
          </cell>
          <cell r="V878">
            <v>48451</v>
          </cell>
        </row>
        <row r="879">
          <cell r="U879" t="str">
            <v>253320801</v>
          </cell>
          <cell r="V879">
            <v>3510</v>
          </cell>
        </row>
        <row r="880">
          <cell r="U880" t="str">
            <v>253320801</v>
          </cell>
          <cell r="V880">
            <v>5003</v>
          </cell>
        </row>
        <row r="881">
          <cell r="U881" t="str">
            <v>253320801</v>
          </cell>
          <cell r="V881">
            <v>7083</v>
          </cell>
        </row>
        <row r="882">
          <cell r="U882" t="str">
            <v>253320801</v>
          </cell>
          <cell r="V882">
            <v>8678</v>
          </cell>
        </row>
        <row r="883">
          <cell r="U883" t="str">
            <v>253320801</v>
          </cell>
          <cell r="V883">
            <v>2001</v>
          </cell>
        </row>
        <row r="884">
          <cell r="U884" t="str">
            <v>253321001</v>
          </cell>
          <cell r="V884">
            <v>141</v>
          </cell>
        </row>
        <row r="885">
          <cell r="U885" t="str">
            <v>253321001</v>
          </cell>
          <cell r="V885">
            <v>27554</v>
          </cell>
        </row>
        <row r="886">
          <cell r="U886" t="str">
            <v>253321001</v>
          </cell>
          <cell r="V886">
            <v>28</v>
          </cell>
        </row>
        <row r="887">
          <cell r="U887" t="str">
            <v>253321001</v>
          </cell>
          <cell r="V887">
            <v>56</v>
          </cell>
        </row>
        <row r="888">
          <cell r="U888" t="str">
            <v>253321001</v>
          </cell>
          <cell r="V888">
            <v>3501</v>
          </cell>
        </row>
        <row r="889">
          <cell r="U889" t="str">
            <v>253321001</v>
          </cell>
          <cell r="V889">
            <v>384</v>
          </cell>
        </row>
        <row r="890">
          <cell r="U890" t="str">
            <v>253321201</v>
          </cell>
          <cell r="V890">
            <v>22</v>
          </cell>
        </row>
        <row r="891">
          <cell r="U891" t="str">
            <v>253321201</v>
          </cell>
          <cell r="V891">
            <v>13479</v>
          </cell>
        </row>
        <row r="892">
          <cell r="U892" t="str">
            <v>253321201</v>
          </cell>
          <cell r="V892">
            <v>24</v>
          </cell>
        </row>
        <row r="893">
          <cell r="U893" t="str">
            <v>253321401</v>
          </cell>
          <cell r="V893">
            <v>363</v>
          </cell>
        </row>
        <row r="894">
          <cell r="U894" t="str">
            <v>253321401</v>
          </cell>
          <cell r="V894">
            <v>13</v>
          </cell>
        </row>
        <row r="895">
          <cell r="U895" t="str">
            <v>253321401</v>
          </cell>
          <cell r="V895">
            <v>3</v>
          </cell>
        </row>
        <row r="896">
          <cell r="U896" t="str">
            <v>253321601</v>
          </cell>
          <cell r="V896">
            <v>1381</v>
          </cell>
        </row>
        <row r="897">
          <cell r="U897" t="str">
            <v>253321601</v>
          </cell>
          <cell r="V897">
            <v>99</v>
          </cell>
        </row>
        <row r="898">
          <cell r="U898" t="str">
            <v>253321601</v>
          </cell>
          <cell r="V898">
            <v>22753</v>
          </cell>
        </row>
        <row r="899">
          <cell r="U899" t="str">
            <v>253321601</v>
          </cell>
          <cell r="V899">
            <v>96</v>
          </cell>
        </row>
        <row r="900">
          <cell r="U900" t="str">
            <v>253321601</v>
          </cell>
          <cell r="V900">
            <v>9337</v>
          </cell>
        </row>
        <row r="901">
          <cell r="U901" t="str">
            <v>253321801</v>
          </cell>
          <cell r="V901">
            <v>3344</v>
          </cell>
        </row>
        <row r="902">
          <cell r="U902" t="str">
            <v>253322001</v>
          </cell>
          <cell r="V902">
            <v>6983</v>
          </cell>
        </row>
        <row r="903">
          <cell r="U903" t="str">
            <v>253322001</v>
          </cell>
          <cell r="V903">
            <v>9468</v>
          </cell>
        </row>
        <row r="904">
          <cell r="U904" t="str">
            <v>253322001</v>
          </cell>
          <cell r="V904">
            <v>205752</v>
          </cell>
        </row>
        <row r="905">
          <cell r="U905" t="str">
            <v>253322001</v>
          </cell>
          <cell r="V905">
            <v>27751</v>
          </cell>
        </row>
        <row r="906">
          <cell r="U906" t="str">
            <v>253322001</v>
          </cell>
          <cell r="V906">
            <v>11203</v>
          </cell>
        </row>
        <row r="907">
          <cell r="U907" t="str">
            <v>253322001</v>
          </cell>
          <cell r="V907">
            <v>3974</v>
          </cell>
        </row>
        <row r="908">
          <cell r="U908" t="str">
            <v>253322001</v>
          </cell>
          <cell r="V908">
            <v>43952</v>
          </cell>
        </row>
        <row r="909">
          <cell r="U909" t="str">
            <v>253322001</v>
          </cell>
          <cell r="V909">
            <v>7203</v>
          </cell>
        </row>
        <row r="910">
          <cell r="U910" t="str">
            <v>253322001</v>
          </cell>
          <cell r="V910">
            <v>12936</v>
          </cell>
        </row>
        <row r="911">
          <cell r="U911" t="str">
            <v>253322001</v>
          </cell>
          <cell r="V911">
            <v>68874</v>
          </cell>
        </row>
        <row r="912">
          <cell r="U912" t="str">
            <v>253322001</v>
          </cell>
          <cell r="V912">
            <v>11802</v>
          </cell>
        </row>
        <row r="913">
          <cell r="U913" t="str">
            <v>253324801</v>
          </cell>
          <cell r="V913">
            <v>420</v>
          </cell>
        </row>
        <row r="914">
          <cell r="U914" t="str">
            <v>253325201</v>
          </cell>
          <cell r="V914">
            <v>7937</v>
          </cell>
        </row>
        <row r="915">
          <cell r="U915" t="str">
            <v>253325201</v>
          </cell>
          <cell r="V915">
            <v>46903</v>
          </cell>
        </row>
        <row r="916">
          <cell r="U916" t="str">
            <v>253325201</v>
          </cell>
          <cell r="V916">
            <v>12765</v>
          </cell>
        </row>
        <row r="917">
          <cell r="U917" t="str">
            <v>253325201</v>
          </cell>
          <cell r="V917">
            <v>48881</v>
          </cell>
        </row>
        <row r="918">
          <cell r="U918" t="str">
            <v>253325201</v>
          </cell>
          <cell r="V918">
            <v>5715</v>
          </cell>
        </row>
        <row r="919">
          <cell r="U919" t="str">
            <v>253325201</v>
          </cell>
          <cell r="V919">
            <v>37901</v>
          </cell>
        </row>
        <row r="920">
          <cell r="U920" t="str">
            <v>253325601</v>
          </cell>
          <cell r="V920">
            <v>20212</v>
          </cell>
        </row>
        <row r="921">
          <cell r="U921" t="str">
            <v>253325601</v>
          </cell>
          <cell r="V921">
            <v>19006</v>
          </cell>
        </row>
        <row r="922">
          <cell r="U922" t="str">
            <v>253325601</v>
          </cell>
          <cell r="V922">
            <v>3740</v>
          </cell>
        </row>
        <row r="923">
          <cell r="U923" t="str">
            <v>253325601</v>
          </cell>
          <cell r="V923">
            <v>83846</v>
          </cell>
        </row>
        <row r="924">
          <cell r="U924" t="str">
            <v>253325601</v>
          </cell>
          <cell r="V924">
            <v>21652</v>
          </cell>
        </row>
        <row r="925">
          <cell r="U925" t="str">
            <v>253325801</v>
          </cell>
          <cell r="V925">
            <v>8924</v>
          </cell>
        </row>
        <row r="926">
          <cell r="U926" t="str">
            <v>253325801</v>
          </cell>
          <cell r="V926">
            <v>8259</v>
          </cell>
        </row>
        <row r="927">
          <cell r="U927" t="str">
            <v>253328901</v>
          </cell>
          <cell r="V927">
            <v>1381</v>
          </cell>
        </row>
        <row r="928">
          <cell r="U928" t="str">
            <v>253328901</v>
          </cell>
          <cell r="V928">
            <v>45148</v>
          </cell>
        </row>
        <row r="929">
          <cell r="U929" t="str">
            <v>253328901</v>
          </cell>
          <cell r="V929">
            <v>21417</v>
          </cell>
        </row>
        <row r="930">
          <cell r="U930" t="str">
            <v>253328901</v>
          </cell>
          <cell r="V930">
            <v>-1487</v>
          </cell>
        </row>
        <row r="931">
          <cell r="U931" t="str">
            <v>253328901</v>
          </cell>
          <cell r="V931">
            <v>354920</v>
          </cell>
        </row>
        <row r="932">
          <cell r="U932" t="str">
            <v>253328901</v>
          </cell>
          <cell r="V932">
            <v>216958</v>
          </cell>
        </row>
        <row r="933">
          <cell r="U933" t="str">
            <v>253328901</v>
          </cell>
          <cell r="V933">
            <v>17026</v>
          </cell>
        </row>
        <row r="934">
          <cell r="U934" t="str">
            <v>253328901</v>
          </cell>
          <cell r="V934">
            <v>8218</v>
          </cell>
        </row>
        <row r="935">
          <cell r="U935" t="str">
            <v>253328901</v>
          </cell>
          <cell r="V935">
            <v>157972</v>
          </cell>
        </row>
        <row r="936">
          <cell r="U936" t="str">
            <v>253328901</v>
          </cell>
          <cell r="V936">
            <v>18381</v>
          </cell>
        </row>
        <row r="937">
          <cell r="U937" t="str">
            <v>253328901</v>
          </cell>
          <cell r="V937">
            <v>144564</v>
          </cell>
        </row>
        <row r="938">
          <cell r="U938" t="str">
            <v>253328901</v>
          </cell>
          <cell r="V938">
            <v>195914</v>
          </cell>
        </row>
        <row r="939">
          <cell r="U939" t="str">
            <v>253328901</v>
          </cell>
          <cell r="V939">
            <v>110544</v>
          </cell>
        </row>
        <row r="940">
          <cell r="U940" t="str">
            <v>253328901</v>
          </cell>
          <cell r="V940">
            <v>17703</v>
          </cell>
        </row>
        <row r="941">
          <cell r="U941" t="str">
            <v>253328901</v>
          </cell>
          <cell r="V941">
            <v>88823</v>
          </cell>
        </row>
        <row r="942">
          <cell r="U942" t="str">
            <v>253330401</v>
          </cell>
          <cell r="V942">
            <v>15152</v>
          </cell>
        </row>
        <row r="943">
          <cell r="U943" t="str">
            <v>253330401</v>
          </cell>
          <cell r="V943">
            <v>11996</v>
          </cell>
        </row>
        <row r="944">
          <cell r="U944" t="str">
            <v>253330401</v>
          </cell>
          <cell r="V944">
            <v>133724</v>
          </cell>
        </row>
        <row r="945">
          <cell r="U945" t="str">
            <v>253330401</v>
          </cell>
          <cell r="V945">
            <v>342924</v>
          </cell>
        </row>
        <row r="946">
          <cell r="U946" t="str">
            <v>253330401</v>
          </cell>
          <cell r="V946">
            <v>14953</v>
          </cell>
        </row>
        <row r="947">
          <cell r="U947" t="str">
            <v>253330401</v>
          </cell>
          <cell r="V947">
            <v>5986</v>
          </cell>
        </row>
        <row r="948">
          <cell r="U948" t="str">
            <v>253330401</v>
          </cell>
          <cell r="V948">
            <v>110522</v>
          </cell>
        </row>
        <row r="949">
          <cell r="U949" t="str">
            <v>253330401</v>
          </cell>
          <cell r="V949">
            <v>24916</v>
          </cell>
        </row>
        <row r="950">
          <cell r="U950" t="str">
            <v>253330401</v>
          </cell>
          <cell r="V950">
            <v>77242</v>
          </cell>
        </row>
        <row r="951">
          <cell r="U951" t="str">
            <v>253330401</v>
          </cell>
          <cell r="V951">
            <v>139693</v>
          </cell>
        </row>
        <row r="952">
          <cell r="U952" t="str">
            <v>253330401</v>
          </cell>
          <cell r="V952">
            <v>66060</v>
          </cell>
        </row>
        <row r="953">
          <cell r="U953" t="str">
            <v>253330401</v>
          </cell>
          <cell r="V953">
            <v>20825</v>
          </cell>
        </row>
        <row r="954">
          <cell r="U954" t="str">
            <v>253330401</v>
          </cell>
          <cell r="V954">
            <v>30548</v>
          </cell>
        </row>
        <row r="955">
          <cell r="U955" t="str">
            <v>253330402</v>
          </cell>
          <cell r="V955">
            <v>1364</v>
          </cell>
        </row>
        <row r="956">
          <cell r="U956" t="str">
            <v>253330402</v>
          </cell>
          <cell r="V956">
            <v>401</v>
          </cell>
        </row>
        <row r="957">
          <cell r="U957" t="str">
            <v>253330402</v>
          </cell>
          <cell r="V957">
            <v>70081</v>
          </cell>
        </row>
        <row r="958">
          <cell r="U958" t="str">
            <v>253330402</v>
          </cell>
          <cell r="V958">
            <v>775</v>
          </cell>
        </row>
        <row r="959">
          <cell r="U959" t="str">
            <v>253330402</v>
          </cell>
          <cell r="V959">
            <v>141</v>
          </cell>
        </row>
        <row r="960">
          <cell r="U960" t="str">
            <v>253330402</v>
          </cell>
          <cell r="V960">
            <v>47</v>
          </cell>
        </row>
        <row r="961">
          <cell r="U961" t="str">
            <v>253330402</v>
          </cell>
          <cell r="V961">
            <v>8070</v>
          </cell>
        </row>
        <row r="962">
          <cell r="U962" t="str">
            <v>253330402</v>
          </cell>
          <cell r="V962">
            <v>2956</v>
          </cell>
        </row>
        <row r="963">
          <cell r="U963" t="str">
            <v>253330402</v>
          </cell>
          <cell r="V963">
            <v>379</v>
          </cell>
        </row>
        <row r="964">
          <cell r="U964" t="str">
            <v>253330403</v>
          </cell>
          <cell r="V964">
            <v>6824</v>
          </cell>
        </row>
        <row r="965">
          <cell r="U965" t="str">
            <v>253330403</v>
          </cell>
          <cell r="V965">
            <v>9239</v>
          </cell>
        </row>
        <row r="966">
          <cell r="U966" t="str">
            <v>253330403</v>
          </cell>
          <cell r="V966">
            <v>210658</v>
          </cell>
        </row>
        <row r="967">
          <cell r="U967" t="str">
            <v>253330403</v>
          </cell>
          <cell r="V967">
            <v>27498</v>
          </cell>
        </row>
        <row r="968">
          <cell r="U968" t="str">
            <v>253330403</v>
          </cell>
          <cell r="V968">
            <v>8647</v>
          </cell>
        </row>
        <row r="969">
          <cell r="U969" t="str">
            <v>253330403</v>
          </cell>
          <cell r="V969">
            <v>2746</v>
          </cell>
        </row>
        <row r="970">
          <cell r="U970" t="str">
            <v>253330403</v>
          </cell>
          <cell r="V970">
            <v>22272</v>
          </cell>
        </row>
        <row r="971">
          <cell r="U971" t="str">
            <v>253330403</v>
          </cell>
          <cell r="V971">
            <v>7578</v>
          </cell>
        </row>
        <row r="972">
          <cell r="U972" t="str">
            <v>253330403</v>
          </cell>
          <cell r="V972">
            <v>12132</v>
          </cell>
        </row>
        <row r="973">
          <cell r="U973" t="str">
            <v>253330403</v>
          </cell>
          <cell r="V973">
            <v>71225</v>
          </cell>
        </row>
        <row r="974">
          <cell r="U974" t="str">
            <v>253330403</v>
          </cell>
          <cell r="V974">
            <v>6442</v>
          </cell>
        </row>
        <row r="975">
          <cell r="U975" t="str">
            <v>253330405</v>
          </cell>
          <cell r="V975">
            <v>1364</v>
          </cell>
        </row>
        <row r="976">
          <cell r="U976" t="str">
            <v>253330405</v>
          </cell>
          <cell r="V976">
            <v>21976</v>
          </cell>
        </row>
        <row r="977">
          <cell r="U977" t="str">
            <v>253330405</v>
          </cell>
          <cell r="V977">
            <v>21636</v>
          </cell>
        </row>
        <row r="978">
          <cell r="U978" t="str">
            <v>253330405</v>
          </cell>
          <cell r="V978">
            <v>414463</v>
          </cell>
        </row>
        <row r="979">
          <cell r="U979" t="str">
            <v>253330405</v>
          </cell>
          <cell r="V979">
            <v>370422</v>
          </cell>
        </row>
        <row r="980">
          <cell r="U980" t="str">
            <v>253330405</v>
          </cell>
          <cell r="V980">
            <v>23600</v>
          </cell>
        </row>
        <row r="981">
          <cell r="U981" t="str">
            <v>253330405</v>
          </cell>
          <cell r="V981">
            <v>9507</v>
          </cell>
        </row>
        <row r="982">
          <cell r="U982" t="str">
            <v>253330405</v>
          </cell>
          <cell r="V982">
            <v>132794</v>
          </cell>
        </row>
        <row r="983">
          <cell r="U983" t="str">
            <v>253330405</v>
          </cell>
          <cell r="V983">
            <v>25057</v>
          </cell>
        </row>
        <row r="984">
          <cell r="U984" t="str">
            <v>253330405</v>
          </cell>
          <cell r="V984">
            <v>84820</v>
          </cell>
        </row>
        <row r="985">
          <cell r="U985" t="str">
            <v>253330405</v>
          </cell>
          <cell r="V985">
            <v>151872</v>
          </cell>
        </row>
        <row r="986">
          <cell r="U986" t="str">
            <v>253330405</v>
          </cell>
          <cell r="V986">
            <v>145355</v>
          </cell>
        </row>
        <row r="987">
          <cell r="U987" t="str">
            <v>253330405</v>
          </cell>
          <cell r="V987">
            <v>23781</v>
          </cell>
        </row>
        <row r="988">
          <cell r="U988" t="str">
            <v>253330405</v>
          </cell>
          <cell r="V988">
            <v>37369</v>
          </cell>
        </row>
        <row r="989">
          <cell r="U989" t="str">
            <v>253330801</v>
          </cell>
          <cell r="V989">
            <v>58551</v>
          </cell>
        </row>
        <row r="990">
          <cell r="U990" t="str">
            <v>253330801</v>
          </cell>
          <cell r="V990">
            <v>10783</v>
          </cell>
        </row>
        <row r="991">
          <cell r="U991" t="str">
            <v>253330801</v>
          </cell>
          <cell r="V991">
            <v>156765</v>
          </cell>
        </row>
        <row r="992">
          <cell r="U992" t="str">
            <v>253330801</v>
          </cell>
          <cell r="V992">
            <v>10061</v>
          </cell>
        </row>
        <row r="993">
          <cell r="U993" t="str">
            <v>253330801</v>
          </cell>
          <cell r="V993">
            <v>16745</v>
          </cell>
        </row>
        <row r="994">
          <cell r="U994" t="str">
            <v>253330801</v>
          </cell>
          <cell r="V994">
            <v>122266</v>
          </cell>
        </row>
        <row r="995">
          <cell r="U995" t="str">
            <v>253330801</v>
          </cell>
          <cell r="V995">
            <v>36107</v>
          </cell>
        </row>
        <row r="996">
          <cell r="U996" t="str">
            <v>253330801</v>
          </cell>
          <cell r="V996">
            <v>7630</v>
          </cell>
        </row>
        <row r="997">
          <cell r="U997" t="str">
            <v>253330802</v>
          </cell>
          <cell r="V997">
            <v>42</v>
          </cell>
        </row>
        <row r="998">
          <cell r="U998" t="str">
            <v>253330802</v>
          </cell>
          <cell r="V998">
            <v>45929</v>
          </cell>
        </row>
        <row r="999">
          <cell r="U999" t="str">
            <v>253330802</v>
          </cell>
          <cell r="V999">
            <v>2569</v>
          </cell>
        </row>
        <row r="1000">
          <cell r="U1000" t="str">
            <v>253330802</v>
          </cell>
          <cell r="V1000">
            <v>9</v>
          </cell>
        </row>
        <row r="1001">
          <cell r="U1001" t="str">
            <v>253330802</v>
          </cell>
          <cell r="V1001">
            <v>65</v>
          </cell>
        </row>
        <row r="1002">
          <cell r="U1002" t="str">
            <v>253330802</v>
          </cell>
          <cell r="V1002">
            <v>61</v>
          </cell>
        </row>
        <row r="1003">
          <cell r="U1003" t="str">
            <v>253330803</v>
          </cell>
          <cell r="V1003">
            <v>1816</v>
          </cell>
        </row>
        <row r="1004">
          <cell r="U1004" t="str">
            <v>253330803</v>
          </cell>
          <cell r="V1004">
            <v>500</v>
          </cell>
        </row>
        <row r="1005">
          <cell r="U1005" t="str">
            <v>253330803</v>
          </cell>
          <cell r="V1005">
            <v>5668</v>
          </cell>
        </row>
        <row r="1006">
          <cell r="U1006" t="str">
            <v>253330803</v>
          </cell>
          <cell r="V1006">
            <v>11024</v>
          </cell>
        </row>
        <row r="1007">
          <cell r="U1007" t="str">
            <v>253330803</v>
          </cell>
          <cell r="V1007">
            <v>2000</v>
          </cell>
        </row>
        <row r="1008">
          <cell r="U1008" t="str">
            <v>253330803</v>
          </cell>
          <cell r="V1008">
            <v>1445</v>
          </cell>
        </row>
        <row r="1009">
          <cell r="U1009" t="str">
            <v>253330803</v>
          </cell>
          <cell r="V1009">
            <v>20277</v>
          </cell>
        </row>
        <row r="1010">
          <cell r="U1010" t="str">
            <v>253330803</v>
          </cell>
          <cell r="V1010">
            <v>5</v>
          </cell>
        </row>
        <row r="1011">
          <cell r="U1011" t="str">
            <v>253330803</v>
          </cell>
          <cell r="V1011">
            <v>1960</v>
          </cell>
        </row>
        <row r="1012">
          <cell r="U1012" t="str">
            <v>253330803</v>
          </cell>
          <cell r="V1012">
            <v>7500</v>
          </cell>
        </row>
        <row r="1013">
          <cell r="U1013" t="str">
            <v>253330803</v>
          </cell>
          <cell r="V1013">
            <v>39552</v>
          </cell>
        </row>
        <row r="1014">
          <cell r="U1014" t="str">
            <v>253330803</v>
          </cell>
          <cell r="V1014">
            <v>7313</v>
          </cell>
        </row>
        <row r="1015">
          <cell r="U1015" t="str">
            <v>253330805</v>
          </cell>
          <cell r="V1015">
            <v>60409</v>
          </cell>
        </row>
        <row r="1016">
          <cell r="U1016" t="str">
            <v>253330805</v>
          </cell>
          <cell r="V1016">
            <v>500</v>
          </cell>
        </row>
        <row r="1017">
          <cell r="U1017" t="str">
            <v>253330805</v>
          </cell>
          <cell r="V1017">
            <v>62380</v>
          </cell>
        </row>
        <row r="1018">
          <cell r="U1018" t="str">
            <v>253330805</v>
          </cell>
          <cell r="V1018">
            <v>167789</v>
          </cell>
        </row>
        <row r="1019">
          <cell r="U1019" t="str">
            <v>253330805</v>
          </cell>
          <cell r="V1019">
            <v>2000</v>
          </cell>
        </row>
        <row r="1020">
          <cell r="U1020" t="str">
            <v>253330805</v>
          </cell>
          <cell r="V1020">
            <v>4014</v>
          </cell>
        </row>
        <row r="1021">
          <cell r="U1021" t="str">
            <v>253330805</v>
          </cell>
          <cell r="V1021">
            <v>30338</v>
          </cell>
        </row>
        <row r="1022">
          <cell r="U1022" t="str">
            <v>253330805</v>
          </cell>
          <cell r="V1022">
            <v>16750</v>
          </cell>
        </row>
        <row r="1023">
          <cell r="U1023" t="str">
            <v>253330805</v>
          </cell>
          <cell r="V1023">
            <v>124226</v>
          </cell>
        </row>
        <row r="1024">
          <cell r="U1024" t="str">
            <v>253330805</v>
          </cell>
          <cell r="V1024">
            <v>43616</v>
          </cell>
        </row>
        <row r="1025">
          <cell r="U1025" t="str">
            <v>253330805</v>
          </cell>
          <cell r="V1025">
            <v>39617</v>
          </cell>
        </row>
        <row r="1026">
          <cell r="U1026" t="str">
            <v>253330805</v>
          </cell>
          <cell r="V1026">
            <v>15004</v>
          </cell>
        </row>
        <row r="1027">
          <cell r="U1027" t="str">
            <v>253331601</v>
          </cell>
          <cell r="V1027">
            <v>26</v>
          </cell>
        </row>
        <row r="1028">
          <cell r="U1028" t="str">
            <v>253331601</v>
          </cell>
          <cell r="V1028">
            <v>32</v>
          </cell>
        </row>
        <row r="1029">
          <cell r="U1029" t="str">
            <v>253331601</v>
          </cell>
          <cell r="V1029">
            <v>-862</v>
          </cell>
        </row>
        <row r="1030">
          <cell r="U1030" t="str">
            <v>253331601</v>
          </cell>
          <cell r="V1030">
            <v>1463</v>
          </cell>
        </row>
        <row r="1031">
          <cell r="U1031" t="str">
            <v>253331601</v>
          </cell>
          <cell r="V1031">
            <v>301</v>
          </cell>
        </row>
        <row r="1032">
          <cell r="U1032" t="str">
            <v>253331601</v>
          </cell>
          <cell r="V1032">
            <v>3</v>
          </cell>
        </row>
        <row r="1033">
          <cell r="U1033" t="str">
            <v>253331601</v>
          </cell>
          <cell r="V1033">
            <v>6</v>
          </cell>
        </row>
        <row r="1034">
          <cell r="U1034" t="str">
            <v>253331601</v>
          </cell>
          <cell r="V1034">
            <v>22</v>
          </cell>
        </row>
        <row r="1035">
          <cell r="U1035" t="str">
            <v>253331601</v>
          </cell>
          <cell r="V1035">
            <v>67</v>
          </cell>
        </row>
        <row r="1036">
          <cell r="U1036" t="str">
            <v>253331601</v>
          </cell>
          <cell r="V1036">
            <v>253</v>
          </cell>
        </row>
        <row r="1037">
          <cell r="U1037" t="str">
            <v>253331601</v>
          </cell>
          <cell r="V1037">
            <v>15</v>
          </cell>
        </row>
        <row r="1038">
          <cell r="U1038" t="str">
            <v>253331601</v>
          </cell>
          <cell r="V1038">
            <v>603</v>
          </cell>
        </row>
        <row r="1039">
          <cell r="U1039" t="str">
            <v>253331601</v>
          </cell>
          <cell r="V1039">
            <v>196</v>
          </cell>
        </row>
        <row r="1040">
          <cell r="U1040" t="str">
            <v>253331602</v>
          </cell>
          <cell r="V1040">
            <v>17</v>
          </cell>
        </row>
        <row r="1041">
          <cell r="U1041" t="str">
            <v>253331602</v>
          </cell>
          <cell r="V1041">
            <v>50</v>
          </cell>
        </row>
        <row r="1042">
          <cell r="U1042" t="str">
            <v>253331602</v>
          </cell>
          <cell r="V1042">
            <v>5792</v>
          </cell>
        </row>
        <row r="1043">
          <cell r="U1043" t="str">
            <v>253331602</v>
          </cell>
          <cell r="V1043">
            <v>19</v>
          </cell>
        </row>
        <row r="1044">
          <cell r="U1044" t="str">
            <v>253331602</v>
          </cell>
          <cell r="V1044">
            <v>1267</v>
          </cell>
        </row>
        <row r="1045">
          <cell r="U1045" t="str">
            <v>253331602</v>
          </cell>
          <cell r="V1045">
            <v>58</v>
          </cell>
        </row>
        <row r="1046">
          <cell r="U1046" t="str">
            <v>253331603</v>
          </cell>
          <cell r="V1046">
            <v>80</v>
          </cell>
        </row>
        <row r="1047">
          <cell r="U1047" t="str">
            <v>253331603</v>
          </cell>
          <cell r="V1047">
            <v>327</v>
          </cell>
        </row>
        <row r="1048">
          <cell r="U1048" t="str">
            <v>253331603</v>
          </cell>
          <cell r="V1048">
            <v>5126</v>
          </cell>
        </row>
        <row r="1049">
          <cell r="U1049" t="str">
            <v>253331603</v>
          </cell>
          <cell r="V1049">
            <v>421</v>
          </cell>
        </row>
        <row r="1050">
          <cell r="U1050" t="str">
            <v>253331603</v>
          </cell>
          <cell r="V1050">
            <v>667</v>
          </cell>
        </row>
        <row r="1051">
          <cell r="U1051" t="str">
            <v>253331603</v>
          </cell>
          <cell r="V1051">
            <v>1714</v>
          </cell>
        </row>
        <row r="1052">
          <cell r="U1052" t="str">
            <v>253331603</v>
          </cell>
          <cell r="V1052">
            <v>166</v>
          </cell>
        </row>
        <row r="1053">
          <cell r="U1053" t="str">
            <v>253331603</v>
          </cell>
          <cell r="V1053">
            <v>263</v>
          </cell>
        </row>
        <row r="1054">
          <cell r="U1054" t="str">
            <v>253331603</v>
          </cell>
          <cell r="V1054">
            <v>662</v>
          </cell>
        </row>
        <row r="1055">
          <cell r="U1055" t="str">
            <v>253331603</v>
          </cell>
          <cell r="V1055">
            <v>127</v>
          </cell>
        </row>
        <row r="1056">
          <cell r="U1056" t="str">
            <v>253331605</v>
          </cell>
          <cell r="V1056">
            <v>17</v>
          </cell>
        </row>
        <row r="1057">
          <cell r="U1057" t="str">
            <v>253331605</v>
          </cell>
          <cell r="V1057">
            <v>106</v>
          </cell>
        </row>
        <row r="1058">
          <cell r="U1058" t="str">
            <v>253331605</v>
          </cell>
          <cell r="V1058">
            <v>409</v>
          </cell>
        </row>
        <row r="1059">
          <cell r="U1059" t="str">
            <v>253331605</v>
          </cell>
          <cell r="V1059">
            <v>-862</v>
          </cell>
        </row>
        <row r="1060">
          <cell r="U1060" t="str">
            <v>253331605</v>
          </cell>
          <cell r="V1060">
            <v>12381</v>
          </cell>
        </row>
        <row r="1061">
          <cell r="U1061" t="str">
            <v>253331605</v>
          </cell>
          <cell r="V1061">
            <v>722</v>
          </cell>
        </row>
        <row r="1062">
          <cell r="U1062" t="str">
            <v>253331605</v>
          </cell>
          <cell r="V1062">
            <v>670</v>
          </cell>
        </row>
        <row r="1063">
          <cell r="U1063" t="str">
            <v>253331605</v>
          </cell>
          <cell r="V1063">
            <v>6</v>
          </cell>
        </row>
        <row r="1064">
          <cell r="U1064" t="str">
            <v>253331605</v>
          </cell>
          <cell r="V1064">
            <v>1714</v>
          </cell>
        </row>
        <row r="1065">
          <cell r="U1065" t="str">
            <v>253331605</v>
          </cell>
          <cell r="V1065">
            <v>41</v>
          </cell>
        </row>
        <row r="1066">
          <cell r="U1066" t="str">
            <v>253331605</v>
          </cell>
          <cell r="V1066">
            <v>233</v>
          </cell>
        </row>
        <row r="1067">
          <cell r="U1067" t="str">
            <v>253331605</v>
          </cell>
          <cell r="V1067">
            <v>516</v>
          </cell>
        </row>
        <row r="1068">
          <cell r="U1068" t="str">
            <v>253331605</v>
          </cell>
          <cell r="V1068">
            <v>1944</v>
          </cell>
        </row>
        <row r="1069">
          <cell r="U1069" t="str">
            <v>253331605</v>
          </cell>
          <cell r="V1069">
            <v>603</v>
          </cell>
        </row>
        <row r="1070">
          <cell r="U1070" t="str">
            <v>253331605</v>
          </cell>
          <cell r="V1070">
            <v>381</v>
          </cell>
        </row>
        <row r="1071">
          <cell r="U1071" t="str">
            <v>253332001</v>
          </cell>
          <cell r="V1071">
            <v>12657</v>
          </cell>
        </row>
        <row r="1072">
          <cell r="U1072" t="str">
            <v>253332001</v>
          </cell>
          <cell r="V1072">
            <v>436</v>
          </cell>
        </row>
        <row r="1073">
          <cell r="U1073" t="str">
            <v>253332001</v>
          </cell>
          <cell r="V1073">
            <v>-699</v>
          </cell>
        </row>
        <row r="1074">
          <cell r="U1074" t="str">
            <v>253332001</v>
          </cell>
          <cell r="V1074">
            <v>5713</v>
          </cell>
        </row>
        <row r="1075">
          <cell r="U1075" t="str">
            <v>253332001</v>
          </cell>
          <cell r="V1075">
            <v>192005</v>
          </cell>
        </row>
        <row r="1076">
          <cell r="U1076" t="str">
            <v>253332001</v>
          </cell>
          <cell r="V1076">
            <v>413</v>
          </cell>
        </row>
        <row r="1077">
          <cell r="U1077" t="str">
            <v>253332001</v>
          </cell>
          <cell r="V1077">
            <v>43</v>
          </cell>
        </row>
        <row r="1078">
          <cell r="U1078" t="str">
            <v>253332001</v>
          </cell>
          <cell r="V1078">
            <v>862</v>
          </cell>
        </row>
        <row r="1079">
          <cell r="U1079" t="str">
            <v>253332001</v>
          </cell>
          <cell r="V1079">
            <v>3110</v>
          </cell>
        </row>
        <row r="1080">
          <cell r="U1080" t="str">
            <v>253332001</v>
          </cell>
          <cell r="V1080">
            <v>6386</v>
          </cell>
        </row>
        <row r="1081">
          <cell r="U1081" t="str">
            <v>253332001</v>
          </cell>
          <cell r="V1081">
            <v>4079</v>
          </cell>
        </row>
        <row r="1082">
          <cell r="U1082" t="str">
            <v>253332001</v>
          </cell>
          <cell r="V1082">
            <v>6</v>
          </cell>
        </row>
        <row r="1083">
          <cell r="U1083" t="str">
            <v>253332001</v>
          </cell>
          <cell r="V1083">
            <v>25364</v>
          </cell>
        </row>
        <row r="1084">
          <cell r="U1084" t="str">
            <v>253332002</v>
          </cell>
          <cell r="V1084">
            <v>28</v>
          </cell>
        </row>
        <row r="1085">
          <cell r="U1085" t="str">
            <v>253332002</v>
          </cell>
          <cell r="V1085">
            <v>8320</v>
          </cell>
        </row>
        <row r="1086">
          <cell r="U1086" t="str">
            <v>253332002</v>
          </cell>
          <cell r="V1086">
            <v>3</v>
          </cell>
        </row>
        <row r="1087">
          <cell r="U1087" t="str">
            <v>253332003</v>
          </cell>
          <cell r="V1087">
            <v>101</v>
          </cell>
        </row>
        <row r="1088">
          <cell r="U1088" t="str">
            <v>253332003</v>
          </cell>
          <cell r="V1088">
            <v>22</v>
          </cell>
        </row>
        <row r="1089">
          <cell r="U1089" t="str">
            <v>253332003</v>
          </cell>
          <cell r="V1089">
            <v>9</v>
          </cell>
        </row>
        <row r="1090">
          <cell r="U1090" t="str">
            <v>253332003</v>
          </cell>
          <cell r="V1090">
            <v>164</v>
          </cell>
        </row>
        <row r="1091">
          <cell r="U1091" t="str">
            <v>253332003</v>
          </cell>
          <cell r="V1091">
            <v>35</v>
          </cell>
        </row>
        <row r="1092">
          <cell r="U1092" t="str">
            <v>253332003</v>
          </cell>
          <cell r="V1092">
            <v>66</v>
          </cell>
        </row>
        <row r="1093">
          <cell r="U1093" t="str">
            <v>253332003</v>
          </cell>
          <cell r="V1093">
            <v>981</v>
          </cell>
        </row>
        <row r="1094">
          <cell r="U1094" t="str">
            <v>253332003</v>
          </cell>
          <cell r="V1094">
            <v>59</v>
          </cell>
        </row>
        <row r="1095">
          <cell r="U1095" t="str">
            <v>253332005</v>
          </cell>
          <cell r="V1095">
            <v>12758</v>
          </cell>
        </row>
        <row r="1096">
          <cell r="U1096" t="str">
            <v>253332005</v>
          </cell>
          <cell r="V1096">
            <v>486</v>
          </cell>
        </row>
        <row r="1097">
          <cell r="U1097" t="str">
            <v>253332005</v>
          </cell>
          <cell r="V1097">
            <v>-699</v>
          </cell>
        </row>
        <row r="1098">
          <cell r="U1098" t="str">
            <v>253332005</v>
          </cell>
          <cell r="V1098">
            <v>14042</v>
          </cell>
        </row>
        <row r="1099">
          <cell r="U1099" t="str">
            <v>253332005</v>
          </cell>
          <cell r="V1099">
            <v>192169</v>
          </cell>
        </row>
        <row r="1100">
          <cell r="U1100" t="str">
            <v>253332005</v>
          </cell>
          <cell r="V1100">
            <v>413</v>
          </cell>
        </row>
        <row r="1101">
          <cell r="U1101" t="str">
            <v>253332005</v>
          </cell>
          <cell r="V1101">
            <v>43</v>
          </cell>
        </row>
        <row r="1102">
          <cell r="U1102" t="str">
            <v>253332005</v>
          </cell>
          <cell r="V1102">
            <v>862</v>
          </cell>
        </row>
        <row r="1103">
          <cell r="U1103" t="str">
            <v>253332005</v>
          </cell>
          <cell r="V1103">
            <v>3145</v>
          </cell>
        </row>
        <row r="1104">
          <cell r="U1104" t="str">
            <v>253332005</v>
          </cell>
          <cell r="V1104">
            <v>6452</v>
          </cell>
        </row>
        <row r="1105">
          <cell r="U1105" t="str">
            <v>253332005</v>
          </cell>
          <cell r="V1105">
            <v>5060</v>
          </cell>
        </row>
        <row r="1106">
          <cell r="U1106" t="str">
            <v>253332005</v>
          </cell>
          <cell r="V1106">
            <v>6</v>
          </cell>
        </row>
        <row r="1107">
          <cell r="U1107" t="str">
            <v>253332005</v>
          </cell>
          <cell r="V1107">
            <v>25426</v>
          </cell>
        </row>
        <row r="1108">
          <cell r="U1108" t="str">
            <v>253332801</v>
          </cell>
          <cell r="V1108">
            <v>18698</v>
          </cell>
        </row>
        <row r="1109">
          <cell r="U1109" t="str">
            <v>253332801</v>
          </cell>
          <cell r="V1109">
            <v>36</v>
          </cell>
        </row>
        <row r="1110">
          <cell r="U1110" t="str">
            <v>253332801</v>
          </cell>
          <cell r="V1110">
            <v>67371</v>
          </cell>
        </row>
        <row r="1111">
          <cell r="U1111" t="str">
            <v>253332801</v>
          </cell>
          <cell r="V1111">
            <v>145878</v>
          </cell>
        </row>
        <row r="1112">
          <cell r="U1112" t="str">
            <v>253332801</v>
          </cell>
          <cell r="V1112">
            <v>9160</v>
          </cell>
        </row>
        <row r="1113">
          <cell r="U1113" t="str">
            <v>253332801</v>
          </cell>
          <cell r="V1113">
            <v>5134</v>
          </cell>
        </row>
        <row r="1114">
          <cell r="U1114" t="str">
            <v>253332801</v>
          </cell>
          <cell r="V1114">
            <v>2871</v>
          </cell>
        </row>
        <row r="1115">
          <cell r="U1115" t="str">
            <v>253332801</v>
          </cell>
          <cell r="V1115">
            <v>31466</v>
          </cell>
        </row>
        <row r="1116">
          <cell r="U1116" t="str">
            <v>253332801</v>
          </cell>
          <cell r="V1116">
            <v>5250</v>
          </cell>
        </row>
        <row r="1117">
          <cell r="U1117" t="str">
            <v>253332801</v>
          </cell>
          <cell r="V1117">
            <v>29125</v>
          </cell>
        </row>
        <row r="1118">
          <cell r="U1118" t="str">
            <v>253332801</v>
          </cell>
          <cell r="V1118">
            <v>18985</v>
          </cell>
        </row>
        <row r="1119">
          <cell r="U1119" t="str">
            <v>253332801</v>
          </cell>
          <cell r="V1119">
            <v>7104</v>
          </cell>
        </row>
        <row r="1120">
          <cell r="U1120" t="str">
            <v>253332802</v>
          </cell>
          <cell r="V1120">
            <v>42</v>
          </cell>
        </row>
        <row r="1121">
          <cell r="U1121" t="str">
            <v>253332802</v>
          </cell>
          <cell r="V1121">
            <v>216</v>
          </cell>
        </row>
        <row r="1122">
          <cell r="U1122" t="str">
            <v>253332802</v>
          </cell>
          <cell r="V1122">
            <v>63921</v>
          </cell>
        </row>
        <row r="1123">
          <cell r="U1123" t="str">
            <v>253332802</v>
          </cell>
          <cell r="V1123">
            <v>65</v>
          </cell>
        </row>
        <row r="1124">
          <cell r="U1124" t="str">
            <v>253332802</v>
          </cell>
          <cell r="V1124">
            <v>117</v>
          </cell>
        </row>
        <row r="1125">
          <cell r="U1125" t="str">
            <v>253332803</v>
          </cell>
          <cell r="V1125">
            <v>1811</v>
          </cell>
        </row>
        <row r="1126">
          <cell r="U1126" t="str">
            <v>253332803</v>
          </cell>
          <cell r="V1126">
            <v>567</v>
          </cell>
        </row>
        <row r="1127">
          <cell r="U1127" t="str">
            <v>253332803</v>
          </cell>
          <cell r="V1127">
            <v>13614</v>
          </cell>
        </row>
        <row r="1128">
          <cell r="U1128" t="str">
            <v>253332803</v>
          </cell>
          <cell r="V1128">
            <v>11196</v>
          </cell>
        </row>
        <row r="1129">
          <cell r="U1129" t="str">
            <v>253332803</v>
          </cell>
          <cell r="V1129">
            <v>2063</v>
          </cell>
        </row>
        <row r="1130">
          <cell r="U1130" t="str">
            <v>253332803</v>
          </cell>
          <cell r="V1130">
            <v>5</v>
          </cell>
        </row>
        <row r="1131">
          <cell r="U1131" t="str">
            <v>253332803</v>
          </cell>
          <cell r="V1131">
            <v>2495</v>
          </cell>
        </row>
        <row r="1132">
          <cell r="U1132" t="str">
            <v>253332803</v>
          </cell>
          <cell r="V1132">
            <v>6975</v>
          </cell>
        </row>
        <row r="1133">
          <cell r="U1133" t="str">
            <v>253332803</v>
          </cell>
          <cell r="V1133">
            <v>43221</v>
          </cell>
        </row>
        <row r="1134">
          <cell r="U1134" t="str">
            <v>253332803</v>
          </cell>
          <cell r="V1134">
            <v>2113</v>
          </cell>
        </row>
        <row r="1135">
          <cell r="U1135" t="str">
            <v>253332805</v>
          </cell>
          <cell r="V1135">
            <v>20551</v>
          </cell>
        </row>
        <row r="1136">
          <cell r="U1136" t="str">
            <v>253332805</v>
          </cell>
          <cell r="V1136">
            <v>819</v>
          </cell>
        </row>
        <row r="1137">
          <cell r="U1137" t="str">
            <v>253332805</v>
          </cell>
          <cell r="V1137">
            <v>144906</v>
          </cell>
        </row>
        <row r="1138">
          <cell r="U1138" t="str">
            <v>253332805</v>
          </cell>
          <cell r="V1138">
            <v>157074</v>
          </cell>
        </row>
        <row r="1139">
          <cell r="U1139" t="str">
            <v>253332805</v>
          </cell>
          <cell r="V1139">
            <v>9160</v>
          </cell>
        </row>
        <row r="1140">
          <cell r="U1140" t="str">
            <v>253332805</v>
          </cell>
          <cell r="V1140">
            <v>5134</v>
          </cell>
        </row>
        <row r="1141">
          <cell r="U1141" t="str">
            <v>253332805</v>
          </cell>
          <cell r="V1141">
            <v>4934</v>
          </cell>
        </row>
        <row r="1142">
          <cell r="U1142" t="str">
            <v>253332805</v>
          </cell>
          <cell r="V1142">
            <v>31471</v>
          </cell>
        </row>
        <row r="1143">
          <cell r="U1143" t="str">
            <v>253332805</v>
          </cell>
          <cell r="V1143">
            <v>7745</v>
          </cell>
        </row>
        <row r="1144">
          <cell r="U1144" t="str">
            <v>253332805</v>
          </cell>
          <cell r="V1144">
            <v>36100</v>
          </cell>
        </row>
        <row r="1145">
          <cell r="U1145" t="str">
            <v>253332805</v>
          </cell>
          <cell r="V1145">
            <v>62271</v>
          </cell>
        </row>
        <row r="1146">
          <cell r="U1146" t="str">
            <v>253332805</v>
          </cell>
          <cell r="V1146">
            <v>9334</v>
          </cell>
        </row>
        <row r="1147">
          <cell r="U1147" t="str">
            <v>253333201</v>
          </cell>
          <cell r="V1147">
            <v>36502</v>
          </cell>
        </row>
        <row r="1148">
          <cell r="U1148" t="str">
            <v>253333201</v>
          </cell>
          <cell r="V1148">
            <v>199</v>
          </cell>
        </row>
        <row r="1149">
          <cell r="U1149" t="str">
            <v>253333201</v>
          </cell>
          <cell r="V1149">
            <v>13332</v>
          </cell>
        </row>
        <row r="1150">
          <cell r="U1150" t="str">
            <v>253333201</v>
          </cell>
          <cell r="V1150">
            <v>395318</v>
          </cell>
        </row>
        <row r="1151">
          <cell r="U1151" t="str">
            <v>253333201</v>
          </cell>
          <cell r="V1151">
            <v>1</v>
          </cell>
        </row>
        <row r="1152">
          <cell r="U1152" t="str">
            <v>253333201</v>
          </cell>
          <cell r="V1152">
            <v>24840</v>
          </cell>
        </row>
        <row r="1153">
          <cell r="U1153" t="str">
            <v>253333201</v>
          </cell>
          <cell r="V1153">
            <v>8481</v>
          </cell>
        </row>
        <row r="1154">
          <cell r="U1154" t="str">
            <v>253333201</v>
          </cell>
          <cell r="V1154">
            <v>57980</v>
          </cell>
        </row>
        <row r="1155">
          <cell r="U1155" t="str">
            <v>253333201</v>
          </cell>
          <cell r="V1155">
            <v>43050</v>
          </cell>
        </row>
        <row r="1156">
          <cell r="U1156" t="str">
            <v>253333201</v>
          </cell>
          <cell r="V1156">
            <v>14848</v>
          </cell>
        </row>
        <row r="1157">
          <cell r="U1157" t="str">
            <v>253333201</v>
          </cell>
          <cell r="V1157">
            <v>6179</v>
          </cell>
        </row>
        <row r="1158">
          <cell r="U1158" t="str">
            <v>253333201</v>
          </cell>
          <cell r="V1158">
            <v>35503</v>
          </cell>
        </row>
        <row r="1159">
          <cell r="U1159" t="str">
            <v>253333202</v>
          </cell>
          <cell r="V1159">
            <v>8</v>
          </cell>
        </row>
        <row r="1160">
          <cell r="U1160" t="str">
            <v>253333205</v>
          </cell>
          <cell r="V1160">
            <v>36502</v>
          </cell>
        </row>
        <row r="1161">
          <cell r="U1161" t="str">
            <v>253333205</v>
          </cell>
          <cell r="V1161">
            <v>199</v>
          </cell>
        </row>
        <row r="1162">
          <cell r="U1162" t="str">
            <v>253333205</v>
          </cell>
          <cell r="V1162">
            <v>13332</v>
          </cell>
        </row>
        <row r="1163">
          <cell r="U1163" t="str">
            <v>253333205</v>
          </cell>
          <cell r="V1163">
            <v>395318</v>
          </cell>
        </row>
        <row r="1164">
          <cell r="U1164" t="str">
            <v>253333205</v>
          </cell>
          <cell r="V1164">
            <v>1</v>
          </cell>
        </row>
        <row r="1165">
          <cell r="U1165" t="str">
            <v>253333205</v>
          </cell>
          <cell r="V1165">
            <v>24840</v>
          </cell>
        </row>
        <row r="1166">
          <cell r="U1166" t="str">
            <v>253333205</v>
          </cell>
          <cell r="V1166">
            <v>8481</v>
          </cell>
        </row>
        <row r="1167">
          <cell r="U1167" t="str">
            <v>253333205</v>
          </cell>
          <cell r="V1167">
            <v>57980</v>
          </cell>
        </row>
        <row r="1168">
          <cell r="U1168" t="str">
            <v>253333205</v>
          </cell>
          <cell r="V1168">
            <v>43050</v>
          </cell>
        </row>
        <row r="1169">
          <cell r="U1169" t="str">
            <v>253333205</v>
          </cell>
          <cell r="V1169">
            <v>14848</v>
          </cell>
        </row>
        <row r="1170">
          <cell r="U1170" t="str">
            <v>253333205</v>
          </cell>
          <cell r="V1170">
            <v>6187</v>
          </cell>
        </row>
        <row r="1171">
          <cell r="U1171" t="str">
            <v>253333205</v>
          </cell>
          <cell r="V1171">
            <v>35503</v>
          </cell>
        </row>
        <row r="1172">
          <cell r="U1172" t="str">
            <v>253333601</v>
          </cell>
          <cell r="V1172">
            <v>186</v>
          </cell>
        </row>
        <row r="1173">
          <cell r="U1173" t="str">
            <v>253333601</v>
          </cell>
          <cell r="V1173">
            <v>163</v>
          </cell>
        </row>
        <row r="1174">
          <cell r="U1174" t="str">
            <v>253333601</v>
          </cell>
          <cell r="V1174">
            <v>-74</v>
          </cell>
        </row>
        <row r="1175">
          <cell r="U1175" t="str">
            <v>253333601</v>
          </cell>
          <cell r="V1175">
            <v>1909</v>
          </cell>
        </row>
        <row r="1176">
          <cell r="U1176" t="str">
            <v>253333601</v>
          </cell>
          <cell r="V1176">
            <v>486</v>
          </cell>
        </row>
        <row r="1177">
          <cell r="U1177" t="str">
            <v>253333601</v>
          </cell>
          <cell r="V1177">
            <v>5030</v>
          </cell>
        </row>
        <row r="1178">
          <cell r="U1178" t="str">
            <v>253333601</v>
          </cell>
          <cell r="V1178">
            <v>100</v>
          </cell>
        </row>
        <row r="1179">
          <cell r="U1179" t="str">
            <v>253333601</v>
          </cell>
          <cell r="V1179">
            <v>256</v>
          </cell>
        </row>
        <row r="1180">
          <cell r="U1180" t="str">
            <v>253333601</v>
          </cell>
          <cell r="V1180">
            <v>445</v>
          </cell>
        </row>
        <row r="1181">
          <cell r="U1181" t="str">
            <v>253333601</v>
          </cell>
          <cell r="V1181">
            <v>1663</v>
          </cell>
        </row>
        <row r="1182">
          <cell r="U1182" t="str">
            <v>253333601</v>
          </cell>
          <cell r="V1182">
            <v>500</v>
          </cell>
        </row>
        <row r="1183">
          <cell r="U1183" t="str">
            <v>253333601</v>
          </cell>
          <cell r="V1183">
            <v>976</v>
          </cell>
        </row>
        <row r="1184">
          <cell r="U1184" t="str">
            <v>253333602</v>
          </cell>
          <cell r="V1184">
            <v>1</v>
          </cell>
        </row>
        <row r="1185">
          <cell r="U1185" t="str">
            <v>253333602</v>
          </cell>
          <cell r="V1185">
            <v>2052</v>
          </cell>
        </row>
        <row r="1186">
          <cell r="U1186" t="str">
            <v>253333602</v>
          </cell>
          <cell r="V1186">
            <v>9</v>
          </cell>
        </row>
        <row r="1187">
          <cell r="U1187" t="str">
            <v>253333603</v>
          </cell>
          <cell r="V1187">
            <v>27</v>
          </cell>
        </row>
        <row r="1188">
          <cell r="U1188" t="str">
            <v>253333603</v>
          </cell>
          <cell r="V1188">
            <v>53</v>
          </cell>
        </row>
        <row r="1189">
          <cell r="U1189" t="str">
            <v>253333603</v>
          </cell>
          <cell r="V1189">
            <v>2089</v>
          </cell>
        </row>
        <row r="1190">
          <cell r="U1190" t="str">
            <v>253333603</v>
          </cell>
          <cell r="V1190">
            <v>62</v>
          </cell>
        </row>
        <row r="1191">
          <cell r="U1191" t="str">
            <v>253333603</v>
          </cell>
          <cell r="V1191">
            <v>111</v>
          </cell>
        </row>
        <row r="1192">
          <cell r="U1192" t="str">
            <v>253333603</v>
          </cell>
          <cell r="V1192">
            <v>217</v>
          </cell>
        </row>
        <row r="1193">
          <cell r="U1193" t="str">
            <v>253333603</v>
          </cell>
          <cell r="V1193">
            <v>35</v>
          </cell>
        </row>
        <row r="1194">
          <cell r="U1194" t="str">
            <v>253333603</v>
          </cell>
          <cell r="V1194">
            <v>35</v>
          </cell>
        </row>
        <row r="1195">
          <cell r="U1195" t="str">
            <v>253333603</v>
          </cell>
          <cell r="V1195">
            <v>323</v>
          </cell>
        </row>
        <row r="1196">
          <cell r="U1196" t="str">
            <v>253333603</v>
          </cell>
          <cell r="V1196">
            <v>24</v>
          </cell>
        </row>
        <row r="1197">
          <cell r="U1197" t="str">
            <v>253333605</v>
          </cell>
          <cell r="V1197">
            <v>213</v>
          </cell>
        </row>
        <row r="1198">
          <cell r="U1198" t="str">
            <v>253333605</v>
          </cell>
          <cell r="V1198">
            <v>217</v>
          </cell>
        </row>
        <row r="1199">
          <cell r="U1199" t="str">
            <v>253333605</v>
          </cell>
          <cell r="V1199">
            <v>-74</v>
          </cell>
        </row>
        <row r="1200">
          <cell r="U1200" t="str">
            <v>253333605</v>
          </cell>
          <cell r="V1200">
            <v>6050</v>
          </cell>
        </row>
        <row r="1201">
          <cell r="U1201" t="str">
            <v>253333605</v>
          </cell>
          <cell r="V1201">
            <v>548</v>
          </cell>
        </row>
        <row r="1202">
          <cell r="U1202" t="str">
            <v>253333605</v>
          </cell>
          <cell r="V1202">
            <v>111</v>
          </cell>
        </row>
        <row r="1203">
          <cell r="U1203" t="str">
            <v>253333605</v>
          </cell>
          <cell r="V1203">
            <v>217</v>
          </cell>
        </row>
        <row r="1204">
          <cell r="U1204" t="str">
            <v>253333605</v>
          </cell>
          <cell r="V1204">
            <v>5030</v>
          </cell>
        </row>
        <row r="1205">
          <cell r="U1205" t="str">
            <v>253333605</v>
          </cell>
          <cell r="V1205">
            <v>109</v>
          </cell>
        </row>
        <row r="1206">
          <cell r="U1206" t="str">
            <v>253333605</v>
          </cell>
          <cell r="V1206">
            <v>291</v>
          </cell>
        </row>
        <row r="1207">
          <cell r="U1207" t="str">
            <v>253333605</v>
          </cell>
          <cell r="V1207">
            <v>480</v>
          </cell>
        </row>
        <row r="1208">
          <cell r="U1208" t="str">
            <v>253333605</v>
          </cell>
          <cell r="V1208">
            <v>1986</v>
          </cell>
        </row>
        <row r="1209">
          <cell r="U1209" t="str">
            <v>253333605</v>
          </cell>
          <cell r="V1209">
            <v>500</v>
          </cell>
        </row>
        <row r="1210">
          <cell r="U1210" t="str">
            <v>253333605</v>
          </cell>
          <cell r="V1210">
            <v>1000</v>
          </cell>
        </row>
        <row r="1211">
          <cell r="U1211" t="str">
            <v>253334001</v>
          </cell>
          <cell r="V1211">
            <v>772</v>
          </cell>
        </row>
        <row r="1212">
          <cell r="U1212" t="str">
            <v>253334001</v>
          </cell>
          <cell r="V1212">
            <v>379</v>
          </cell>
        </row>
        <row r="1213">
          <cell r="U1213" t="str">
            <v>253334001</v>
          </cell>
          <cell r="V1213">
            <v>4684</v>
          </cell>
        </row>
        <row r="1214">
          <cell r="U1214" t="str">
            <v>253334001</v>
          </cell>
          <cell r="V1214">
            <v>8009</v>
          </cell>
        </row>
        <row r="1215">
          <cell r="U1215" t="str">
            <v>253334001</v>
          </cell>
          <cell r="V1215">
            <v>386</v>
          </cell>
        </row>
        <row r="1216">
          <cell r="U1216" t="str">
            <v>253334001</v>
          </cell>
          <cell r="V1216">
            <v>773</v>
          </cell>
        </row>
        <row r="1217">
          <cell r="U1217" t="str">
            <v>253334001</v>
          </cell>
          <cell r="V1217">
            <v>50719</v>
          </cell>
        </row>
        <row r="1218">
          <cell r="U1218" t="str">
            <v>253334001</v>
          </cell>
          <cell r="V1218">
            <v>24717</v>
          </cell>
        </row>
        <row r="1219">
          <cell r="U1219" t="str">
            <v>253334001</v>
          </cell>
          <cell r="V1219">
            <v>2325</v>
          </cell>
        </row>
        <row r="1220">
          <cell r="U1220" t="str">
            <v>253334001</v>
          </cell>
          <cell r="V1220">
            <v>3071</v>
          </cell>
        </row>
        <row r="1221">
          <cell r="U1221" t="str">
            <v>253334003</v>
          </cell>
          <cell r="V1221">
            <v>6</v>
          </cell>
        </row>
        <row r="1222">
          <cell r="U1222" t="str">
            <v>253334003</v>
          </cell>
          <cell r="V1222">
            <v>98</v>
          </cell>
        </row>
        <row r="1223">
          <cell r="U1223" t="str">
            <v>253334003</v>
          </cell>
          <cell r="V1223">
            <v>6</v>
          </cell>
        </row>
        <row r="1224">
          <cell r="U1224" t="str">
            <v>253334003</v>
          </cell>
          <cell r="V1224">
            <v>15</v>
          </cell>
        </row>
        <row r="1225">
          <cell r="U1225" t="str">
            <v>253334003</v>
          </cell>
          <cell r="V1225">
            <v>2</v>
          </cell>
        </row>
        <row r="1226">
          <cell r="U1226" t="str">
            <v>253334003</v>
          </cell>
          <cell r="V1226">
            <v>2</v>
          </cell>
        </row>
        <row r="1227">
          <cell r="U1227" t="str">
            <v>253334005</v>
          </cell>
          <cell r="V1227">
            <v>772</v>
          </cell>
        </row>
        <row r="1228">
          <cell r="U1228" t="str">
            <v>253334005</v>
          </cell>
          <cell r="V1228">
            <v>379</v>
          </cell>
        </row>
        <row r="1229">
          <cell r="U1229" t="str">
            <v>253334005</v>
          </cell>
          <cell r="V1229">
            <v>4690</v>
          </cell>
        </row>
        <row r="1230">
          <cell r="U1230" t="str">
            <v>253334005</v>
          </cell>
          <cell r="V1230">
            <v>8107</v>
          </cell>
        </row>
        <row r="1231">
          <cell r="U1231" t="str">
            <v>253334005</v>
          </cell>
          <cell r="V1231">
            <v>386</v>
          </cell>
        </row>
        <row r="1232">
          <cell r="U1232" t="str">
            <v>253334005</v>
          </cell>
          <cell r="V1232">
            <v>773</v>
          </cell>
        </row>
        <row r="1233">
          <cell r="U1233" t="str">
            <v>253334005</v>
          </cell>
          <cell r="V1233">
            <v>50725</v>
          </cell>
        </row>
        <row r="1234">
          <cell r="U1234" t="str">
            <v>253334005</v>
          </cell>
          <cell r="V1234">
            <v>24732</v>
          </cell>
        </row>
        <row r="1235">
          <cell r="U1235" t="str">
            <v>253334005</v>
          </cell>
          <cell r="V1235">
            <v>2327</v>
          </cell>
        </row>
        <row r="1236">
          <cell r="U1236" t="str">
            <v>253334005</v>
          </cell>
          <cell r="V1236">
            <v>3073</v>
          </cell>
        </row>
        <row r="1237">
          <cell r="U1237" t="str">
            <v>253339101</v>
          </cell>
          <cell r="V1237">
            <v>30228</v>
          </cell>
        </row>
        <row r="1238">
          <cell r="U1238" t="str">
            <v>253339101</v>
          </cell>
          <cell r="V1238">
            <v>11687</v>
          </cell>
        </row>
        <row r="1239">
          <cell r="U1239" t="str">
            <v>253339101</v>
          </cell>
          <cell r="V1239">
            <v>-1487</v>
          </cell>
        </row>
        <row r="1240">
          <cell r="U1240" t="str">
            <v>253339101</v>
          </cell>
          <cell r="V1240">
            <v>64387</v>
          </cell>
        </row>
        <row r="1241">
          <cell r="U1241" t="str">
            <v>253339101</v>
          </cell>
          <cell r="V1241">
            <v>142304</v>
          </cell>
        </row>
        <row r="1242">
          <cell r="U1242" t="str">
            <v>253339101</v>
          </cell>
          <cell r="V1242">
            <v>5823</v>
          </cell>
        </row>
        <row r="1243">
          <cell r="U1243" t="str">
            <v>253339101</v>
          </cell>
          <cell r="V1243">
            <v>900</v>
          </cell>
        </row>
        <row r="1244">
          <cell r="U1244" t="str">
            <v>253339101</v>
          </cell>
          <cell r="V1244">
            <v>87842</v>
          </cell>
        </row>
        <row r="1245">
          <cell r="U1245" t="str">
            <v>253339101</v>
          </cell>
          <cell r="V1245">
            <v>1725</v>
          </cell>
        </row>
        <row r="1246">
          <cell r="U1246" t="str">
            <v>253339101</v>
          </cell>
          <cell r="V1246">
            <v>88480</v>
          </cell>
        </row>
        <row r="1247">
          <cell r="U1247" t="str">
            <v>253339101</v>
          </cell>
          <cell r="V1247">
            <v>85102</v>
          </cell>
        </row>
        <row r="1248">
          <cell r="U1248" t="str">
            <v>253339101</v>
          </cell>
          <cell r="V1248">
            <v>32333</v>
          </cell>
        </row>
        <row r="1249">
          <cell r="U1249" t="str">
            <v>253339101</v>
          </cell>
          <cell r="V1249">
            <v>14755</v>
          </cell>
        </row>
        <row r="1250">
          <cell r="U1250" t="str">
            <v>253339101</v>
          </cell>
          <cell r="V1250">
            <v>17084</v>
          </cell>
        </row>
        <row r="1251">
          <cell r="U1251" t="str">
            <v>253339102</v>
          </cell>
          <cell r="V1251">
            <v>1381</v>
          </cell>
        </row>
        <row r="1252">
          <cell r="U1252" t="str">
            <v>253339102</v>
          </cell>
          <cell r="V1252">
            <v>262</v>
          </cell>
        </row>
        <row r="1253">
          <cell r="U1253" t="str">
            <v>253339102</v>
          </cell>
          <cell r="V1253">
            <v>64149</v>
          </cell>
        </row>
        <row r="1254">
          <cell r="U1254" t="str">
            <v>253339102</v>
          </cell>
          <cell r="V1254">
            <v>3344</v>
          </cell>
        </row>
        <row r="1255">
          <cell r="U1255" t="str">
            <v>253339102</v>
          </cell>
          <cell r="V1255">
            <v>151</v>
          </cell>
        </row>
        <row r="1256">
          <cell r="U1256" t="str">
            <v>253339102</v>
          </cell>
          <cell r="V1256">
            <v>56</v>
          </cell>
        </row>
        <row r="1257">
          <cell r="U1257" t="str">
            <v>253339102</v>
          </cell>
          <cell r="V1257">
            <v>9337</v>
          </cell>
        </row>
        <row r="1258">
          <cell r="U1258" t="str">
            <v>253339102</v>
          </cell>
          <cell r="V1258">
            <v>2948</v>
          </cell>
        </row>
        <row r="1259">
          <cell r="U1259" t="str">
            <v>253339102</v>
          </cell>
          <cell r="V1259">
            <v>384</v>
          </cell>
        </row>
        <row r="1260">
          <cell r="U1260" t="str">
            <v>253339103</v>
          </cell>
          <cell r="V1260">
            <v>6983</v>
          </cell>
        </row>
        <row r="1261">
          <cell r="U1261" t="str">
            <v>253339103</v>
          </cell>
          <cell r="V1261">
            <v>9468</v>
          </cell>
        </row>
        <row r="1262">
          <cell r="U1262" t="str">
            <v>253339103</v>
          </cell>
          <cell r="V1262">
            <v>205752</v>
          </cell>
        </row>
        <row r="1263">
          <cell r="U1263" t="str">
            <v>253339103</v>
          </cell>
          <cell r="V1263">
            <v>27751</v>
          </cell>
        </row>
        <row r="1264">
          <cell r="U1264" t="str">
            <v>253339103</v>
          </cell>
          <cell r="V1264">
            <v>11203</v>
          </cell>
        </row>
        <row r="1265">
          <cell r="U1265" t="str">
            <v>253339103</v>
          </cell>
          <cell r="V1265">
            <v>3974</v>
          </cell>
        </row>
        <row r="1266">
          <cell r="U1266" t="str">
            <v>253339103</v>
          </cell>
          <cell r="V1266">
            <v>42200</v>
          </cell>
        </row>
        <row r="1267">
          <cell r="U1267" t="str">
            <v>253339103</v>
          </cell>
          <cell r="V1267">
            <v>7203</v>
          </cell>
        </row>
        <row r="1268">
          <cell r="U1268" t="str">
            <v>253339103</v>
          </cell>
          <cell r="V1268">
            <v>12936</v>
          </cell>
        </row>
        <row r="1269">
          <cell r="U1269" t="str">
            <v>253339103</v>
          </cell>
          <cell r="V1269">
            <v>68874</v>
          </cell>
        </row>
        <row r="1270">
          <cell r="U1270" t="str">
            <v>253339103</v>
          </cell>
          <cell r="V1270">
            <v>11802</v>
          </cell>
        </row>
        <row r="1271">
          <cell r="U1271" t="str">
            <v>253339105</v>
          </cell>
          <cell r="V1271">
            <v>1381</v>
          </cell>
        </row>
        <row r="1272">
          <cell r="U1272" t="str">
            <v>253339105</v>
          </cell>
          <cell r="V1272">
            <v>37211</v>
          </cell>
        </row>
        <row r="1273">
          <cell r="U1273" t="str">
            <v>253339105</v>
          </cell>
          <cell r="V1273">
            <v>21417</v>
          </cell>
        </row>
        <row r="1274">
          <cell r="U1274" t="str">
            <v>253339105</v>
          </cell>
          <cell r="V1274">
            <v>-1487</v>
          </cell>
        </row>
        <row r="1275">
          <cell r="U1275" t="str">
            <v>253339105</v>
          </cell>
          <cell r="V1275">
            <v>334288</v>
          </cell>
        </row>
        <row r="1276">
          <cell r="U1276" t="str">
            <v>253339105</v>
          </cell>
          <cell r="V1276">
            <v>170055</v>
          </cell>
        </row>
        <row r="1277">
          <cell r="U1277" t="str">
            <v>253339105</v>
          </cell>
          <cell r="V1277">
            <v>17026</v>
          </cell>
        </row>
        <row r="1278">
          <cell r="U1278" t="str">
            <v>253339105</v>
          </cell>
          <cell r="V1278">
            <v>8218</v>
          </cell>
        </row>
        <row r="1279">
          <cell r="U1279" t="str">
            <v>253339105</v>
          </cell>
          <cell r="V1279">
            <v>130042</v>
          </cell>
        </row>
        <row r="1280">
          <cell r="U1280" t="str">
            <v>253339105</v>
          </cell>
          <cell r="V1280">
            <v>1876</v>
          </cell>
        </row>
        <row r="1281">
          <cell r="U1281" t="str">
            <v>253339105</v>
          </cell>
          <cell r="V1281">
            <v>95683</v>
          </cell>
        </row>
        <row r="1282">
          <cell r="U1282" t="str">
            <v>253339105</v>
          </cell>
          <cell r="V1282">
            <v>98094</v>
          </cell>
        </row>
        <row r="1283">
          <cell r="U1283" t="str">
            <v>253339105</v>
          </cell>
          <cell r="V1283">
            <v>110544</v>
          </cell>
        </row>
        <row r="1284">
          <cell r="U1284" t="str">
            <v>253339105</v>
          </cell>
          <cell r="V1284">
            <v>17703</v>
          </cell>
        </row>
        <row r="1285">
          <cell r="U1285" t="str">
            <v>253339105</v>
          </cell>
          <cell r="V1285">
            <v>29270</v>
          </cell>
        </row>
        <row r="1286">
          <cell r="U1286" t="str">
            <v>253410401</v>
          </cell>
          <cell r="V1286">
            <v>521</v>
          </cell>
        </row>
        <row r="1287">
          <cell r="U1287" t="str">
            <v>253410401</v>
          </cell>
          <cell r="V1287">
            <v>14</v>
          </cell>
        </row>
        <row r="1288">
          <cell r="U1288" t="str">
            <v>253411601</v>
          </cell>
          <cell r="V1288">
            <v>15815</v>
          </cell>
        </row>
        <row r="1289">
          <cell r="U1289" t="str">
            <v>253411601</v>
          </cell>
          <cell r="V1289">
            <v>5961</v>
          </cell>
        </row>
        <row r="1290">
          <cell r="U1290" t="str">
            <v>253411601</v>
          </cell>
          <cell r="V1290">
            <v>305556</v>
          </cell>
        </row>
        <row r="1291">
          <cell r="U1291" t="str">
            <v>253411601</v>
          </cell>
          <cell r="V1291">
            <v>23167</v>
          </cell>
        </row>
        <row r="1292">
          <cell r="U1292" t="str">
            <v>253411601</v>
          </cell>
          <cell r="V1292">
            <v>22016</v>
          </cell>
        </row>
        <row r="1293">
          <cell r="U1293" t="str">
            <v>253411601</v>
          </cell>
          <cell r="V1293">
            <v>5320</v>
          </cell>
        </row>
        <row r="1294">
          <cell r="U1294" t="str">
            <v>253411602</v>
          </cell>
          <cell r="V1294">
            <v>54627</v>
          </cell>
        </row>
        <row r="1295">
          <cell r="U1295" t="str">
            <v>253411602</v>
          </cell>
          <cell r="V1295">
            <v>8566</v>
          </cell>
        </row>
        <row r="1296">
          <cell r="U1296" t="str">
            <v>253411602</v>
          </cell>
          <cell r="V1296">
            <v>4766</v>
          </cell>
        </row>
        <row r="1297">
          <cell r="U1297" t="str">
            <v>253412401</v>
          </cell>
          <cell r="V1297">
            <v>-1953</v>
          </cell>
        </row>
        <row r="1298">
          <cell r="U1298" t="str">
            <v>253412401</v>
          </cell>
          <cell r="V1298">
            <v>302297</v>
          </cell>
        </row>
        <row r="1299">
          <cell r="U1299" t="str">
            <v>253412401</v>
          </cell>
          <cell r="V1299">
            <v>4093</v>
          </cell>
        </row>
        <row r="1300">
          <cell r="U1300" t="str">
            <v>253412401</v>
          </cell>
          <cell r="V1300">
            <v>38440</v>
          </cell>
        </row>
        <row r="1301">
          <cell r="U1301" t="str">
            <v>253412401</v>
          </cell>
          <cell r="V1301">
            <v>9404</v>
          </cell>
        </row>
        <row r="1302">
          <cell r="U1302" t="str">
            <v>253412401</v>
          </cell>
          <cell r="V1302">
            <v>1260</v>
          </cell>
        </row>
        <row r="1303">
          <cell r="U1303" t="str">
            <v>253412401</v>
          </cell>
          <cell r="V1303">
            <v>13652</v>
          </cell>
        </row>
        <row r="1304">
          <cell r="U1304" t="str">
            <v>253412402</v>
          </cell>
          <cell r="V1304">
            <v>3816</v>
          </cell>
        </row>
        <row r="1305">
          <cell r="U1305" t="str">
            <v>253412402</v>
          </cell>
          <cell r="V1305">
            <v>7406</v>
          </cell>
        </row>
        <row r="1306">
          <cell r="U1306" t="str">
            <v>253412402</v>
          </cell>
          <cell r="V1306">
            <v>-112603</v>
          </cell>
        </row>
        <row r="1307">
          <cell r="U1307" t="str">
            <v>253412402</v>
          </cell>
          <cell r="V1307">
            <v>9927</v>
          </cell>
        </row>
        <row r="1308">
          <cell r="U1308" t="str">
            <v>253412402</v>
          </cell>
          <cell r="V1308">
            <v>10734</v>
          </cell>
        </row>
        <row r="1309">
          <cell r="U1309" t="str">
            <v>253412402</v>
          </cell>
          <cell r="V1309">
            <v>5619</v>
          </cell>
        </row>
        <row r="1310">
          <cell r="U1310" t="str">
            <v>253412402</v>
          </cell>
          <cell r="V1310">
            <v>86400</v>
          </cell>
        </row>
        <row r="1311">
          <cell r="U1311" t="str">
            <v>253412402</v>
          </cell>
          <cell r="V1311">
            <v>1300</v>
          </cell>
        </row>
        <row r="1312">
          <cell r="U1312" t="str">
            <v>253412402</v>
          </cell>
          <cell r="V1312">
            <v>11282</v>
          </cell>
        </row>
        <row r="1313">
          <cell r="U1313" t="str">
            <v>253412402</v>
          </cell>
          <cell r="V1313">
            <v>5359</v>
          </cell>
        </row>
        <row r="1314">
          <cell r="U1314" t="str">
            <v>253412402</v>
          </cell>
          <cell r="V1314">
            <v>22821</v>
          </cell>
        </row>
        <row r="1315">
          <cell r="U1315" t="str">
            <v>253412402</v>
          </cell>
          <cell r="V1315">
            <v>129854</v>
          </cell>
        </row>
        <row r="1316">
          <cell r="U1316" t="str">
            <v>253412402</v>
          </cell>
          <cell r="V1316">
            <v>7750</v>
          </cell>
        </row>
        <row r="1317">
          <cell r="U1317" t="str">
            <v>253412802</v>
          </cell>
          <cell r="V1317">
            <v>102</v>
          </cell>
        </row>
        <row r="1318">
          <cell r="U1318" t="str">
            <v>253412802</v>
          </cell>
          <cell r="V1318">
            <v>15920</v>
          </cell>
        </row>
        <row r="1319">
          <cell r="U1319" t="str">
            <v>253412802</v>
          </cell>
          <cell r="V1319">
            <v>111</v>
          </cell>
        </row>
        <row r="1320">
          <cell r="U1320" t="str">
            <v>253412802</v>
          </cell>
          <cell r="V1320">
            <v>35</v>
          </cell>
        </row>
        <row r="1321">
          <cell r="U1321" t="str">
            <v>253412802</v>
          </cell>
          <cell r="V1321">
            <v>123714</v>
          </cell>
        </row>
        <row r="1322">
          <cell r="U1322" t="str">
            <v>253412802</v>
          </cell>
          <cell r="V1322">
            <v>18</v>
          </cell>
        </row>
        <row r="1323">
          <cell r="U1323" t="str">
            <v>253412802</v>
          </cell>
          <cell r="V1323">
            <v>370</v>
          </cell>
        </row>
        <row r="1324">
          <cell r="U1324" t="str">
            <v>253412802</v>
          </cell>
          <cell r="V1324">
            <v>1630</v>
          </cell>
        </row>
        <row r="1325">
          <cell r="U1325" t="str">
            <v>253412802</v>
          </cell>
          <cell r="V1325">
            <v>5</v>
          </cell>
        </row>
        <row r="1326">
          <cell r="U1326" t="str">
            <v>253412802</v>
          </cell>
          <cell r="V1326">
            <v>37</v>
          </cell>
        </row>
        <row r="1327">
          <cell r="U1327" t="str">
            <v>253412802</v>
          </cell>
          <cell r="V1327">
            <v>294</v>
          </cell>
        </row>
        <row r="1328">
          <cell r="U1328" t="str">
            <v>253412802</v>
          </cell>
          <cell r="V1328">
            <v>128</v>
          </cell>
        </row>
        <row r="1329">
          <cell r="U1329" t="str">
            <v>253412802</v>
          </cell>
          <cell r="V1329">
            <v>29</v>
          </cell>
        </row>
        <row r="1330">
          <cell r="U1330" t="str">
            <v>253412802</v>
          </cell>
          <cell r="V1330">
            <v>1809</v>
          </cell>
        </row>
        <row r="1331">
          <cell r="U1331" t="str">
            <v>253413201</v>
          </cell>
          <cell r="V1331">
            <v>3632</v>
          </cell>
        </row>
        <row r="1332">
          <cell r="U1332" t="str">
            <v>253413202</v>
          </cell>
          <cell r="V1332">
            <v>5640</v>
          </cell>
        </row>
        <row r="1333">
          <cell r="U1333" t="str">
            <v>253413202</v>
          </cell>
          <cell r="V1333">
            <v>18101</v>
          </cell>
        </row>
        <row r="1334">
          <cell r="U1334" t="str">
            <v>253414802</v>
          </cell>
          <cell r="V1334">
            <v>422</v>
          </cell>
        </row>
        <row r="1335">
          <cell r="U1335" t="str">
            <v>253415201</v>
          </cell>
          <cell r="V1335">
            <v>2472</v>
          </cell>
        </row>
        <row r="1336">
          <cell r="U1336" t="str">
            <v>253415201</v>
          </cell>
          <cell r="V1336">
            <v>149558</v>
          </cell>
        </row>
        <row r="1337">
          <cell r="U1337" t="str">
            <v>253415201</v>
          </cell>
          <cell r="V1337">
            <v>82802</v>
          </cell>
        </row>
        <row r="1338">
          <cell r="U1338" t="str">
            <v>253415201</v>
          </cell>
          <cell r="V1338">
            <v>5190</v>
          </cell>
        </row>
        <row r="1339">
          <cell r="U1339" t="str">
            <v>253415202</v>
          </cell>
          <cell r="V1339">
            <v>115153</v>
          </cell>
        </row>
        <row r="1340">
          <cell r="U1340" t="str">
            <v>253415202</v>
          </cell>
          <cell r="V1340">
            <v>2191</v>
          </cell>
        </row>
        <row r="1341">
          <cell r="U1341" t="str">
            <v>253420201</v>
          </cell>
          <cell r="V1341">
            <v>15815</v>
          </cell>
        </row>
        <row r="1342">
          <cell r="U1342" t="str">
            <v>253420201</v>
          </cell>
          <cell r="V1342">
            <v>4956</v>
          </cell>
        </row>
        <row r="1343">
          <cell r="U1343" t="str">
            <v>253420201</v>
          </cell>
          <cell r="V1343">
            <v>20593</v>
          </cell>
        </row>
        <row r="1344">
          <cell r="U1344" t="str">
            <v>253420201</v>
          </cell>
          <cell r="V1344">
            <v>20573</v>
          </cell>
        </row>
        <row r="1345">
          <cell r="U1345" t="str">
            <v>253420201</v>
          </cell>
          <cell r="V1345">
            <v>5320</v>
          </cell>
        </row>
        <row r="1346">
          <cell r="U1346" t="str">
            <v>253420401</v>
          </cell>
          <cell r="V1346">
            <v>193</v>
          </cell>
        </row>
        <row r="1347">
          <cell r="U1347" t="str">
            <v>253420601</v>
          </cell>
          <cell r="V1347">
            <v>1526</v>
          </cell>
        </row>
        <row r="1348">
          <cell r="U1348" t="str">
            <v>253420601</v>
          </cell>
          <cell r="V1348">
            <v>101705</v>
          </cell>
        </row>
        <row r="1349">
          <cell r="U1349" t="str">
            <v>253420601</v>
          </cell>
          <cell r="V1349">
            <v>10947</v>
          </cell>
        </row>
        <row r="1350">
          <cell r="U1350" t="str">
            <v>253420601</v>
          </cell>
          <cell r="V1350">
            <v>6223</v>
          </cell>
        </row>
        <row r="1351">
          <cell r="U1351" t="str">
            <v>253420801</v>
          </cell>
          <cell r="V1351">
            <v>258478</v>
          </cell>
        </row>
        <row r="1352">
          <cell r="U1352" t="str">
            <v>253421001</v>
          </cell>
          <cell r="V1352">
            <v>130</v>
          </cell>
        </row>
        <row r="1353">
          <cell r="U1353" t="str">
            <v>253421001</v>
          </cell>
          <cell r="V1353">
            <v>2</v>
          </cell>
        </row>
        <row r="1354">
          <cell r="U1354" t="str">
            <v>253421001</v>
          </cell>
          <cell r="V1354">
            <v>-2247</v>
          </cell>
        </row>
        <row r="1355">
          <cell r="U1355" t="str">
            <v>253421001</v>
          </cell>
          <cell r="V1355">
            <v>313390</v>
          </cell>
        </row>
        <row r="1356">
          <cell r="U1356" t="str">
            <v>253421001</v>
          </cell>
          <cell r="V1356">
            <v>4394</v>
          </cell>
        </row>
        <row r="1357">
          <cell r="U1357" t="str">
            <v>253421001</v>
          </cell>
          <cell r="V1357">
            <v>393</v>
          </cell>
        </row>
        <row r="1358">
          <cell r="U1358" t="str">
            <v>253421001</v>
          </cell>
          <cell r="V1358">
            <v>151898</v>
          </cell>
        </row>
        <row r="1359">
          <cell r="U1359" t="str">
            <v>253421001</v>
          </cell>
          <cell r="V1359">
            <v>6525</v>
          </cell>
        </row>
        <row r="1360">
          <cell r="U1360" t="str">
            <v>253421001</v>
          </cell>
          <cell r="V1360">
            <v>4601</v>
          </cell>
        </row>
        <row r="1361">
          <cell r="U1361" t="str">
            <v>253421001</v>
          </cell>
          <cell r="V1361">
            <v>130</v>
          </cell>
        </row>
        <row r="1362">
          <cell r="U1362" t="str">
            <v>253421001</v>
          </cell>
          <cell r="V1362">
            <v>17661</v>
          </cell>
        </row>
        <row r="1363">
          <cell r="U1363" t="str">
            <v>253421001</v>
          </cell>
          <cell r="V1363">
            <v>64410</v>
          </cell>
        </row>
        <row r="1364">
          <cell r="U1364" t="str">
            <v>253421001</v>
          </cell>
          <cell r="V1364">
            <v>1299</v>
          </cell>
        </row>
        <row r="1365">
          <cell r="U1365" t="str">
            <v>253421201</v>
          </cell>
          <cell r="V1365">
            <v>13855</v>
          </cell>
        </row>
        <row r="1366">
          <cell r="U1366" t="str">
            <v>253421401</v>
          </cell>
          <cell r="V1366">
            <v>3686</v>
          </cell>
        </row>
        <row r="1367">
          <cell r="U1367" t="str">
            <v>253421401</v>
          </cell>
          <cell r="V1367">
            <v>7228</v>
          </cell>
        </row>
        <row r="1368">
          <cell r="U1368" t="str">
            <v>253421401</v>
          </cell>
          <cell r="V1368">
            <v>-112360</v>
          </cell>
        </row>
        <row r="1369">
          <cell r="U1369" t="str">
            <v>253421401</v>
          </cell>
          <cell r="V1369">
            <v>8914</v>
          </cell>
        </row>
        <row r="1370">
          <cell r="U1370" t="str">
            <v>253421401</v>
          </cell>
          <cell r="V1370">
            <v>9927</v>
          </cell>
        </row>
        <row r="1371">
          <cell r="U1371" t="str">
            <v>253421401</v>
          </cell>
          <cell r="V1371">
            <v>5087</v>
          </cell>
        </row>
        <row r="1372">
          <cell r="U1372" t="str">
            <v>253421401</v>
          </cell>
          <cell r="V1372">
            <v>18725</v>
          </cell>
        </row>
        <row r="1373">
          <cell r="U1373" t="str">
            <v>253421401</v>
          </cell>
          <cell r="V1373">
            <v>6535</v>
          </cell>
        </row>
        <row r="1374">
          <cell r="U1374" t="str">
            <v>253421401</v>
          </cell>
          <cell r="V1374">
            <v>6822</v>
          </cell>
        </row>
        <row r="1375">
          <cell r="U1375" t="str">
            <v>253421401</v>
          </cell>
          <cell r="V1375">
            <v>9580</v>
          </cell>
        </row>
        <row r="1376">
          <cell r="U1376" t="str">
            <v>253421401</v>
          </cell>
          <cell r="V1376">
            <v>58274</v>
          </cell>
        </row>
        <row r="1377">
          <cell r="U1377" t="str">
            <v>253421401</v>
          </cell>
          <cell r="V1377">
            <v>29</v>
          </cell>
        </row>
        <row r="1378">
          <cell r="U1378" t="str">
            <v>253421401</v>
          </cell>
          <cell r="V1378">
            <v>7721</v>
          </cell>
        </row>
        <row r="1379">
          <cell r="U1379" t="str">
            <v>253421601</v>
          </cell>
          <cell r="V1379">
            <v>278</v>
          </cell>
        </row>
        <row r="1380">
          <cell r="U1380" t="str">
            <v>253421601</v>
          </cell>
          <cell r="V1380">
            <v>51</v>
          </cell>
        </row>
        <row r="1381">
          <cell r="U1381" t="str">
            <v>253421601</v>
          </cell>
          <cell r="V1381">
            <v>5796</v>
          </cell>
        </row>
        <row r="1382">
          <cell r="U1382" t="str">
            <v>253421601</v>
          </cell>
          <cell r="V1382">
            <v>617</v>
          </cell>
        </row>
        <row r="1383">
          <cell r="U1383" t="str">
            <v>253421601</v>
          </cell>
          <cell r="V1383">
            <v>174</v>
          </cell>
        </row>
        <row r="1384">
          <cell r="U1384" t="str">
            <v>253421601</v>
          </cell>
          <cell r="V1384">
            <v>42812</v>
          </cell>
        </row>
        <row r="1385">
          <cell r="U1385" t="str">
            <v>253421601</v>
          </cell>
          <cell r="V1385">
            <v>18</v>
          </cell>
        </row>
        <row r="1386">
          <cell r="U1386" t="str">
            <v>253421601</v>
          </cell>
          <cell r="V1386">
            <v>4179</v>
          </cell>
        </row>
        <row r="1387">
          <cell r="U1387" t="str">
            <v>253421601</v>
          </cell>
          <cell r="V1387">
            <v>1760</v>
          </cell>
        </row>
        <row r="1388">
          <cell r="U1388" t="str">
            <v>253421601</v>
          </cell>
          <cell r="V1388">
            <v>37</v>
          </cell>
        </row>
        <row r="1389">
          <cell r="U1389" t="str">
            <v>253421601</v>
          </cell>
          <cell r="V1389">
            <v>9526</v>
          </cell>
        </row>
        <row r="1390">
          <cell r="U1390" t="str">
            <v>253421601</v>
          </cell>
          <cell r="V1390">
            <v>7288</v>
          </cell>
        </row>
        <row r="1391">
          <cell r="U1391" t="str">
            <v>253421601</v>
          </cell>
          <cell r="V1391">
            <v>539</v>
          </cell>
        </row>
        <row r="1392">
          <cell r="U1392" t="str">
            <v>253421801</v>
          </cell>
          <cell r="V1392">
            <v>44</v>
          </cell>
        </row>
        <row r="1393">
          <cell r="U1393" t="str">
            <v>253421801</v>
          </cell>
          <cell r="V1393">
            <v>21264</v>
          </cell>
        </row>
        <row r="1394">
          <cell r="U1394" t="str">
            <v>253421801</v>
          </cell>
          <cell r="V1394">
            <v>16</v>
          </cell>
        </row>
        <row r="1395">
          <cell r="U1395" t="str">
            <v>253421801</v>
          </cell>
          <cell r="V1395">
            <v>5</v>
          </cell>
        </row>
        <row r="1396">
          <cell r="U1396" t="str">
            <v>253421801</v>
          </cell>
          <cell r="V1396">
            <v>37</v>
          </cell>
        </row>
        <row r="1397">
          <cell r="U1397" t="str">
            <v>253421801</v>
          </cell>
          <cell r="V1397">
            <v>10</v>
          </cell>
        </row>
        <row r="1398">
          <cell r="U1398" t="str">
            <v>253422001</v>
          </cell>
          <cell r="V1398">
            <v>5640</v>
          </cell>
        </row>
        <row r="1399">
          <cell r="U1399" t="str">
            <v>253422001</v>
          </cell>
          <cell r="V1399">
            <v>21733</v>
          </cell>
        </row>
        <row r="1400">
          <cell r="U1400" t="str">
            <v>253424801</v>
          </cell>
          <cell r="V1400">
            <v>422</v>
          </cell>
        </row>
        <row r="1401">
          <cell r="U1401" t="str">
            <v>253425201</v>
          </cell>
          <cell r="V1401">
            <v>2472</v>
          </cell>
        </row>
        <row r="1402">
          <cell r="U1402" t="str">
            <v>253425201</v>
          </cell>
          <cell r="V1402">
            <v>76985</v>
          </cell>
        </row>
        <row r="1403">
          <cell r="U1403" t="str">
            <v>253425401</v>
          </cell>
          <cell r="V1403">
            <v>3808</v>
          </cell>
        </row>
        <row r="1404">
          <cell r="U1404" t="str">
            <v>253425601</v>
          </cell>
          <cell r="V1404">
            <v>217278</v>
          </cell>
        </row>
        <row r="1405">
          <cell r="U1405" t="str">
            <v>253425601</v>
          </cell>
          <cell r="V1405">
            <v>4200</v>
          </cell>
        </row>
        <row r="1406">
          <cell r="U1406" t="str">
            <v>253425601</v>
          </cell>
          <cell r="V1406">
            <v>5190</v>
          </cell>
        </row>
        <row r="1407">
          <cell r="U1407" t="str">
            <v>253425801</v>
          </cell>
          <cell r="V1407">
            <v>47433</v>
          </cell>
        </row>
        <row r="1408">
          <cell r="U1408" t="str">
            <v>253428901</v>
          </cell>
          <cell r="V1408">
            <v>22103</v>
          </cell>
        </row>
        <row r="1409">
          <cell r="U1409" t="str">
            <v>253428901</v>
          </cell>
          <cell r="V1409">
            <v>7508</v>
          </cell>
        </row>
        <row r="1410">
          <cell r="U1410" t="str">
            <v>253428901</v>
          </cell>
          <cell r="V1410">
            <v>-114556</v>
          </cell>
        </row>
        <row r="1411">
          <cell r="U1411" t="str">
            <v>253428901</v>
          </cell>
          <cell r="V1411">
            <v>333784</v>
          </cell>
        </row>
        <row r="1412">
          <cell r="U1412" t="str">
            <v>253428901</v>
          </cell>
          <cell r="V1412">
            <v>14938</v>
          </cell>
        </row>
        <row r="1413">
          <cell r="U1413" t="str">
            <v>253428901</v>
          </cell>
          <cell r="V1413">
            <v>12136</v>
          </cell>
        </row>
        <row r="1414">
          <cell r="U1414" t="str">
            <v>253428901</v>
          </cell>
          <cell r="V1414">
            <v>248554</v>
          </cell>
        </row>
        <row r="1415">
          <cell r="U1415" t="str">
            <v>253428901</v>
          </cell>
          <cell r="V1415">
            <v>18</v>
          </cell>
        </row>
        <row r="1416">
          <cell r="U1416" t="str">
            <v>253428901</v>
          </cell>
          <cell r="V1416">
            <v>657753</v>
          </cell>
        </row>
        <row r="1417">
          <cell r="U1417" t="str">
            <v>253428901</v>
          </cell>
          <cell r="V1417">
            <v>129638</v>
          </cell>
        </row>
        <row r="1418">
          <cell r="U1418" t="str">
            <v>253428901</v>
          </cell>
          <cell r="V1418">
            <v>6989</v>
          </cell>
        </row>
        <row r="1419">
          <cell r="U1419" t="str">
            <v>253428901</v>
          </cell>
          <cell r="V1419">
            <v>5</v>
          </cell>
        </row>
        <row r="1420">
          <cell r="U1420" t="str">
            <v>253428901</v>
          </cell>
          <cell r="V1420">
            <v>37</v>
          </cell>
        </row>
        <row r="1421">
          <cell r="U1421" t="str">
            <v>253428901</v>
          </cell>
          <cell r="V1421">
            <v>68753</v>
          </cell>
        </row>
        <row r="1422">
          <cell r="U1422" t="str">
            <v>253428901</v>
          </cell>
          <cell r="V1422">
            <v>129982</v>
          </cell>
        </row>
        <row r="1423">
          <cell r="U1423" t="str">
            <v>253428901</v>
          </cell>
          <cell r="V1423">
            <v>5349</v>
          </cell>
        </row>
        <row r="1424">
          <cell r="U1424" t="str">
            <v>253428901</v>
          </cell>
          <cell r="V1424">
            <v>9559</v>
          </cell>
        </row>
        <row r="1425">
          <cell r="U1425" t="str">
            <v>253450401</v>
          </cell>
          <cell r="V1425">
            <v>77219</v>
          </cell>
        </row>
        <row r="1426">
          <cell r="U1426" t="str">
            <v>253450401</v>
          </cell>
          <cell r="V1426">
            <v>18089</v>
          </cell>
        </row>
        <row r="1427">
          <cell r="U1427" t="str">
            <v>253450401</v>
          </cell>
          <cell r="V1427">
            <v>528</v>
          </cell>
        </row>
        <row r="1428">
          <cell r="U1428" t="str">
            <v>253450401</v>
          </cell>
          <cell r="V1428">
            <v>5285</v>
          </cell>
        </row>
        <row r="1429">
          <cell r="U1429" t="str">
            <v>253450401</v>
          </cell>
          <cell r="V1429">
            <v>358565</v>
          </cell>
        </row>
        <row r="1430">
          <cell r="U1430" t="str">
            <v>253450401</v>
          </cell>
          <cell r="V1430">
            <v>36528</v>
          </cell>
        </row>
        <row r="1431">
          <cell r="U1431" t="str">
            <v>253450401</v>
          </cell>
          <cell r="V1431">
            <v>2169</v>
          </cell>
        </row>
        <row r="1432">
          <cell r="U1432" t="str">
            <v>253450401</v>
          </cell>
          <cell r="V1432">
            <v>44620</v>
          </cell>
        </row>
        <row r="1433">
          <cell r="U1433" t="str">
            <v>253450401</v>
          </cell>
          <cell r="V1433">
            <v>5548</v>
          </cell>
        </row>
        <row r="1434">
          <cell r="U1434" t="str">
            <v>253450402</v>
          </cell>
          <cell r="V1434">
            <v>2416</v>
          </cell>
        </row>
        <row r="1435">
          <cell r="U1435" t="str">
            <v>253450402</v>
          </cell>
          <cell r="V1435">
            <v>5958</v>
          </cell>
        </row>
        <row r="1436">
          <cell r="U1436" t="str">
            <v>253450402</v>
          </cell>
          <cell r="V1436">
            <v>-99729</v>
          </cell>
        </row>
        <row r="1437">
          <cell r="U1437" t="str">
            <v>253450402</v>
          </cell>
          <cell r="V1437">
            <v>583959</v>
          </cell>
        </row>
        <row r="1438">
          <cell r="U1438" t="str">
            <v>253450402</v>
          </cell>
          <cell r="V1438">
            <v>9080</v>
          </cell>
        </row>
        <row r="1439">
          <cell r="U1439" t="str">
            <v>253450402</v>
          </cell>
          <cell r="V1439">
            <v>5182</v>
          </cell>
        </row>
        <row r="1440">
          <cell r="U1440" t="str">
            <v>253450402</v>
          </cell>
          <cell r="V1440">
            <v>212915</v>
          </cell>
        </row>
        <row r="1441">
          <cell r="U1441" t="str">
            <v>253450402</v>
          </cell>
          <cell r="V1441">
            <v>18</v>
          </cell>
        </row>
        <row r="1442">
          <cell r="U1442" t="str">
            <v>253450402</v>
          </cell>
          <cell r="V1442">
            <v>24220</v>
          </cell>
        </row>
        <row r="1443">
          <cell r="U1443" t="str">
            <v>253450402</v>
          </cell>
          <cell r="V1443">
            <v>9353</v>
          </cell>
        </row>
        <row r="1444">
          <cell r="U1444" t="str">
            <v>253450402</v>
          </cell>
          <cell r="V1444">
            <v>4995</v>
          </cell>
        </row>
        <row r="1445">
          <cell r="U1445" t="str">
            <v>253450402</v>
          </cell>
          <cell r="V1445">
            <v>4</v>
          </cell>
        </row>
        <row r="1446">
          <cell r="U1446" t="str">
            <v>253450402</v>
          </cell>
          <cell r="V1446">
            <v>37</v>
          </cell>
        </row>
        <row r="1447">
          <cell r="U1447" t="str">
            <v>253450402</v>
          </cell>
          <cell r="V1447">
            <v>23767</v>
          </cell>
        </row>
        <row r="1448">
          <cell r="U1448" t="str">
            <v>253450402</v>
          </cell>
          <cell r="V1448">
            <v>92198</v>
          </cell>
        </row>
        <row r="1449">
          <cell r="U1449" t="str">
            <v>253450402</v>
          </cell>
          <cell r="V1449">
            <v>40</v>
          </cell>
        </row>
        <row r="1450">
          <cell r="U1450" t="str">
            <v>253450402</v>
          </cell>
          <cell r="V1450">
            <v>6474</v>
          </cell>
        </row>
        <row r="1451">
          <cell r="U1451" t="str">
            <v>253450403</v>
          </cell>
          <cell r="V1451">
            <v>6635</v>
          </cell>
        </row>
        <row r="1452">
          <cell r="U1452" t="str">
            <v>253450403</v>
          </cell>
          <cell r="V1452">
            <v>5853</v>
          </cell>
        </row>
        <row r="1453">
          <cell r="U1453" t="str">
            <v>253450405</v>
          </cell>
          <cell r="V1453">
            <v>79635</v>
          </cell>
        </row>
        <row r="1454">
          <cell r="U1454" t="str">
            <v>253450405</v>
          </cell>
          <cell r="V1454">
            <v>5958</v>
          </cell>
        </row>
        <row r="1455">
          <cell r="U1455" t="str">
            <v>253450405</v>
          </cell>
          <cell r="V1455">
            <v>-99729</v>
          </cell>
        </row>
        <row r="1456">
          <cell r="U1456" t="str">
            <v>253450405</v>
          </cell>
          <cell r="V1456">
            <v>590594</v>
          </cell>
        </row>
        <row r="1457">
          <cell r="U1457" t="str">
            <v>253450405</v>
          </cell>
          <cell r="V1457">
            <v>27169</v>
          </cell>
        </row>
        <row r="1458">
          <cell r="U1458" t="str">
            <v>253450405</v>
          </cell>
          <cell r="V1458">
            <v>5710</v>
          </cell>
        </row>
        <row r="1459">
          <cell r="U1459" t="str">
            <v>253450405</v>
          </cell>
          <cell r="V1459">
            <v>212915</v>
          </cell>
        </row>
        <row r="1460">
          <cell r="U1460" t="str">
            <v>253450405</v>
          </cell>
          <cell r="V1460">
            <v>5303</v>
          </cell>
        </row>
        <row r="1461">
          <cell r="U1461" t="str">
            <v>253450405</v>
          </cell>
          <cell r="V1461">
            <v>388638</v>
          </cell>
        </row>
        <row r="1462">
          <cell r="U1462" t="str">
            <v>253450405</v>
          </cell>
          <cell r="V1462">
            <v>45881</v>
          </cell>
        </row>
        <row r="1463">
          <cell r="U1463" t="str">
            <v>253450405</v>
          </cell>
          <cell r="V1463">
            <v>4995</v>
          </cell>
        </row>
        <row r="1464">
          <cell r="U1464" t="str">
            <v>253450405</v>
          </cell>
          <cell r="V1464">
            <v>4</v>
          </cell>
        </row>
        <row r="1465">
          <cell r="U1465" t="str">
            <v>253450405</v>
          </cell>
          <cell r="V1465">
            <v>37</v>
          </cell>
        </row>
        <row r="1466">
          <cell r="U1466" t="str">
            <v>253450405</v>
          </cell>
          <cell r="V1466">
            <v>25936</v>
          </cell>
        </row>
        <row r="1467">
          <cell r="U1467" t="str">
            <v>253450405</v>
          </cell>
          <cell r="V1467">
            <v>136818</v>
          </cell>
        </row>
        <row r="1468">
          <cell r="U1468" t="str">
            <v>253450405</v>
          </cell>
          <cell r="V1468">
            <v>5588</v>
          </cell>
        </row>
        <row r="1469">
          <cell r="U1469" t="str">
            <v>253450405</v>
          </cell>
          <cell r="V1469">
            <v>6474</v>
          </cell>
        </row>
        <row r="1470">
          <cell r="U1470" t="str">
            <v>253450801</v>
          </cell>
          <cell r="V1470">
            <v>7457</v>
          </cell>
        </row>
        <row r="1471">
          <cell r="U1471" t="str">
            <v>253450801</v>
          </cell>
          <cell r="V1471">
            <v>3</v>
          </cell>
        </row>
        <row r="1472">
          <cell r="U1472" t="str">
            <v>253450801</v>
          </cell>
          <cell r="V1472">
            <v>193443</v>
          </cell>
        </row>
        <row r="1473">
          <cell r="U1473" t="str">
            <v>253450801</v>
          </cell>
          <cell r="V1473">
            <v>23904</v>
          </cell>
        </row>
        <row r="1474">
          <cell r="U1474" t="str">
            <v>253450802</v>
          </cell>
          <cell r="V1474">
            <v>43208</v>
          </cell>
        </row>
        <row r="1475">
          <cell r="U1475" t="str">
            <v>253450802</v>
          </cell>
          <cell r="V1475">
            <v>4613</v>
          </cell>
        </row>
        <row r="1476">
          <cell r="U1476" t="str">
            <v>253450802</v>
          </cell>
          <cell r="V1476">
            <v>2948</v>
          </cell>
        </row>
        <row r="1477">
          <cell r="U1477" t="str">
            <v>253450802</v>
          </cell>
          <cell r="V1477">
            <v>19301</v>
          </cell>
        </row>
        <row r="1478">
          <cell r="U1478" t="str">
            <v>253450802</v>
          </cell>
          <cell r="V1478">
            <v>496</v>
          </cell>
        </row>
        <row r="1479">
          <cell r="U1479" t="str">
            <v>253450802</v>
          </cell>
          <cell r="V1479">
            <v>493</v>
          </cell>
        </row>
        <row r="1480">
          <cell r="U1480" t="str">
            <v>253450802</v>
          </cell>
          <cell r="V1480">
            <v>2842</v>
          </cell>
        </row>
        <row r="1481">
          <cell r="U1481" t="str">
            <v>253450802</v>
          </cell>
          <cell r="V1481">
            <v>418</v>
          </cell>
        </row>
        <row r="1482">
          <cell r="U1482" t="str">
            <v>253450802</v>
          </cell>
          <cell r="V1482">
            <v>2</v>
          </cell>
        </row>
        <row r="1483">
          <cell r="U1483" t="str">
            <v>253450803</v>
          </cell>
          <cell r="V1483">
            <v>140</v>
          </cell>
        </row>
        <row r="1484">
          <cell r="U1484" t="str">
            <v>253450803</v>
          </cell>
          <cell r="V1484">
            <v>3289</v>
          </cell>
        </row>
        <row r="1485">
          <cell r="U1485" t="str">
            <v>253450805</v>
          </cell>
          <cell r="V1485">
            <v>43348</v>
          </cell>
        </row>
        <row r="1486">
          <cell r="U1486" t="str">
            <v>253450805</v>
          </cell>
          <cell r="V1486">
            <v>4613</v>
          </cell>
        </row>
        <row r="1487">
          <cell r="U1487" t="str">
            <v>253450805</v>
          </cell>
          <cell r="V1487">
            <v>10405</v>
          </cell>
        </row>
        <row r="1488">
          <cell r="U1488" t="str">
            <v>253450805</v>
          </cell>
          <cell r="V1488">
            <v>19301</v>
          </cell>
        </row>
        <row r="1489">
          <cell r="U1489" t="str">
            <v>253450805</v>
          </cell>
          <cell r="V1489">
            <v>3</v>
          </cell>
        </row>
        <row r="1490">
          <cell r="U1490" t="str">
            <v>253450805</v>
          </cell>
          <cell r="V1490">
            <v>197228</v>
          </cell>
        </row>
        <row r="1491">
          <cell r="U1491" t="str">
            <v>253450805</v>
          </cell>
          <cell r="V1491">
            <v>493</v>
          </cell>
        </row>
        <row r="1492">
          <cell r="U1492" t="str">
            <v>253450805</v>
          </cell>
          <cell r="V1492">
            <v>2842</v>
          </cell>
        </row>
        <row r="1493">
          <cell r="U1493" t="str">
            <v>253450805</v>
          </cell>
          <cell r="V1493">
            <v>24322</v>
          </cell>
        </row>
        <row r="1494">
          <cell r="U1494" t="str">
            <v>253450805</v>
          </cell>
          <cell r="V1494">
            <v>2</v>
          </cell>
        </row>
        <row r="1495">
          <cell r="U1495" t="str">
            <v>253451601</v>
          </cell>
          <cell r="V1495">
            <v>21</v>
          </cell>
        </row>
        <row r="1496">
          <cell r="U1496" t="str">
            <v>253451602</v>
          </cell>
          <cell r="V1496">
            <v>1400</v>
          </cell>
        </row>
        <row r="1497">
          <cell r="U1497" t="str">
            <v>253451602</v>
          </cell>
          <cell r="V1497">
            <v>2654</v>
          </cell>
        </row>
        <row r="1498">
          <cell r="U1498" t="str">
            <v>253451602</v>
          </cell>
          <cell r="V1498">
            <v>-39915</v>
          </cell>
        </row>
        <row r="1499">
          <cell r="U1499" t="str">
            <v>253451602</v>
          </cell>
          <cell r="V1499">
            <v>129126</v>
          </cell>
        </row>
        <row r="1500">
          <cell r="U1500" t="str">
            <v>253451602</v>
          </cell>
          <cell r="V1500">
            <v>5855</v>
          </cell>
        </row>
        <row r="1501">
          <cell r="U1501" t="str">
            <v>253451602</v>
          </cell>
          <cell r="V1501">
            <v>1918</v>
          </cell>
        </row>
        <row r="1502">
          <cell r="U1502" t="str">
            <v>253451602</v>
          </cell>
          <cell r="V1502">
            <v>21115</v>
          </cell>
        </row>
        <row r="1503">
          <cell r="U1503" t="str">
            <v>253451602</v>
          </cell>
          <cell r="V1503">
            <v>3994</v>
          </cell>
        </row>
        <row r="1504">
          <cell r="U1504" t="str">
            <v>253451602</v>
          </cell>
          <cell r="V1504">
            <v>1994</v>
          </cell>
        </row>
        <row r="1505">
          <cell r="U1505" t="str">
            <v>253451602</v>
          </cell>
          <cell r="V1505">
            <v>15772</v>
          </cell>
        </row>
        <row r="1506">
          <cell r="U1506" t="str">
            <v>253451602</v>
          </cell>
          <cell r="V1506">
            <v>45339</v>
          </cell>
        </row>
        <row r="1507">
          <cell r="U1507" t="str">
            <v>253451603</v>
          </cell>
          <cell r="V1507">
            <v>44</v>
          </cell>
        </row>
        <row r="1508">
          <cell r="U1508" t="str">
            <v>253451605</v>
          </cell>
          <cell r="V1508">
            <v>1421</v>
          </cell>
        </row>
        <row r="1509">
          <cell r="U1509" t="str">
            <v>253451605</v>
          </cell>
          <cell r="V1509">
            <v>2654</v>
          </cell>
        </row>
        <row r="1510">
          <cell r="U1510" t="str">
            <v>253451605</v>
          </cell>
          <cell r="V1510">
            <v>-39915</v>
          </cell>
        </row>
        <row r="1511">
          <cell r="U1511" t="str">
            <v>253451605</v>
          </cell>
          <cell r="V1511">
            <v>129170</v>
          </cell>
        </row>
        <row r="1512">
          <cell r="U1512" t="str">
            <v>253451605</v>
          </cell>
          <cell r="V1512">
            <v>5855</v>
          </cell>
        </row>
        <row r="1513">
          <cell r="U1513" t="str">
            <v>253451605</v>
          </cell>
          <cell r="V1513">
            <v>1918</v>
          </cell>
        </row>
        <row r="1514">
          <cell r="U1514" t="str">
            <v>253451605</v>
          </cell>
          <cell r="V1514">
            <v>21115</v>
          </cell>
        </row>
        <row r="1515">
          <cell r="U1515" t="str">
            <v>253451605</v>
          </cell>
          <cell r="V1515">
            <v>3994</v>
          </cell>
        </row>
        <row r="1516">
          <cell r="U1516" t="str">
            <v>253451605</v>
          </cell>
          <cell r="V1516">
            <v>1994</v>
          </cell>
        </row>
        <row r="1517">
          <cell r="U1517" t="str">
            <v>253451605</v>
          </cell>
          <cell r="V1517">
            <v>15772</v>
          </cell>
        </row>
        <row r="1518">
          <cell r="U1518" t="str">
            <v>253451605</v>
          </cell>
          <cell r="V1518">
            <v>45339</v>
          </cell>
        </row>
        <row r="1519">
          <cell r="U1519" t="str">
            <v>253452201</v>
          </cell>
          <cell r="V1519">
            <v>931</v>
          </cell>
        </row>
        <row r="1520">
          <cell r="U1520" t="str">
            <v>253452202</v>
          </cell>
          <cell r="V1520">
            <v>2095</v>
          </cell>
        </row>
        <row r="1521">
          <cell r="U1521" t="str">
            <v>253452202</v>
          </cell>
          <cell r="V1521">
            <v>3085</v>
          </cell>
        </row>
        <row r="1522">
          <cell r="U1522" t="str">
            <v>253452203</v>
          </cell>
          <cell r="V1522">
            <v>277</v>
          </cell>
        </row>
        <row r="1523">
          <cell r="U1523" t="str">
            <v>253452205</v>
          </cell>
          <cell r="V1523">
            <v>3303</v>
          </cell>
        </row>
        <row r="1524">
          <cell r="U1524" t="str">
            <v>253452205</v>
          </cell>
          <cell r="V1524">
            <v>3085</v>
          </cell>
        </row>
        <row r="1525">
          <cell r="U1525" t="str">
            <v>253452601</v>
          </cell>
          <cell r="V1525">
            <v>2066</v>
          </cell>
        </row>
        <row r="1526">
          <cell r="U1526" t="str">
            <v>253452601</v>
          </cell>
          <cell r="V1526">
            <v>1824</v>
          </cell>
        </row>
        <row r="1527">
          <cell r="U1527" t="str">
            <v>253452601</v>
          </cell>
          <cell r="V1527">
            <v>20044</v>
          </cell>
        </row>
        <row r="1528">
          <cell r="U1528" t="str">
            <v>253452601</v>
          </cell>
          <cell r="V1528">
            <v>2456</v>
          </cell>
        </row>
        <row r="1529">
          <cell r="U1529" t="str">
            <v>253452601</v>
          </cell>
          <cell r="V1529">
            <v>4962</v>
          </cell>
        </row>
        <row r="1530">
          <cell r="U1530" t="str">
            <v>253452601</v>
          </cell>
          <cell r="V1530">
            <v>10255</v>
          </cell>
        </row>
        <row r="1531">
          <cell r="U1531" t="str">
            <v>253452601</v>
          </cell>
          <cell r="V1531">
            <v>1539</v>
          </cell>
        </row>
        <row r="1532">
          <cell r="U1532" t="str">
            <v>253452602</v>
          </cell>
          <cell r="V1532">
            <v>32</v>
          </cell>
        </row>
        <row r="1533">
          <cell r="U1533" t="str">
            <v>253452602</v>
          </cell>
          <cell r="V1533">
            <v>27866</v>
          </cell>
        </row>
        <row r="1534">
          <cell r="U1534" t="str">
            <v>253452602</v>
          </cell>
          <cell r="V1534">
            <v>1598</v>
          </cell>
        </row>
        <row r="1535">
          <cell r="U1535" t="str">
            <v>253452602</v>
          </cell>
          <cell r="V1535">
            <v>6897</v>
          </cell>
        </row>
        <row r="1536">
          <cell r="U1536" t="str">
            <v>253452602</v>
          </cell>
          <cell r="V1536">
            <v>44</v>
          </cell>
        </row>
        <row r="1537">
          <cell r="U1537" t="str">
            <v>253452602</v>
          </cell>
          <cell r="V1537">
            <v>1</v>
          </cell>
        </row>
        <row r="1538">
          <cell r="U1538" t="str">
            <v>253452602</v>
          </cell>
          <cell r="V1538">
            <v>3442</v>
          </cell>
        </row>
        <row r="1539">
          <cell r="U1539" t="str">
            <v>253452605</v>
          </cell>
          <cell r="V1539">
            <v>2066</v>
          </cell>
        </row>
        <row r="1540">
          <cell r="U1540" t="str">
            <v>253452605</v>
          </cell>
          <cell r="V1540">
            <v>32</v>
          </cell>
        </row>
        <row r="1541">
          <cell r="U1541" t="str">
            <v>253452605</v>
          </cell>
          <cell r="V1541">
            <v>27866</v>
          </cell>
        </row>
        <row r="1542">
          <cell r="U1542" t="str">
            <v>253452605</v>
          </cell>
          <cell r="V1542">
            <v>1824</v>
          </cell>
        </row>
        <row r="1543">
          <cell r="U1543" t="str">
            <v>253452605</v>
          </cell>
          <cell r="V1543">
            <v>21642</v>
          </cell>
        </row>
        <row r="1544">
          <cell r="U1544" t="str">
            <v>253452605</v>
          </cell>
          <cell r="V1544">
            <v>6897</v>
          </cell>
        </row>
        <row r="1545">
          <cell r="U1545" t="str">
            <v>253452605</v>
          </cell>
          <cell r="V1545">
            <v>2456</v>
          </cell>
        </row>
        <row r="1546">
          <cell r="U1546" t="str">
            <v>253452605</v>
          </cell>
          <cell r="V1546">
            <v>5006</v>
          </cell>
        </row>
        <row r="1547">
          <cell r="U1547" t="str">
            <v>253452605</v>
          </cell>
          <cell r="V1547">
            <v>1</v>
          </cell>
        </row>
        <row r="1548">
          <cell r="U1548" t="str">
            <v>253452605</v>
          </cell>
          <cell r="V1548">
            <v>13697</v>
          </cell>
        </row>
        <row r="1549">
          <cell r="U1549" t="str">
            <v>253452605</v>
          </cell>
          <cell r="V1549">
            <v>1539</v>
          </cell>
        </row>
        <row r="1550">
          <cell r="U1550" t="str">
            <v>253452801</v>
          </cell>
          <cell r="V1550">
            <v>57913</v>
          </cell>
        </row>
        <row r="1551">
          <cell r="U1551" t="str">
            <v>253452801</v>
          </cell>
          <cell r="V1551">
            <v>18654</v>
          </cell>
        </row>
        <row r="1552">
          <cell r="U1552" t="str">
            <v>253452801</v>
          </cell>
          <cell r="V1552">
            <v>19529</v>
          </cell>
        </row>
        <row r="1553">
          <cell r="U1553" t="str">
            <v>253452801</v>
          </cell>
          <cell r="V1553">
            <v>7519</v>
          </cell>
        </row>
        <row r="1554">
          <cell r="U1554" t="str">
            <v>253452801</v>
          </cell>
          <cell r="V1554">
            <v>20340</v>
          </cell>
        </row>
        <row r="1555">
          <cell r="U1555" t="str">
            <v>253452801</v>
          </cell>
          <cell r="V1555">
            <v>5204</v>
          </cell>
        </row>
        <row r="1556">
          <cell r="U1556" t="str">
            <v>253452801</v>
          </cell>
          <cell r="V1556">
            <v>44196</v>
          </cell>
        </row>
        <row r="1557">
          <cell r="U1557" t="str">
            <v>253452802</v>
          </cell>
          <cell r="V1557">
            <v>1098</v>
          </cell>
        </row>
        <row r="1558">
          <cell r="U1558" t="str">
            <v>253452802</v>
          </cell>
          <cell r="V1558">
            <v>428517</v>
          </cell>
        </row>
        <row r="1559">
          <cell r="U1559" t="str">
            <v>253452802</v>
          </cell>
          <cell r="V1559">
            <v>4608</v>
          </cell>
        </row>
        <row r="1560">
          <cell r="U1560" t="str">
            <v>253452802</v>
          </cell>
          <cell r="V1560">
            <v>5855</v>
          </cell>
        </row>
        <row r="1561">
          <cell r="U1561" t="str">
            <v>253452802</v>
          </cell>
          <cell r="V1561">
            <v>6652</v>
          </cell>
        </row>
        <row r="1562">
          <cell r="U1562" t="str">
            <v>253452802</v>
          </cell>
          <cell r="V1562">
            <v>566</v>
          </cell>
        </row>
        <row r="1563">
          <cell r="U1563" t="str">
            <v>253452802</v>
          </cell>
          <cell r="V1563">
            <v>463</v>
          </cell>
        </row>
        <row r="1564">
          <cell r="U1564" t="str">
            <v>253452802</v>
          </cell>
          <cell r="V1564">
            <v>2842</v>
          </cell>
        </row>
        <row r="1565">
          <cell r="U1565" t="str">
            <v>253452802</v>
          </cell>
          <cell r="V1565">
            <v>6632</v>
          </cell>
        </row>
        <row r="1566">
          <cell r="U1566" t="str">
            <v>253452802</v>
          </cell>
          <cell r="V1566">
            <v>7311</v>
          </cell>
        </row>
        <row r="1567">
          <cell r="U1567" t="str">
            <v>253452803</v>
          </cell>
          <cell r="V1567">
            <v>2063</v>
          </cell>
        </row>
        <row r="1568">
          <cell r="U1568" t="str">
            <v>253452805</v>
          </cell>
          <cell r="V1568">
            <v>57913</v>
          </cell>
        </row>
        <row r="1569">
          <cell r="U1569" t="str">
            <v>253452805</v>
          </cell>
          <cell r="V1569">
            <v>1098</v>
          </cell>
        </row>
        <row r="1570">
          <cell r="U1570" t="str">
            <v>253452805</v>
          </cell>
          <cell r="V1570">
            <v>428517</v>
          </cell>
        </row>
        <row r="1571">
          <cell r="U1571" t="str">
            <v>253452805</v>
          </cell>
          <cell r="V1571">
            <v>23262</v>
          </cell>
        </row>
        <row r="1572">
          <cell r="U1572" t="str">
            <v>253452805</v>
          </cell>
          <cell r="V1572">
            <v>25384</v>
          </cell>
        </row>
        <row r="1573">
          <cell r="U1573" t="str">
            <v>253452805</v>
          </cell>
          <cell r="V1573">
            <v>6652</v>
          </cell>
        </row>
        <row r="1574">
          <cell r="U1574" t="str">
            <v>253452805</v>
          </cell>
          <cell r="V1574">
            <v>7519</v>
          </cell>
        </row>
        <row r="1575">
          <cell r="U1575" t="str">
            <v>253452805</v>
          </cell>
          <cell r="V1575">
            <v>22969</v>
          </cell>
        </row>
        <row r="1576">
          <cell r="U1576" t="str">
            <v>253452805</v>
          </cell>
          <cell r="V1576">
            <v>5667</v>
          </cell>
        </row>
        <row r="1577">
          <cell r="U1577" t="str">
            <v>253452805</v>
          </cell>
          <cell r="V1577">
            <v>2842</v>
          </cell>
        </row>
        <row r="1578">
          <cell r="U1578" t="str">
            <v>253452805</v>
          </cell>
          <cell r="V1578">
            <v>6632</v>
          </cell>
        </row>
        <row r="1579">
          <cell r="U1579" t="str">
            <v>253452805</v>
          </cell>
          <cell r="V1579">
            <v>51507</v>
          </cell>
        </row>
        <row r="1580">
          <cell r="U1580" t="str">
            <v>253453201</v>
          </cell>
          <cell r="V1580">
            <v>3</v>
          </cell>
        </row>
        <row r="1581">
          <cell r="U1581" t="str">
            <v>253453201</v>
          </cell>
          <cell r="V1581">
            <v>169809</v>
          </cell>
        </row>
        <row r="1582">
          <cell r="U1582" t="str">
            <v>253453201</v>
          </cell>
          <cell r="V1582">
            <v>8000</v>
          </cell>
        </row>
        <row r="1583">
          <cell r="U1583" t="str">
            <v>253453205</v>
          </cell>
          <cell r="V1583">
            <v>3</v>
          </cell>
        </row>
        <row r="1584">
          <cell r="U1584" t="str">
            <v>253453205</v>
          </cell>
          <cell r="V1584">
            <v>169809</v>
          </cell>
        </row>
        <row r="1585">
          <cell r="U1585" t="str">
            <v>253453205</v>
          </cell>
          <cell r="V1585">
            <v>8000</v>
          </cell>
        </row>
        <row r="1586">
          <cell r="U1586" t="str">
            <v>253453601</v>
          </cell>
          <cell r="V1586">
            <v>102</v>
          </cell>
        </row>
        <row r="1587">
          <cell r="U1587" t="str">
            <v>253453601</v>
          </cell>
          <cell r="V1587">
            <v>3910</v>
          </cell>
        </row>
        <row r="1588">
          <cell r="U1588" t="str">
            <v>253453601</v>
          </cell>
          <cell r="V1588">
            <v>719</v>
          </cell>
        </row>
        <row r="1589">
          <cell r="U1589" t="str">
            <v>253453601</v>
          </cell>
          <cell r="V1589">
            <v>228</v>
          </cell>
        </row>
        <row r="1590">
          <cell r="U1590" t="str">
            <v>253453602</v>
          </cell>
          <cell r="V1590">
            <v>3</v>
          </cell>
        </row>
        <row r="1591">
          <cell r="U1591" t="str">
            <v>253453602</v>
          </cell>
          <cell r="V1591">
            <v>2764</v>
          </cell>
        </row>
        <row r="1592">
          <cell r="U1592" t="str">
            <v>253453602</v>
          </cell>
          <cell r="V1592">
            <v>2</v>
          </cell>
        </row>
        <row r="1593">
          <cell r="U1593" t="str">
            <v>253453602</v>
          </cell>
          <cell r="V1593">
            <v>14</v>
          </cell>
        </row>
        <row r="1594">
          <cell r="U1594" t="str">
            <v>253453602</v>
          </cell>
          <cell r="V1594">
            <v>787</v>
          </cell>
        </row>
        <row r="1595">
          <cell r="U1595" t="str">
            <v>253453602</v>
          </cell>
          <cell r="V1595">
            <v>254</v>
          </cell>
        </row>
        <row r="1596">
          <cell r="U1596" t="str">
            <v>253453602</v>
          </cell>
          <cell r="V1596">
            <v>13</v>
          </cell>
        </row>
        <row r="1597">
          <cell r="U1597" t="str">
            <v>253453603</v>
          </cell>
          <cell r="V1597">
            <v>683</v>
          </cell>
        </row>
        <row r="1598">
          <cell r="U1598" t="str">
            <v>253453605</v>
          </cell>
          <cell r="V1598">
            <v>3</v>
          </cell>
        </row>
        <row r="1599">
          <cell r="U1599" t="str">
            <v>253453605</v>
          </cell>
          <cell r="V1599">
            <v>3447</v>
          </cell>
        </row>
        <row r="1600">
          <cell r="U1600" t="str">
            <v>253453605</v>
          </cell>
          <cell r="V1600">
            <v>2</v>
          </cell>
        </row>
        <row r="1601">
          <cell r="U1601" t="str">
            <v>253453605</v>
          </cell>
          <cell r="V1601">
            <v>116</v>
          </cell>
        </row>
        <row r="1602">
          <cell r="U1602" t="str">
            <v>253453605</v>
          </cell>
          <cell r="V1602">
            <v>787</v>
          </cell>
        </row>
        <row r="1603">
          <cell r="U1603" t="str">
            <v>253453605</v>
          </cell>
          <cell r="V1603">
            <v>3910</v>
          </cell>
        </row>
        <row r="1604">
          <cell r="U1604" t="str">
            <v>253453605</v>
          </cell>
          <cell r="V1604">
            <v>719</v>
          </cell>
        </row>
        <row r="1605">
          <cell r="U1605" t="str">
            <v>253453605</v>
          </cell>
          <cell r="V1605">
            <v>254</v>
          </cell>
        </row>
        <row r="1606">
          <cell r="U1606" t="str">
            <v>253453605</v>
          </cell>
          <cell r="V1606">
            <v>241</v>
          </cell>
        </row>
        <row r="1607">
          <cell r="U1607" t="str">
            <v>253454002</v>
          </cell>
          <cell r="V1607">
            <v>32</v>
          </cell>
        </row>
        <row r="1608">
          <cell r="U1608" t="str">
            <v>253454002</v>
          </cell>
          <cell r="V1608">
            <v>12</v>
          </cell>
        </row>
        <row r="1609">
          <cell r="U1609" t="str">
            <v>253454002</v>
          </cell>
          <cell r="V1609">
            <v>13</v>
          </cell>
        </row>
        <row r="1610">
          <cell r="U1610" t="str">
            <v>253454005</v>
          </cell>
          <cell r="V1610">
            <v>32</v>
          </cell>
        </row>
        <row r="1611">
          <cell r="U1611" t="str">
            <v>253454005</v>
          </cell>
          <cell r="V1611">
            <v>12</v>
          </cell>
        </row>
        <row r="1612">
          <cell r="U1612" t="str">
            <v>253454005</v>
          </cell>
          <cell r="V1612">
            <v>13</v>
          </cell>
        </row>
        <row r="1613">
          <cell r="U1613" t="str">
            <v>253454201</v>
          </cell>
          <cell r="V1613">
            <v>2476</v>
          </cell>
        </row>
        <row r="1614">
          <cell r="U1614" t="str">
            <v>253454203</v>
          </cell>
          <cell r="V1614">
            <v>873</v>
          </cell>
        </row>
        <row r="1615">
          <cell r="U1615" t="str">
            <v>253454205</v>
          </cell>
          <cell r="V1615">
            <v>3349</v>
          </cell>
        </row>
        <row r="1616">
          <cell r="U1616" t="str">
            <v>253454402</v>
          </cell>
          <cell r="V1616">
            <v>-25088</v>
          </cell>
        </row>
        <row r="1617">
          <cell r="U1617" t="str">
            <v>253454405</v>
          </cell>
          <cell r="V1617">
            <v>-25088</v>
          </cell>
        </row>
        <row r="1618">
          <cell r="U1618" t="str">
            <v>253454601</v>
          </cell>
          <cell r="V1618">
            <v>5578</v>
          </cell>
        </row>
        <row r="1619">
          <cell r="U1619" t="str">
            <v>253454601</v>
          </cell>
          <cell r="V1619">
            <v>1259</v>
          </cell>
        </row>
        <row r="1620">
          <cell r="U1620" t="str">
            <v>253454601</v>
          </cell>
          <cell r="V1620">
            <v>1916</v>
          </cell>
        </row>
        <row r="1621">
          <cell r="U1621" t="str">
            <v>253454601</v>
          </cell>
          <cell r="V1621">
            <v>222</v>
          </cell>
        </row>
        <row r="1622">
          <cell r="U1622" t="str">
            <v>253454601</v>
          </cell>
          <cell r="V1622">
            <v>422</v>
          </cell>
        </row>
        <row r="1623">
          <cell r="U1623" t="str">
            <v>253454601</v>
          </cell>
          <cell r="V1623">
            <v>643</v>
          </cell>
        </row>
        <row r="1624">
          <cell r="U1624" t="str">
            <v>253454601</v>
          </cell>
          <cell r="V1624">
            <v>813</v>
          </cell>
        </row>
        <row r="1625">
          <cell r="U1625" t="str">
            <v>253454601</v>
          </cell>
          <cell r="V1625">
            <v>1953</v>
          </cell>
        </row>
        <row r="1626">
          <cell r="U1626" t="str">
            <v>253454602</v>
          </cell>
          <cell r="V1626">
            <v>3</v>
          </cell>
        </row>
        <row r="1627">
          <cell r="U1627" t="str">
            <v>253454602</v>
          </cell>
          <cell r="V1627">
            <v>24722</v>
          </cell>
        </row>
        <row r="1628">
          <cell r="U1628" t="str">
            <v>253454602</v>
          </cell>
          <cell r="V1628">
            <v>123</v>
          </cell>
        </row>
        <row r="1629">
          <cell r="U1629" t="str">
            <v>253454602</v>
          </cell>
          <cell r="V1629">
            <v>4222</v>
          </cell>
        </row>
        <row r="1630">
          <cell r="U1630" t="str">
            <v>253454602</v>
          </cell>
          <cell r="V1630">
            <v>509</v>
          </cell>
        </row>
        <row r="1631">
          <cell r="U1631" t="str">
            <v>253454603</v>
          </cell>
          <cell r="V1631">
            <v>496</v>
          </cell>
        </row>
        <row r="1632">
          <cell r="U1632" t="str">
            <v>253454605</v>
          </cell>
          <cell r="V1632">
            <v>5578</v>
          </cell>
        </row>
        <row r="1633">
          <cell r="U1633" t="str">
            <v>253454605</v>
          </cell>
          <cell r="V1633">
            <v>3</v>
          </cell>
        </row>
        <row r="1634">
          <cell r="U1634" t="str">
            <v>253454605</v>
          </cell>
          <cell r="V1634">
            <v>25218</v>
          </cell>
        </row>
        <row r="1635">
          <cell r="U1635" t="str">
            <v>253454605</v>
          </cell>
          <cell r="V1635">
            <v>1259</v>
          </cell>
        </row>
        <row r="1636">
          <cell r="U1636" t="str">
            <v>253454605</v>
          </cell>
          <cell r="V1636">
            <v>2039</v>
          </cell>
        </row>
        <row r="1637">
          <cell r="U1637" t="str">
            <v>253454605</v>
          </cell>
          <cell r="V1637">
            <v>4222</v>
          </cell>
        </row>
        <row r="1638">
          <cell r="U1638" t="str">
            <v>253454605</v>
          </cell>
          <cell r="V1638">
            <v>222</v>
          </cell>
        </row>
        <row r="1639">
          <cell r="U1639" t="str">
            <v>253454605</v>
          </cell>
          <cell r="V1639">
            <v>422</v>
          </cell>
        </row>
        <row r="1640">
          <cell r="U1640" t="str">
            <v>253454605</v>
          </cell>
          <cell r="V1640">
            <v>1152</v>
          </cell>
        </row>
        <row r="1641">
          <cell r="U1641" t="str">
            <v>253454605</v>
          </cell>
          <cell r="V1641">
            <v>813</v>
          </cell>
        </row>
        <row r="1642">
          <cell r="U1642" t="str">
            <v>253454605</v>
          </cell>
          <cell r="V1642">
            <v>1953</v>
          </cell>
        </row>
        <row r="1643">
          <cell r="U1643" t="str">
            <v>253459101</v>
          </cell>
          <cell r="V1643">
            <v>15815</v>
          </cell>
        </row>
        <row r="1644">
          <cell r="U1644" t="str">
            <v>253459101</v>
          </cell>
          <cell r="V1644">
            <v>6482</v>
          </cell>
        </row>
        <row r="1645">
          <cell r="U1645" t="str">
            <v>253459101</v>
          </cell>
          <cell r="V1645">
            <v>359892</v>
          </cell>
        </row>
        <row r="1646">
          <cell r="U1646" t="str">
            <v>253459101</v>
          </cell>
          <cell r="V1646">
            <v>31733</v>
          </cell>
        </row>
        <row r="1647">
          <cell r="U1647" t="str">
            <v>253459101</v>
          </cell>
          <cell r="V1647">
            <v>26796</v>
          </cell>
        </row>
        <row r="1648">
          <cell r="U1648" t="str">
            <v>253459101</v>
          </cell>
          <cell r="V1648">
            <v>10</v>
          </cell>
        </row>
        <row r="1649">
          <cell r="U1649" t="str">
            <v>253459101</v>
          </cell>
          <cell r="V1649">
            <v>5320</v>
          </cell>
        </row>
        <row r="1650">
          <cell r="U1650" t="str">
            <v>253459102</v>
          </cell>
          <cell r="V1650">
            <v>3816</v>
          </cell>
        </row>
        <row r="1651">
          <cell r="U1651" t="str">
            <v>253459102</v>
          </cell>
          <cell r="V1651">
            <v>7508</v>
          </cell>
        </row>
        <row r="1652">
          <cell r="U1652" t="str">
            <v>253459102</v>
          </cell>
          <cell r="V1652">
            <v>-114556</v>
          </cell>
        </row>
        <row r="1653">
          <cell r="U1653" t="str">
            <v>253459102</v>
          </cell>
          <cell r="V1653">
            <v>328144</v>
          </cell>
        </row>
        <row r="1654">
          <cell r="U1654" t="str">
            <v>253459102</v>
          </cell>
          <cell r="V1654">
            <v>14938</v>
          </cell>
        </row>
        <row r="1655">
          <cell r="U1655" t="str">
            <v>253459102</v>
          </cell>
          <cell r="V1655">
            <v>5654</v>
          </cell>
        </row>
        <row r="1656">
          <cell r="U1656" t="str">
            <v>253459102</v>
          </cell>
          <cell r="V1656">
            <v>248554</v>
          </cell>
        </row>
        <row r="1657">
          <cell r="U1657" t="str">
            <v>253459102</v>
          </cell>
          <cell r="V1657">
            <v>18</v>
          </cell>
        </row>
        <row r="1658">
          <cell r="U1658" t="str">
            <v>253459102</v>
          </cell>
          <cell r="V1658">
            <v>26245</v>
          </cell>
        </row>
        <row r="1659">
          <cell r="U1659" t="str">
            <v>253459102</v>
          </cell>
          <cell r="V1659">
            <v>12912</v>
          </cell>
        </row>
        <row r="1660">
          <cell r="U1660" t="str">
            <v>253459102</v>
          </cell>
          <cell r="V1660">
            <v>6989</v>
          </cell>
        </row>
        <row r="1661">
          <cell r="U1661" t="str">
            <v>253459102</v>
          </cell>
          <cell r="V1661">
            <v>5</v>
          </cell>
        </row>
        <row r="1662">
          <cell r="U1662" t="str">
            <v>253459102</v>
          </cell>
          <cell r="V1662">
            <v>37</v>
          </cell>
        </row>
        <row r="1663">
          <cell r="U1663" t="str">
            <v>253459102</v>
          </cell>
          <cell r="V1663">
            <v>36767</v>
          </cell>
        </row>
        <row r="1664">
          <cell r="U1664" t="str">
            <v>253459102</v>
          </cell>
          <cell r="V1664">
            <v>129972</v>
          </cell>
        </row>
        <row r="1665">
          <cell r="U1665" t="str">
            <v>253459102</v>
          </cell>
          <cell r="V1665">
            <v>29</v>
          </cell>
        </row>
        <row r="1666">
          <cell r="U1666" t="str">
            <v>253459102</v>
          </cell>
          <cell r="V1666">
            <v>9559</v>
          </cell>
        </row>
        <row r="1667">
          <cell r="U1667" t="str">
            <v>253459103</v>
          </cell>
          <cell r="V1667">
            <v>5640</v>
          </cell>
        </row>
        <row r="1668">
          <cell r="U1668" t="str">
            <v>253459103</v>
          </cell>
          <cell r="V1668">
            <v>6483</v>
          </cell>
        </row>
        <row r="1669">
          <cell r="U1669" t="str">
            <v>253459105</v>
          </cell>
          <cell r="V1669">
            <v>19631</v>
          </cell>
        </row>
        <row r="1670">
          <cell r="U1670" t="str">
            <v>253459105</v>
          </cell>
          <cell r="V1670">
            <v>7508</v>
          </cell>
        </row>
        <row r="1671">
          <cell r="U1671" t="str">
            <v>253459105</v>
          </cell>
          <cell r="V1671">
            <v>-114556</v>
          </cell>
        </row>
        <row r="1672">
          <cell r="U1672" t="str">
            <v>253459105</v>
          </cell>
          <cell r="V1672">
            <v>333784</v>
          </cell>
        </row>
        <row r="1673">
          <cell r="U1673" t="str">
            <v>253459105</v>
          </cell>
          <cell r="V1673">
            <v>14938</v>
          </cell>
        </row>
        <row r="1674">
          <cell r="U1674" t="str">
            <v>253459105</v>
          </cell>
          <cell r="V1674">
            <v>12136</v>
          </cell>
        </row>
        <row r="1675">
          <cell r="U1675" t="str">
            <v>253459105</v>
          </cell>
          <cell r="V1675">
            <v>248554</v>
          </cell>
        </row>
        <row r="1676">
          <cell r="U1676" t="str">
            <v>253459105</v>
          </cell>
          <cell r="V1676">
            <v>18</v>
          </cell>
        </row>
        <row r="1677">
          <cell r="U1677" t="str">
            <v>253459105</v>
          </cell>
          <cell r="V1677">
            <v>392620</v>
          </cell>
        </row>
        <row r="1678">
          <cell r="U1678" t="str">
            <v>253459105</v>
          </cell>
          <cell r="V1678">
            <v>44645</v>
          </cell>
        </row>
        <row r="1679">
          <cell r="U1679" t="str">
            <v>253459105</v>
          </cell>
          <cell r="V1679">
            <v>6989</v>
          </cell>
        </row>
        <row r="1680">
          <cell r="U1680" t="str">
            <v>253459105</v>
          </cell>
          <cell r="V1680">
            <v>5</v>
          </cell>
        </row>
        <row r="1681">
          <cell r="U1681" t="str">
            <v>253459105</v>
          </cell>
          <cell r="V1681">
            <v>37</v>
          </cell>
        </row>
        <row r="1682">
          <cell r="U1682" t="str">
            <v>253459105</v>
          </cell>
          <cell r="V1682">
            <v>63563</v>
          </cell>
        </row>
        <row r="1683">
          <cell r="U1683" t="str">
            <v>253459105</v>
          </cell>
          <cell r="V1683">
            <v>129982</v>
          </cell>
        </row>
        <row r="1684">
          <cell r="U1684" t="str">
            <v>253459105</v>
          </cell>
          <cell r="V1684">
            <v>5349</v>
          </cell>
        </row>
        <row r="1685">
          <cell r="U1685" t="str">
            <v>253459105</v>
          </cell>
          <cell r="V1685">
            <v>9559</v>
          </cell>
        </row>
        <row r="1686">
          <cell r="U1686" t="str">
            <v>253610801</v>
          </cell>
          <cell r="V1686">
            <v>72643</v>
          </cell>
        </row>
        <row r="1687">
          <cell r="U1687" t="str">
            <v>253610801</v>
          </cell>
          <cell r="V1687">
            <v>10503</v>
          </cell>
        </row>
        <row r="1688">
          <cell r="U1688" t="str">
            <v>253611601</v>
          </cell>
          <cell r="V1688">
            <v>330</v>
          </cell>
        </row>
        <row r="1689">
          <cell r="U1689" t="str">
            <v>253612001</v>
          </cell>
          <cell r="V1689">
            <v>583</v>
          </cell>
        </row>
        <row r="1690">
          <cell r="U1690" t="str">
            <v>253612001</v>
          </cell>
          <cell r="V1690">
            <v>54428</v>
          </cell>
        </row>
        <row r="1691">
          <cell r="U1691" t="str">
            <v>253612001</v>
          </cell>
          <cell r="V1691">
            <v>47</v>
          </cell>
        </row>
        <row r="1692">
          <cell r="U1692" t="str">
            <v>253612001</v>
          </cell>
          <cell r="V1692">
            <v>100082</v>
          </cell>
        </row>
        <row r="1693">
          <cell r="U1693" t="str">
            <v>253612001</v>
          </cell>
          <cell r="V1693">
            <v>282811</v>
          </cell>
        </row>
        <row r="1694">
          <cell r="U1694" t="str">
            <v>253612001</v>
          </cell>
          <cell r="V1694">
            <v>1379093</v>
          </cell>
        </row>
        <row r="1695">
          <cell r="U1695" t="str">
            <v>253612001</v>
          </cell>
          <cell r="V1695">
            <v>905730</v>
          </cell>
        </row>
        <row r="1696">
          <cell r="U1696" t="str">
            <v>253612001</v>
          </cell>
          <cell r="V1696">
            <v>161083</v>
          </cell>
        </row>
        <row r="1697">
          <cell r="U1697" t="str">
            <v>253612001</v>
          </cell>
          <cell r="V1697">
            <v>1711</v>
          </cell>
        </row>
        <row r="1698">
          <cell r="U1698" t="str">
            <v>253612001</v>
          </cell>
          <cell r="V1698">
            <v>286</v>
          </cell>
        </row>
        <row r="1699">
          <cell r="U1699" t="str">
            <v>253612001</v>
          </cell>
          <cell r="V1699">
            <v>25902</v>
          </cell>
        </row>
        <row r="1700">
          <cell r="U1700" t="str">
            <v>253612001</v>
          </cell>
          <cell r="V1700">
            <v>90</v>
          </cell>
        </row>
        <row r="1701">
          <cell r="U1701" t="str">
            <v>253612001</v>
          </cell>
          <cell r="V1701">
            <v>1143</v>
          </cell>
        </row>
        <row r="1702">
          <cell r="U1702" t="str">
            <v>253612001</v>
          </cell>
          <cell r="V1702">
            <v>222984</v>
          </cell>
        </row>
        <row r="1703">
          <cell r="U1703" t="str">
            <v>253612001</v>
          </cell>
          <cell r="V1703">
            <v>233233</v>
          </cell>
        </row>
        <row r="1704">
          <cell r="U1704" t="str">
            <v>253612001</v>
          </cell>
          <cell r="V1704">
            <v>1422</v>
          </cell>
        </row>
        <row r="1705">
          <cell r="U1705" t="str">
            <v>253612001</v>
          </cell>
          <cell r="V1705">
            <v>10</v>
          </cell>
        </row>
        <row r="1706">
          <cell r="U1706" t="str">
            <v>253612001</v>
          </cell>
          <cell r="V1706">
            <v>2289</v>
          </cell>
        </row>
        <row r="1707">
          <cell r="U1707" t="str">
            <v>253612001</v>
          </cell>
          <cell r="V1707">
            <v>1829</v>
          </cell>
        </row>
        <row r="1708">
          <cell r="U1708" t="str">
            <v>253612001</v>
          </cell>
          <cell r="V1708">
            <v>26183</v>
          </cell>
        </row>
        <row r="1709">
          <cell r="U1709" t="str">
            <v>253612001</v>
          </cell>
          <cell r="V1709">
            <v>11377</v>
          </cell>
        </row>
        <row r="1710">
          <cell r="U1710" t="str">
            <v>253612001</v>
          </cell>
          <cell r="V1710">
            <v>854906</v>
          </cell>
        </row>
        <row r="1711">
          <cell r="U1711" t="str">
            <v>253612001</v>
          </cell>
          <cell r="V1711">
            <v>1888</v>
          </cell>
        </row>
        <row r="1712">
          <cell r="U1712" t="str">
            <v>253612001</v>
          </cell>
          <cell r="V1712">
            <v>1715</v>
          </cell>
        </row>
        <row r="1713">
          <cell r="U1713" t="str">
            <v>253612401</v>
          </cell>
          <cell r="V1713">
            <v>7936</v>
          </cell>
        </row>
        <row r="1714">
          <cell r="U1714" t="str">
            <v>253612401</v>
          </cell>
          <cell r="V1714">
            <v>24728</v>
          </cell>
        </row>
        <row r="1715">
          <cell r="U1715" t="str">
            <v>253612401</v>
          </cell>
          <cell r="V1715">
            <v>1664982</v>
          </cell>
        </row>
        <row r="1716">
          <cell r="U1716" t="str">
            <v>253612401</v>
          </cell>
          <cell r="V1716">
            <v>97492</v>
          </cell>
        </row>
        <row r="1717">
          <cell r="U1717" t="str">
            <v>253612401</v>
          </cell>
          <cell r="V1717">
            <v>47055</v>
          </cell>
        </row>
        <row r="1718">
          <cell r="U1718" t="str">
            <v>253612401</v>
          </cell>
          <cell r="V1718">
            <v>120</v>
          </cell>
        </row>
        <row r="1719">
          <cell r="U1719" t="str">
            <v>253612401</v>
          </cell>
          <cell r="V1719">
            <v>72170</v>
          </cell>
        </row>
        <row r="1720">
          <cell r="U1720" t="str">
            <v>253612401</v>
          </cell>
          <cell r="V1720">
            <v>135328</v>
          </cell>
        </row>
        <row r="1721">
          <cell r="U1721" t="str">
            <v>253612401</v>
          </cell>
          <cell r="V1721">
            <v>54112</v>
          </cell>
        </row>
        <row r="1722">
          <cell r="U1722" t="str">
            <v>253612401</v>
          </cell>
          <cell r="V1722">
            <v>19830</v>
          </cell>
        </row>
        <row r="1723">
          <cell r="U1723" t="str">
            <v>253612401</v>
          </cell>
          <cell r="V1723">
            <v>1057720</v>
          </cell>
        </row>
        <row r="1724">
          <cell r="U1724" t="str">
            <v>253612401</v>
          </cell>
          <cell r="V1724">
            <v>913098</v>
          </cell>
        </row>
        <row r="1725">
          <cell r="U1725" t="str">
            <v>253612401</v>
          </cell>
          <cell r="V1725">
            <v>12469</v>
          </cell>
        </row>
        <row r="1726">
          <cell r="U1726" t="str">
            <v>253612801</v>
          </cell>
          <cell r="V1726">
            <v>48337</v>
          </cell>
        </row>
        <row r="1727">
          <cell r="U1727" t="str">
            <v>253612801</v>
          </cell>
          <cell r="V1727">
            <v>2008</v>
          </cell>
        </row>
        <row r="1728">
          <cell r="U1728" t="str">
            <v>253612801</v>
          </cell>
          <cell r="V1728">
            <v>5978</v>
          </cell>
        </row>
        <row r="1729">
          <cell r="U1729" t="str">
            <v>253612801</v>
          </cell>
          <cell r="V1729">
            <v>179674</v>
          </cell>
        </row>
        <row r="1730">
          <cell r="U1730" t="str">
            <v>253613201</v>
          </cell>
          <cell r="V1730">
            <v>474</v>
          </cell>
        </row>
        <row r="1731">
          <cell r="U1731" t="str">
            <v>253613201</v>
          </cell>
          <cell r="V1731">
            <v>2095</v>
          </cell>
        </row>
        <row r="1732">
          <cell r="U1732" t="str">
            <v>253613601</v>
          </cell>
          <cell r="V1732">
            <v>3646</v>
          </cell>
        </row>
        <row r="1733">
          <cell r="U1733" t="str">
            <v>253613601</v>
          </cell>
          <cell r="V1733">
            <v>148</v>
          </cell>
        </row>
        <row r="1734">
          <cell r="U1734" t="str">
            <v>253613601</v>
          </cell>
          <cell r="V1734">
            <v>140354</v>
          </cell>
        </row>
        <row r="1735">
          <cell r="U1735" t="str">
            <v>253613601</v>
          </cell>
          <cell r="V1735">
            <v>610</v>
          </cell>
        </row>
        <row r="1736">
          <cell r="U1736" t="str">
            <v>253613601</v>
          </cell>
          <cell r="V1736">
            <v>1</v>
          </cell>
        </row>
        <row r="1737">
          <cell r="U1737" t="str">
            <v>253613601</v>
          </cell>
          <cell r="V1737">
            <v>19486</v>
          </cell>
        </row>
        <row r="1738">
          <cell r="U1738" t="str">
            <v>253613601</v>
          </cell>
          <cell r="V1738">
            <v>809</v>
          </cell>
        </row>
        <row r="1739">
          <cell r="U1739" t="str">
            <v>253613601</v>
          </cell>
          <cell r="V1739">
            <v>44</v>
          </cell>
        </row>
        <row r="1740">
          <cell r="U1740" t="str">
            <v>253613601</v>
          </cell>
          <cell r="V1740">
            <v>10</v>
          </cell>
        </row>
        <row r="1741">
          <cell r="U1741" t="str">
            <v>253613601</v>
          </cell>
          <cell r="V1741">
            <v>184818</v>
          </cell>
        </row>
        <row r="1742">
          <cell r="U1742" t="str">
            <v>253613601</v>
          </cell>
          <cell r="V1742">
            <v>990</v>
          </cell>
        </row>
        <row r="1743">
          <cell r="U1743" t="str">
            <v>253614001</v>
          </cell>
          <cell r="V1743">
            <v>-6</v>
          </cell>
        </row>
        <row r="1744">
          <cell r="U1744" t="str">
            <v>253614001</v>
          </cell>
          <cell r="V1744">
            <v>1005</v>
          </cell>
        </row>
        <row r="1745">
          <cell r="U1745" t="str">
            <v>253614001</v>
          </cell>
          <cell r="V1745">
            <v>362</v>
          </cell>
        </row>
        <row r="1746">
          <cell r="U1746" t="str">
            <v>253614401</v>
          </cell>
          <cell r="V1746">
            <v>8282</v>
          </cell>
        </row>
        <row r="1747">
          <cell r="U1747" t="str">
            <v>253614401</v>
          </cell>
          <cell r="V1747">
            <v>43473</v>
          </cell>
        </row>
        <row r="1748">
          <cell r="U1748" t="str">
            <v>253614401</v>
          </cell>
          <cell r="V1748">
            <v>15599</v>
          </cell>
        </row>
        <row r="1749">
          <cell r="U1749" t="str">
            <v>253614401</v>
          </cell>
          <cell r="V1749">
            <v>12600</v>
          </cell>
        </row>
        <row r="1750">
          <cell r="U1750" t="str">
            <v>253614401</v>
          </cell>
          <cell r="V1750">
            <v>2378</v>
          </cell>
        </row>
        <row r="1751">
          <cell r="U1751" t="str">
            <v>253614401</v>
          </cell>
          <cell r="V1751">
            <v>4276</v>
          </cell>
        </row>
        <row r="1752">
          <cell r="U1752" t="str">
            <v>253614401</v>
          </cell>
          <cell r="V1752">
            <v>11485</v>
          </cell>
        </row>
        <row r="1753">
          <cell r="U1753" t="str">
            <v>253614401</v>
          </cell>
          <cell r="V1753">
            <v>8360</v>
          </cell>
        </row>
        <row r="1754">
          <cell r="U1754" t="str">
            <v>253614401</v>
          </cell>
          <cell r="V1754">
            <v>8431</v>
          </cell>
        </row>
        <row r="1755">
          <cell r="U1755" t="str">
            <v>253614401</v>
          </cell>
          <cell r="V1755">
            <v>2013</v>
          </cell>
        </row>
        <row r="1756">
          <cell r="U1756" t="str">
            <v>253614401</v>
          </cell>
          <cell r="V1756">
            <v>8292</v>
          </cell>
        </row>
        <row r="1757">
          <cell r="U1757" t="str">
            <v>253615201</v>
          </cell>
          <cell r="V1757">
            <v>946</v>
          </cell>
        </row>
        <row r="1758">
          <cell r="U1758" t="str">
            <v>253615201</v>
          </cell>
          <cell r="V1758">
            <v>27070</v>
          </cell>
        </row>
        <row r="1759">
          <cell r="U1759" t="str">
            <v>253615201</v>
          </cell>
          <cell r="V1759">
            <v>45689</v>
          </cell>
        </row>
        <row r="1760">
          <cell r="U1760" t="str">
            <v>253615201</v>
          </cell>
          <cell r="V1760">
            <v>294377</v>
          </cell>
        </row>
        <row r="1761">
          <cell r="U1761" t="str">
            <v>253615201</v>
          </cell>
          <cell r="V1761">
            <v>164317</v>
          </cell>
        </row>
        <row r="1762">
          <cell r="U1762" t="str">
            <v>253615201</v>
          </cell>
          <cell r="V1762">
            <v>27332</v>
          </cell>
        </row>
        <row r="1763">
          <cell r="U1763" t="str">
            <v>253615201</v>
          </cell>
          <cell r="V1763">
            <v>2259</v>
          </cell>
        </row>
        <row r="1764">
          <cell r="U1764" t="str">
            <v>253615201</v>
          </cell>
          <cell r="V1764">
            <v>15309</v>
          </cell>
        </row>
        <row r="1765">
          <cell r="U1765" t="str">
            <v>253615201</v>
          </cell>
          <cell r="V1765">
            <v>38691</v>
          </cell>
        </row>
        <row r="1766">
          <cell r="U1766" t="str">
            <v>253615201</v>
          </cell>
          <cell r="V1766">
            <v>8082</v>
          </cell>
        </row>
        <row r="1767">
          <cell r="U1767" t="str">
            <v>253615201</v>
          </cell>
          <cell r="V1767">
            <v>2054</v>
          </cell>
        </row>
        <row r="1768">
          <cell r="U1768" t="str">
            <v>253615201</v>
          </cell>
          <cell r="V1768">
            <v>47090</v>
          </cell>
        </row>
        <row r="1769">
          <cell r="U1769" t="str">
            <v>253618901</v>
          </cell>
          <cell r="V1769">
            <v>583</v>
          </cell>
        </row>
        <row r="1770">
          <cell r="U1770" t="str">
            <v>253618901</v>
          </cell>
          <cell r="V1770">
            <v>59494</v>
          </cell>
        </row>
        <row r="1771">
          <cell r="U1771" t="str">
            <v>253618901</v>
          </cell>
          <cell r="V1771">
            <v>47</v>
          </cell>
        </row>
        <row r="1772">
          <cell r="U1772" t="str">
            <v>253618901</v>
          </cell>
          <cell r="V1772">
            <v>143370</v>
          </cell>
        </row>
        <row r="1773">
          <cell r="U1773" t="str">
            <v>253618901</v>
          </cell>
          <cell r="V1773">
            <v>396849</v>
          </cell>
        </row>
        <row r="1774">
          <cell r="U1774" t="str">
            <v>253618901</v>
          </cell>
          <cell r="V1774">
            <v>-6</v>
          </cell>
        </row>
        <row r="1775">
          <cell r="U1775" t="str">
            <v>253618901</v>
          </cell>
          <cell r="V1775">
            <v>3567048</v>
          </cell>
        </row>
        <row r="1776">
          <cell r="U1776" t="str">
            <v>253618901</v>
          </cell>
          <cell r="V1776">
            <v>1229416</v>
          </cell>
        </row>
        <row r="1777">
          <cell r="U1777" t="str">
            <v>253618901</v>
          </cell>
          <cell r="V1777">
            <v>239856</v>
          </cell>
        </row>
        <row r="1778">
          <cell r="U1778" t="str">
            <v>253618901</v>
          </cell>
          <cell r="V1778">
            <v>1711</v>
          </cell>
        </row>
        <row r="1779">
          <cell r="U1779" t="str">
            <v>253618901</v>
          </cell>
          <cell r="V1779">
            <v>7947</v>
          </cell>
        </row>
        <row r="1780">
          <cell r="U1780" t="str">
            <v>253618901</v>
          </cell>
          <cell r="V1780">
            <v>25902</v>
          </cell>
        </row>
        <row r="1781">
          <cell r="U1781" t="str">
            <v>253618901</v>
          </cell>
          <cell r="V1781">
            <v>90</v>
          </cell>
        </row>
        <row r="1782">
          <cell r="U1782" t="str">
            <v>253618901</v>
          </cell>
          <cell r="V1782">
            <v>104284</v>
          </cell>
        </row>
        <row r="1783">
          <cell r="U1783" t="str">
            <v>253618901</v>
          </cell>
          <cell r="V1783">
            <v>359121</v>
          </cell>
        </row>
        <row r="1784">
          <cell r="U1784" t="str">
            <v>253618901</v>
          </cell>
          <cell r="V1784">
            <v>317036</v>
          </cell>
        </row>
        <row r="1785">
          <cell r="U1785" t="str">
            <v>253618901</v>
          </cell>
          <cell r="V1785">
            <v>1422</v>
          </cell>
        </row>
        <row r="1786">
          <cell r="U1786" t="str">
            <v>253618901</v>
          </cell>
          <cell r="V1786">
            <v>10</v>
          </cell>
        </row>
        <row r="1787">
          <cell r="U1787" t="str">
            <v>253618901</v>
          </cell>
          <cell r="V1787">
            <v>2289</v>
          </cell>
        </row>
        <row r="1788">
          <cell r="U1788" t="str">
            <v>253618901</v>
          </cell>
          <cell r="V1788">
            <v>1829</v>
          </cell>
        </row>
        <row r="1789">
          <cell r="U1789" t="str">
            <v>253618901</v>
          </cell>
          <cell r="V1789">
            <v>26183</v>
          </cell>
        </row>
        <row r="1790">
          <cell r="U1790" t="str">
            <v>253618901</v>
          </cell>
          <cell r="V1790">
            <v>78701</v>
          </cell>
        </row>
        <row r="1791">
          <cell r="U1791" t="str">
            <v>253618901</v>
          </cell>
          <cell r="V1791">
            <v>2289308</v>
          </cell>
        </row>
        <row r="1792">
          <cell r="U1792" t="str">
            <v>253618901</v>
          </cell>
          <cell r="V1792">
            <v>927543</v>
          </cell>
        </row>
        <row r="1793">
          <cell r="U1793" t="str">
            <v>253618901</v>
          </cell>
          <cell r="V1793">
            <v>70556</v>
          </cell>
        </row>
        <row r="1794">
          <cell r="U1794" t="str">
            <v>253619501</v>
          </cell>
          <cell r="V1794">
            <v>583</v>
          </cell>
        </row>
        <row r="1795">
          <cell r="U1795" t="str">
            <v>253619501</v>
          </cell>
          <cell r="V1795">
            <v>59494</v>
          </cell>
        </row>
        <row r="1796">
          <cell r="U1796" t="str">
            <v>253619501</v>
          </cell>
          <cell r="V1796">
            <v>47</v>
          </cell>
        </row>
        <row r="1797">
          <cell r="U1797" t="str">
            <v>253619501</v>
          </cell>
          <cell r="V1797">
            <v>143418</v>
          </cell>
        </row>
        <row r="1798">
          <cell r="U1798" t="str">
            <v>253619501</v>
          </cell>
          <cell r="V1798">
            <v>396849</v>
          </cell>
        </row>
        <row r="1799">
          <cell r="U1799" t="str">
            <v>253619501</v>
          </cell>
          <cell r="V1799">
            <v>-6</v>
          </cell>
        </row>
        <row r="1800">
          <cell r="U1800" t="str">
            <v>253619501</v>
          </cell>
          <cell r="V1800">
            <v>3567957</v>
          </cell>
        </row>
        <row r="1801">
          <cell r="U1801" t="str">
            <v>253619501</v>
          </cell>
          <cell r="V1801">
            <v>1228831</v>
          </cell>
        </row>
        <row r="1802">
          <cell r="U1802" t="str">
            <v>253619501</v>
          </cell>
          <cell r="V1802">
            <v>239856</v>
          </cell>
        </row>
        <row r="1803">
          <cell r="U1803" t="str">
            <v>253619501</v>
          </cell>
          <cell r="V1803">
            <v>1711</v>
          </cell>
        </row>
        <row r="1804">
          <cell r="U1804" t="str">
            <v>253619501</v>
          </cell>
          <cell r="V1804">
            <v>7954</v>
          </cell>
        </row>
        <row r="1805">
          <cell r="U1805" t="str">
            <v>253619501</v>
          </cell>
          <cell r="V1805">
            <v>25902</v>
          </cell>
        </row>
        <row r="1806">
          <cell r="U1806" t="str">
            <v>253619501</v>
          </cell>
          <cell r="V1806">
            <v>90</v>
          </cell>
        </row>
        <row r="1807">
          <cell r="U1807" t="str">
            <v>253619501</v>
          </cell>
          <cell r="V1807">
            <v>104529</v>
          </cell>
        </row>
        <row r="1808">
          <cell r="U1808" t="str">
            <v>253619501</v>
          </cell>
          <cell r="V1808">
            <v>359121</v>
          </cell>
        </row>
        <row r="1809">
          <cell r="U1809" t="str">
            <v>253619501</v>
          </cell>
          <cell r="V1809">
            <v>317048</v>
          </cell>
        </row>
        <row r="1810">
          <cell r="U1810" t="str">
            <v>253619501</v>
          </cell>
          <cell r="V1810">
            <v>1422</v>
          </cell>
        </row>
        <row r="1811">
          <cell r="U1811" t="str">
            <v>253619501</v>
          </cell>
          <cell r="V1811">
            <v>10</v>
          </cell>
        </row>
        <row r="1812">
          <cell r="U1812" t="str">
            <v>253619501</v>
          </cell>
          <cell r="V1812">
            <v>2289</v>
          </cell>
        </row>
        <row r="1813">
          <cell r="U1813" t="str">
            <v>253619501</v>
          </cell>
          <cell r="V1813">
            <v>1829</v>
          </cell>
        </row>
        <row r="1814">
          <cell r="U1814" t="str">
            <v>253619501</v>
          </cell>
          <cell r="V1814">
            <v>26183</v>
          </cell>
        </row>
        <row r="1815">
          <cell r="U1815" t="str">
            <v>253619501</v>
          </cell>
          <cell r="V1815">
            <v>78738</v>
          </cell>
        </row>
        <row r="1816">
          <cell r="U1816" t="str">
            <v>253619501</v>
          </cell>
          <cell r="V1816">
            <v>2289146</v>
          </cell>
        </row>
        <row r="1817">
          <cell r="U1817" t="str">
            <v>253619501</v>
          </cell>
          <cell r="V1817">
            <v>927543</v>
          </cell>
        </row>
        <row r="1818">
          <cell r="U1818" t="str">
            <v>253619501</v>
          </cell>
          <cell r="V1818">
            <v>70650</v>
          </cell>
        </row>
        <row r="1819">
          <cell r="U1819" t="str">
            <v>253630001</v>
          </cell>
          <cell r="V1819">
            <v>13</v>
          </cell>
        </row>
        <row r="1820">
          <cell r="U1820" t="str">
            <v>253630001</v>
          </cell>
          <cell r="V1820">
            <v>690</v>
          </cell>
        </row>
        <row r="1821">
          <cell r="U1821" t="str">
            <v>253630002</v>
          </cell>
          <cell r="V1821">
            <v>39</v>
          </cell>
        </row>
        <row r="1822">
          <cell r="U1822" t="str">
            <v>253630002</v>
          </cell>
          <cell r="V1822">
            <v>554</v>
          </cell>
        </row>
        <row r="1823">
          <cell r="U1823" t="str">
            <v>253630003</v>
          </cell>
          <cell r="V1823">
            <v>226</v>
          </cell>
        </row>
        <row r="1824">
          <cell r="U1824" t="str">
            <v>253630003</v>
          </cell>
          <cell r="V1824">
            <v>851</v>
          </cell>
        </row>
        <row r="1825">
          <cell r="U1825" t="str">
            <v>253630004</v>
          </cell>
          <cell r="V1825">
            <v>196</v>
          </cell>
        </row>
        <row r="1826">
          <cell r="U1826" t="str">
            <v>253630005</v>
          </cell>
          <cell r="V1826">
            <v>474</v>
          </cell>
        </row>
        <row r="1827">
          <cell r="U1827" t="str">
            <v>253630005</v>
          </cell>
          <cell r="V1827">
            <v>2095</v>
          </cell>
        </row>
        <row r="1828">
          <cell r="U1828" t="str">
            <v>253710401</v>
          </cell>
          <cell r="V1828">
            <v>77388</v>
          </cell>
        </row>
        <row r="1829">
          <cell r="U1829" t="str">
            <v>253710401</v>
          </cell>
          <cell r="V1829">
            <v>191303</v>
          </cell>
        </row>
        <row r="1830">
          <cell r="U1830" t="str">
            <v>253710401</v>
          </cell>
          <cell r="V1830">
            <v>3146754</v>
          </cell>
        </row>
        <row r="1831">
          <cell r="U1831" t="str">
            <v>253710401</v>
          </cell>
          <cell r="V1831">
            <v>378730</v>
          </cell>
        </row>
        <row r="1832">
          <cell r="U1832" t="str">
            <v>253710401</v>
          </cell>
          <cell r="V1832">
            <v>206615</v>
          </cell>
        </row>
        <row r="1833">
          <cell r="U1833" t="str">
            <v>253710401</v>
          </cell>
          <cell r="V1833">
            <v>17588</v>
          </cell>
        </row>
        <row r="1834">
          <cell r="U1834" t="str">
            <v>253710401</v>
          </cell>
          <cell r="V1834">
            <v>377366</v>
          </cell>
        </row>
        <row r="1835">
          <cell r="U1835" t="str">
            <v>253710401</v>
          </cell>
          <cell r="V1835">
            <v>134350</v>
          </cell>
        </row>
        <row r="1836">
          <cell r="U1836" t="str">
            <v>253710401</v>
          </cell>
          <cell r="V1836">
            <v>428990</v>
          </cell>
        </row>
        <row r="1837">
          <cell r="U1837" t="str">
            <v>253710401</v>
          </cell>
          <cell r="V1837">
            <v>1041077</v>
          </cell>
        </row>
        <row r="1838">
          <cell r="U1838" t="str">
            <v>253710401</v>
          </cell>
          <cell r="V1838">
            <v>10435</v>
          </cell>
        </row>
        <row r="1839">
          <cell r="U1839" t="str">
            <v>253710401</v>
          </cell>
          <cell r="V1839">
            <v>315800</v>
          </cell>
        </row>
        <row r="1840">
          <cell r="U1840" t="str">
            <v>253710801</v>
          </cell>
          <cell r="V1840">
            <v>173893</v>
          </cell>
        </row>
        <row r="1841">
          <cell r="U1841" t="str">
            <v>253711201</v>
          </cell>
          <cell r="V1841">
            <v>125683</v>
          </cell>
        </row>
        <row r="1842">
          <cell r="U1842" t="str">
            <v>253711201</v>
          </cell>
          <cell r="V1842">
            <v>488112</v>
          </cell>
        </row>
        <row r="1843">
          <cell r="U1843" t="str">
            <v>253711201</v>
          </cell>
          <cell r="V1843">
            <v>4914221</v>
          </cell>
        </row>
        <row r="1844">
          <cell r="U1844" t="str">
            <v>253711201</v>
          </cell>
          <cell r="V1844">
            <v>1050487</v>
          </cell>
        </row>
        <row r="1845">
          <cell r="U1845" t="str">
            <v>253711201</v>
          </cell>
          <cell r="V1845">
            <v>489800</v>
          </cell>
        </row>
        <row r="1846">
          <cell r="U1846" t="str">
            <v>253711201</v>
          </cell>
          <cell r="V1846">
            <v>18048</v>
          </cell>
        </row>
        <row r="1847">
          <cell r="U1847" t="str">
            <v>253711201</v>
          </cell>
          <cell r="V1847">
            <v>1041305</v>
          </cell>
        </row>
        <row r="1848">
          <cell r="U1848" t="str">
            <v>253711201</v>
          </cell>
          <cell r="V1848">
            <v>373916</v>
          </cell>
        </row>
        <row r="1849">
          <cell r="U1849" t="str">
            <v>253711201</v>
          </cell>
          <cell r="V1849">
            <v>585694</v>
          </cell>
        </row>
        <row r="1850">
          <cell r="U1850" t="str">
            <v>253711201</v>
          </cell>
          <cell r="V1850">
            <v>3230986</v>
          </cell>
        </row>
        <row r="1851">
          <cell r="U1851" t="str">
            <v>253711201</v>
          </cell>
          <cell r="V1851">
            <v>417</v>
          </cell>
        </row>
        <row r="1852">
          <cell r="U1852" t="str">
            <v>253711201</v>
          </cell>
          <cell r="V1852">
            <v>528884</v>
          </cell>
        </row>
        <row r="1853">
          <cell r="U1853" t="str">
            <v>253712001</v>
          </cell>
          <cell r="V1853">
            <v>16598</v>
          </cell>
        </row>
        <row r="1854">
          <cell r="U1854" t="str">
            <v>253712001</v>
          </cell>
          <cell r="V1854">
            <v>39875</v>
          </cell>
        </row>
        <row r="1855">
          <cell r="U1855" t="str">
            <v>253712001</v>
          </cell>
          <cell r="V1855">
            <v>196892</v>
          </cell>
        </row>
        <row r="1856">
          <cell r="U1856" t="str">
            <v>253712001</v>
          </cell>
          <cell r="V1856">
            <v>72972</v>
          </cell>
        </row>
        <row r="1857">
          <cell r="U1857" t="str">
            <v>253712001</v>
          </cell>
          <cell r="V1857">
            <v>22784</v>
          </cell>
        </row>
        <row r="1858">
          <cell r="U1858" t="str">
            <v>253712001</v>
          </cell>
          <cell r="V1858">
            <v>504</v>
          </cell>
        </row>
        <row r="1859">
          <cell r="U1859" t="str">
            <v>253712001</v>
          </cell>
          <cell r="V1859">
            <v>223399</v>
          </cell>
        </row>
        <row r="1860">
          <cell r="U1860" t="str">
            <v>253712001</v>
          </cell>
          <cell r="V1860">
            <v>44215</v>
          </cell>
        </row>
        <row r="1861">
          <cell r="U1861" t="str">
            <v>253712001</v>
          </cell>
          <cell r="V1861">
            <v>26651</v>
          </cell>
        </row>
        <row r="1862">
          <cell r="U1862" t="str">
            <v>253712001</v>
          </cell>
          <cell r="V1862">
            <v>431730</v>
          </cell>
        </row>
        <row r="1863">
          <cell r="U1863" t="str">
            <v>253712001</v>
          </cell>
          <cell r="V1863">
            <v>20287</v>
          </cell>
        </row>
        <row r="1864">
          <cell r="U1864" t="str">
            <v>253712401</v>
          </cell>
          <cell r="V1864">
            <v>651600</v>
          </cell>
        </row>
        <row r="1865">
          <cell r="U1865" t="str">
            <v>253712401</v>
          </cell>
          <cell r="V1865">
            <v>898446</v>
          </cell>
        </row>
        <row r="1866">
          <cell r="U1866" t="str">
            <v>253712801</v>
          </cell>
          <cell r="V1866">
            <v>243176</v>
          </cell>
        </row>
        <row r="1867">
          <cell r="U1867" t="str">
            <v>253713201</v>
          </cell>
          <cell r="V1867">
            <v>16392</v>
          </cell>
        </row>
        <row r="1868">
          <cell r="U1868" t="str">
            <v>253713201</v>
          </cell>
          <cell r="V1868">
            <v>152971</v>
          </cell>
        </row>
        <row r="1869">
          <cell r="U1869" t="str">
            <v>253713201</v>
          </cell>
          <cell r="V1869">
            <v>216847</v>
          </cell>
        </row>
        <row r="1870">
          <cell r="U1870" t="str">
            <v>253713201</v>
          </cell>
          <cell r="V1870">
            <v>4661278</v>
          </cell>
        </row>
        <row r="1871">
          <cell r="U1871" t="str">
            <v>253713201</v>
          </cell>
          <cell r="V1871">
            <v>597457</v>
          </cell>
        </row>
        <row r="1872">
          <cell r="U1872" t="str">
            <v>253713201</v>
          </cell>
          <cell r="V1872">
            <v>172436</v>
          </cell>
        </row>
        <row r="1873">
          <cell r="U1873" t="str">
            <v>253713201</v>
          </cell>
          <cell r="V1873">
            <v>10436</v>
          </cell>
        </row>
        <row r="1874">
          <cell r="U1874" t="str">
            <v>253713201</v>
          </cell>
          <cell r="V1874">
            <v>12628</v>
          </cell>
        </row>
        <row r="1875">
          <cell r="U1875" t="str">
            <v>253713201</v>
          </cell>
          <cell r="V1875">
            <v>143553</v>
          </cell>
        </row>
        <row r="1876">
          <cell r="U1876" t="str">
            <v>253713201</v>
          </cell>
          <cell r="V1876">
            <v>449405</v>
          </cell>
        </row>
        <row r="1877">
          <cell r="U1877" t="str">
            <v>253713201</v>
          </cell>
          <cell r="V1877">
            <v>121373</v>
          </cell>
        </row>
        <row r="1878">
          <cell r="U1878" t="str">
            <v>253713201</v>
          </cell>
          <cell r="V1878">
            <v>194762</v>
          </cell>
        </row>
        <row r="1879">
          <cell r="U1879" t="str">
            <v>253713201</v>
          </cell>
          <cell r="V1879">
            <v>1199191</v>
          </cell>
        </row>
        <row r="1880">
          <cell r="U1880" t="str">
            <v>253713201</v>
          </cell>
          <cell r="V1880">
            <v>42512</v>
          </cell>
        </row>
        <row r="1881">
          <cell r="U1881" t="str">
            <v>253713201</v>
          </cell>
          <cell r="V1881">
            <v>257964</v>
          </cell>
        </row>
        <row r="1882">
          <cell r="U1882" t="str">
            <v>253714001</v>
          </cell>
          <cell r="V1882">
            <v>918</v>
          </cell>
        </row>
        <row r="1883">
          <cell r="U1883" t="str">
            <v>253714401</v>
          </cell>
          <cell r="V1883">
            <v>6941</v>
          </cell>
        </row>
        <row r="1884">
          <cell r="U1884" t="str">
            <v>253714401</v>
          </cell>
          <cell r="V1884">
            <v>15046</v>
          </cell>
        </row>
        <row r="1885">
          <cell r="U1885" t="str">
            <v>253714401</v>
          </cell>
          <cell r="V1885">
            <v>26177</v>
          </cell>
        </row>
        <row r="1886">
          <cell r="U1886" t="str">
            <v>253714401</v>
          </cell>
          <cell r="V1886">
            <v>31338</v>
          </cell>
        </row>
        <row r="1887">
          <cell r="U1887" t="str">
            <v>253714401</v>
          </cell>
          <cell r="V1887">
            <v>15238</v>
          </cell>
        </row>
        <row r="1888">
          <cell r="U1888" t="str">
            <v>253714401</v>
          </cell>
          <cell r="V1888">
            <v>6929</v>
          </cell>
        </row>
        <row r="1889">
          <cell r="U1889" t="str">
            <v>253714401</v>
          </cell>
          <cell r="V1889">
            <v>4210</v>
          </cell>
        </row>
        <row r="1890">
          <cell r="U1890" t="str">
            <v>253714401</v>
          </cell>
          <cell r="V1890">
            <v>2319</v>
          </cell>
        </row>
        <row r="1891">
          <cell r="U1891" t="str">
            <v>253714401</v>
          </cell>
          <cell r="V1891">
            <v>16630</v>
          </cell>
        </row>
        <row r="1892">
          <cell r="U1892" t="str">
            <v>253714401</v>
          </cell>
          <cell r="V1892">
            <v>2041</v>
          </cell>
        </row>
        <row r="1893">
          <cell r="U1893" t="str">
            <v>253714801</v>
          </cell>
          <cell r="V1893">
            <v>7373</v>
          </cell>
        </row>
        <row r="1894">
          <cell r="U1894" t="str">
            <v>253714801</v>
          </cell>
          <cell r="V1894">
            <v>19878</v>
          </cell>
        </row>
        <row r="1895">
          <cell r="U1895" t="str">
            <v>253714801</v>
          </cell>
          <cell r="V1895">
            <v>5185</v>
          </cell>
        </row>
        <row r="1896">
          <cell r="U1896" t="str">
            <v>253714801</v>
          </cell>
          <cell r="V1896">
            <v>41861</v>
          </cell>
        </row>
        <row r="1897">
          <cell r="U1897" t="str">
            <v>253714801</v>
          </cell>
          <cell r="V1897">
            <v>357689</v>
          </cell>
        </row>
        <row r="1898">
          <cell r="U1898" t="str">
            <v>253714801</v>
          </cell>
          <cell r="V1898">
            <v>80605</v>
          </cell>
        </row>
        <row r="1899">
          <cell r="U1899" t="str">
            <v>253714801</v>
          </cell>
          <cell r="V1899">
            <v>16784</v>
          </cell>
        </row>
        <row r="1900">
          <cell r="U1900" t="str">
            <v>253714801</v>
          </cell>
          <cell r="V1900">
            <v>35</v>
          </cell>
        </row>
        <row r="1901">
          <cell r="U1901" t="str">
            <v>253714801</v>
          </cell>
          <cell r="V1901">
            <v>30261</v>
          </cell>
        </row>
        <row r="1902">
          <cell r="U1902" t="str">
            <v>253714801</v>
          </cell>
          <cell r="V1902">
            <v>19634</v>
          </cell>
        </row>
        <row r="1903">
          <cell r="U1903" t="str">
            <v>253714801</v>
          </cell>
          <cell r="V1903">
            <v>32223</v>
          </cell>
        </row>
        <row r="1904">
          <cell r="U1904" t="str">
            <v>253714801</v>
          </cell>
          <cell r="V1904">
            <v>561985</v>
          </cell>
        </row>
        <row r="1905">
          <cell r="U1905" t="str">
            <v>253714801</v>
          </cell>
          <cell r="V1905">
            <v>18111</v>
          </cell>
        </row>
        <row r="1906">
          <cell r="U1906" t="str">
            <v>253715201</v>
          </cell>
          <cell r="V1906">
            <v>434840</v>
          </cell>
        </row>
        <row r="1907">
          <cell r="U1907" t="str">
            <v>253715201</v>
          </cell>
          <cell r="V1907">
            <v>96649</v>
          </cell>
        </row>
        <row r="1908">
          <cell r="U1908" t="str">
            <v>253715201</v>
          </cell>
          <cell r="V1908">
            <v>825</v>
          </cell>
        </row>
        <row r="1909">
          <cell r="U1909" t="str">
            <v>253718901</v>
          </cell>
          <cell r="V1909">
            <v>266941</v>
          </cell>
        </row>
        <row r="1910">
          <cell r="U1910" t="str">
            <v>253718901</v>
          </cell>
          <cell r="V1910">
            <v>1106318</v>
          </cell>
        </row>
        <row r="1911">
          <cell r="U1911" t="str">
            <v>253718901</v>
          </cell>
          <cell r="V1911">
            <v>384766</v>
          </cell>
        </row>
        <row r="1912">
          <cell r="U1912" t="str">
            <v>253718901</v>
          </cell>
          <cell r="V1912">
            <v>993044</v>
          </cell>
        </row>
        <row r="1913">
          <cell r="U1913" t="str">
            <v>253718901</v>
          </cell>
          <cell r="V1913">
            <v>13574471</v>
          </cell>
        </row>
        <row r="1914">
          <cell r="U1914" t="str">
            <v>253718901</v>
          </cell>
          <cell r="V1914">
            <v>2211589</v>
          </cell>
        </row>
        <row r="1915">
          <cell r="U1915" t="str">
            <v>253718901</v>
          </cell>
          <cell r="V1915">
            <v>923657</v>
          </cell>
        </row>
        <row r="1916">
          <cell r="U1916" t="str">
            <v>253718901</v>
          </cell>
          <cell r="V1916">
            <v>10436</v>
          </cell>
        </row>
        <row r="1917">
          <cell r="U1917" t="str">
            <v>253718901</v>
          </cell>
          <cell r="V1917">
            <v>48803</v>
          </cell>
        </row>
        <row r="1918">
          <cell r="U1918" t="str">
            <v>253718901</v>
          </cell>
          <cell r="V1918">
            <v>143553</v>
          </cell>
        </row>
        <row r="1919">
          <cell r="U1919" t="str">
            <v>253718901</v>
          </cell>
          <cell r="V1919">
            <v>2128665</v>
          </cell>
        </row>
        <row r="1920">
          <cell r="U1920" t="str">
            <v>253718901</v>
          </cell>
          <cell r="V1920">
            <v>697698</v>
          </cell>
        </row>
        <row r="1921">
          <cell r="U1921" t="str">
            <v>253718901</v>
          </cell>
          <cell r="V1921">
            <v>1270639</v>
          </cell>
        </row>
        <row r="1922">
          <cell r="U1922" t="str">
            <v>253718901</v>
          </cell>
          <cell r="V1922">
            <v>7380870</v>
          </cell>
        </row>
        <row r="1923">
          <cell r="U1923" t="str">
            <v>253718901</v>
          </cell>
          <cell r="V1923">
            <v>53364</v>
          </cell>
        </row>
        <row r="1924">
          <cell r="U1924" t="str">
            <v>253718901</v>
          </cell>
          <cell r="V1924">
            <v>1143087</v>
          </cell>
        </row>
        <row r="1925">
          <cell r="U1925" t="str">
            <v>253719501</v>
          </cell>
          <cell r="V1925">
            <v>266941</v>
          </cell>
        </row>
        <row r="1926">
          <cell r="U1926" t="str">
            <v>253719501</v>
          </cell>
          <cell r="V1926">
            <v>1111154</v>
          </cell>
        </row>
        <row r="1927">
          <cell r="U1927" t="str">
            <v>253719501</v>
          </cell>
          <cell r="V1927">
            <v>386753</v>
          </cell>
        </row>
        <row r="1928">
          <cell r="U1928" t="str">
            <v>253719501</v>
          </cell>
          <cell r="V1928">
            <v>966980</v>
          </cell>
        </row>
        <row r="1929">
          <cell r="U1929" t="str">
            <v>253719501</v>
          </cell>
          <cell r="V1929">
            <v>13628139</v>
          </cell>
        </row>
        <row r="1930">
          <cell r="U1930" t="str">
            <v>253719501</v>
          </cell>
          <cell r="V1930">
            <v>2211333</v>
          </cell>
        </row>
        <row r="1931">
          <cell r="U1931" t="str">
            <v>253719501</v>
          </cell>
          <cell r="V1931">
            <v>929497</v>
          </cell>
        </row>
        <row r="1932">
          <cell r="U1932" t="str">
            <v>253719501</v>
          </cell>
          <cell r="V1932">
            <v>10436</v>
          </cell>
        </row>
        <row r="1933">
          <cell r="U1933" t="str">
            <v>253719501</v>
          </cell>
          <cell r="V1933">
            <v>48904</v>
          </cell>
        </row>
        <row r="1934">
          <cell r="U1934" t="str">
            <v>253719501</v>
          </cell>
          <cell r="V1934">
            <v>143553</v>
          </cell>
        </row>
        <row r="1935">
          <cell r="U1935" t="str">
            <v>253719501</v>
          </cell>
          <cell r="V1935">
            <v>2140090</v>
          </cell>
        </row>
        <row r="1936">
          <cell r="U1936" t="str">
            <v>253719501</v>
          </cell>
          <cell r="V1936">
            <v>703632</v>
          </cell>
        </row>
        <row r="1937">
          <cell r="U1937" t="str">
            <v>253719501</v>
          </cell>
          <cell r="V1937">
            <v>1277635</v>
          </cell>
        </row>
        <row r="1938">
          <cell r="U1938" t="str">
            <v>253719501</v>
          </cell>
          <cell r="V1938">
            <v>7432759</v>
          </cell>
        </row>
        <row r="1939">
          <cell r="U1939" t="str">
            <v>253719501</v>
          </cell>
          <cell r="V1939">
            <v>53364</v>
          </cell>
        </row>
        <row r="1940">
          <cell r="U1940" t="str">
            <v>253719501</v>
          </cell>
          <cell r="V1940">
            <v>1195249</v>
          </cell>
        </row>
        <row r="1941">
          <cell r="U1941" t="str">
            <v>253720401</v>
          </cell>
          <cell r="V1941">
            <v>2795</v>
          </cell>
        </row>
        <row r="1942">
          <cell r="U1942" t="str">
            <v>253720401</v>
          </cell>
          <cell r="V1942">
            <v>2041</v>
          </cell>
        </row>
        <row r="1943">
          <cell r="U1943" t="str">
            <v>253720801</v>
          </cell>
          <cell r="V1943">
            <v>8876</v>
          </cell>
        </row>
        <row r="1944">
          <cell r="U1944" t="str">
            <v>253721201</v>
          </cell>
          <cell r="V1944">
            <v>6941</v>
          </cell>
        </row>
        <row r="1945">
          <cell r="U1945" t="str">
            <v>253721201</v>
          </cell>
          <cell r="V1945">
            <v>15046</v>
          </cell>
        </row>
        <row r="1946">
          <cell r="U1946" t="str">
            <v>253721201</v>
          </cell>
          <cell r="V1946">
            <v>4367</v>
          </cell>
        </row>
        <row r="1947">
          <cell r="U1947" t="str">
            <v>253721201</v>
          </cell>
          <cell r="V1947">
            <v>31338</v>
          </cell>
        </row>
        <row r="1948">
          <cell r="U1948" t="str">
            <v>253721201</v>
          </cell>
          <cell r="V1948">
            <v>15238</v>
          </cell>
        </row>
        <row r="1949">
          <cell r="U1949" t="str">
            <v>253721201</v>
          </cell>
          <cell r="V1949">
            <v>6929</v>
          </cell>
        </row>
        <row r="1950">
          <cell r="U1950" t="str">
            <v>253721201</v>
          </cell>
          <cell r="V1950">
            <v>4210</v>
          </cell>
        </row>
        <row r="1951">
          <cell r="U1951" t="str">
            <v>253721201</v>
          </cell>
          <cell r="V1951">
            <v>2319</v>
          </cell>
        </row>
        <row r="1952">
          <cell r="U1952" t="str">
            <v>253721201</v>
          </cell>
          <cell r="V1952">
            <v>13835</v>
          </cell>
        </row>
        <row r="1953">
          <cell r="U1953" t="str">
            <v>253721601</v>
          </cell>
          <cell r="V1953">
            <v>13852</v>
          </cell>
        </row>
        <row r="1954">
          <cell r="U1954" t="str">
            <v>253722201</v>
          </cell>
          <cell r="V1954">
            <v>18482</v>
          </cell>
        </row>
        <row r="1955">
          <cell r="U1955" t="str">
            <v>253722201</v>
          </cell>
          <cell r="V1955">
            <v>4089</v>
          </cell>
        </row>
        <row r="1956">
          <cell r="U1956" t="str">
            <v>253722201</v>
          </cell>
          <cell r="V1956">
            <v>18144</v>
          </cell>
        </row>
        <row r="1957">
          <cell r="U1957" t="str">
            <v>253722201</v>
          </cell>
          <cell r="V1957">
            <v>781</v>
          </cell>
        </row>
        <row r="1958">
          <cell r="U1958" t="str">
            <v>253722201</v>
          </cell>
          <cell r="V1958">
            <v>5155</v>
          </cell>
        </row>
        <row r="1959">
          <cell r="U1959" t="str">
            <v>253722201</v>
          </cell>
          <cell r="V1959">
            <v>50924</v>
          </cell>
        </row>
        <row r="1960">
          <cell r="U1960" t="str">
            <v>253722201</v>
          </cell>
          <cell r="V1960">
            <v>780</v>
          </cell>
        </row>
        <row r="1961">
          <cell r="U1961" t="str">
            <v>253722401</v>
          </cell>
          <cell r="V1961">
            <v>3148</v>
          </cell>
        </row>
        <row r="1962">
          <cell r="U1962" t="str">
            <v>253722401</v>
          </cell>
          <cell r="V1962">
            <v>7659</v>
          </cell>
        </row>
        <row r="1963">
          <cell r="U1963" t="str">
            <v>253722401</v>
          </cell>
          <cell r="V1963">
            <v>30657</v>
          </cell>
        </row>
        <row r="1964">
          <cell r="U1964" t="str">
            <v>253722401</v>
          </cell>
          <cell r="V1964">
            <v>8337</v>
          </cell>
        </row>
        <row r="1965">
          <cell r="U1965" t="str">
            <v>253722401</v>
          </cell>
          <cell r="V1965">
            <v>28994</v>
          </cell>
        </row>
        <row r="1966">
          <cell r="U1966" t="str">
            <v>253722401</v>
          </cell>
          <cell r="V1966">
            <v>3132</v>
          </cell>
        </row>
        <row r="1967">
          <cell r="U1967" t="str">
            <v>253722401</v>
          </cell>
          <cell r="V1967">
            <v>442</v>
          </cell>
        </row>
        <row r="1968">
          <cell r="U1968" t="str">
            <v>253722401</v>
          </cell>
          <cell r="V1968">
            <v>231636</v>
          </cell>
        </row>
        <row r="1969">
          <cell r="U1969" t="str">
            <v>253722401</v>
          </cell>
          <cell r="V1969">
            <v>1408</v>
          </cell>
        </row>
        <row r="1970">
          <cell r="U1970" t="str">
            <v>253722801</v>
          </cell>
          <cell r="V1970">
            <v>157128</v>
          </cell>
        </row>
        <row r="1971">
          <cell r="U1971" t="str">
            <v>253722801</v>
          </cell>
          <cell r="V1971">
            <v>507871</v>
          </cell>
        </row>
        <row r="1972">
          <cell r="U1972" t="str">
            <v>253722801</v>
          </cell>
          <cell r="V1972">
            <v>237705</v>
          </cell>
        </row>
        <row r="1973">
          <cell r="U1973" t="str">
            <v>253722801</v>
          </cell>
          <cell r="V1973">
            <v>601400</v>
          </cell>
        </row>
        <row r="1974">
          <cell r="U1974" t="str">
            <v>253722801</v>
          </cell>
          <cell r="V1974">
            <v>8669612</v>
          </cell>
        </row>
        <row r="1975">
          <cell r="U1975" t="str">
            <v>253722801</v>
          </cell>
          <cell r="V1975">
            <v>1427553</v>
          </cell>
        </row>
        <row r="1976">
          <cell r="U1976" t="str">
            <v>253722801</v>
          </cell>
          <cell r="V1976">
            <v>637718</v>
          </cell>
        </row>
        <row r="1977">
          <cell r="U1977" t="str">
            <v>253722801</v>
          </cell>
          <cell r="V1977">
            <v>33259</v>
          </cell>
        </row>
        <row r="1978">
          <cell r="U1978" t="str">
            <v>253722801</v>
          </cell>
          <cell r="V1978">
            <v>62952</v>
          </cell>
        </row>
        <row r="1979">
          <cell r="U1979" t="str">
            <v>253722801</v>
          </cell>
          <cell r="V1979">
            <v>1499687</v>
          </cell>
        </row>
        <row r="1980">
          <cell r="U1980" t="str">
            <v>253722801</v>
          </cell>
          <cell r="V1980">
            <v>453195</v>
          </cell>
        </row>
        <row r="1981">
          <cell r="U1981" t="str">
            <v>253722801</v>
          </cell>
          <cell r="V1981">
            <v>1001048</v>
          </cell>
        </row>
        <row r="1982">
          <cell r="U1982" t="str">
            <v>253722801</v>
          </cell>
          <cell r="V1982">
            <v>4267302</v>
          </cell>
        </row>
        <row r="1983">
          <cell r="U1983" t="str">
            <v>253722801</v>
          </cell>
          <cell r="V1983">
            <v>25319</v>
          </cell>
        </row>
        <row r="1984">
          <cell r="U1984" t="str">
            <v>253722801</v>
          </cell>
          <cell r="V1984">
            <v>820713</v>
          </cell>
        </row>
        <row r="1985">
          <cell r="U1985" t="str">
            <v>253723201</v>
          </cell>
          <cell r="V1985">
            <v>102440</v>
          </cell>
        </row>
        <row r="1986">
          <cell r="U1986" t="str">
            <v>253723201</v>
          </cell>
          <cell r="V1986">
            <v>737</v>
          </cell>
        </row>
        <row r="1987">
          <cell r="U1987" t="str">
            <v>253723201</v>
          </cell>
          <cell r="V1987">
            <v>58987</v>
          </cell>
        </row>
        <row r="1988">
          <cell r="U1988" t="str">
            <v>253723201</v>
          </cell>
          <cell r="V1988">
            <v>59088</v>
          </cell>
        </row>
        <row r="1989">
          <cell r="U1989" t="str">
            <v>253723201</v>
          </cell>
          <cell r="V1989">
            <v>1694062</v>
          </cell>
        </row>
        <row r="1990">
          <cell r="U1990" t="str">
            <v>253723201</v>
          </cell>
          <cell r="V1990">
            <v>90211</v>
          </cell>
        </row>
        <row r="1991">
          <cell r="U1991" t="str">
            <v>253723201</v>
          </cell>
          <cell r="V1991">
            <v>25153</v>
          </cell>
        </row>
        <row r="1992">
          <cell r="U1992" t="str">
            <v>253723201</v>
          </cell>
          <cell r="V1992">
            <v>10400</v>
          </cell>
        </row>
        <row r="1993">
          <cell r="U1993" t="str">
            <v>253723201</v>
          </cell>
          <cell r="V1993">
            <v>5451</v>
          </cell>
        </row>
        <row r="1994">
          <cell r="U1994" t="str">
            <v>253723201</v>
          </cell>
          <cell r="V1994">
            <v>60563</v>
          </cell>
        </row>
        <row r="1995">
          <cell r="U1995" t="str">
            <v>253723201</v>
          </cell>
          <cell r="V1995">
            <v>22307</v>
          </cell>
        </row>
        <row r="1996">
          <cell r="U1996" t="str">
            <v>253723201</v>
          </cell>
          <cell r="V1996">
            <v>11294</v>
          </cell>
        </row>
        <row r="1997">
          <cell r="U1997" t="str">
            <v>253723201</v>
          </cell>
          <cell r="V1997">
            <v>17214</v>
          </cell>
        </row>
        <row r="1998">
          <cell r="U1998" t="str">
            <v>253723201</v>
          </cell>
          <cell r="V1998">
            <v>275686</v>
          </cell>
        </row>
        <row r="1999">
          <cell r="U1999" t="str">
            <v>253723201</v>
          </cell>
          <cell r="V1999">
            <v>16139</v>
          </cell>
        </row>
        <row r="2000">
          <cell r="U2000" t="str">
            <v>253723201</v>
          </cell>
          <cell r="V2000">
            <v>12538</v>
          </cell>
        </row>
        <row r="2001">
          <cell r="U2001" t="str">
            <v>253723601</v>
          </cell>
          <cell r="V2001">
            <v>4135</v>
          </cell>
        </row>
        <row r="2002">
          <cell r="U2002" t="str">
            <v>253723601</v>
          </cell>
          <cell r="V2002">
            <v>22</v>
          </cell>
        </row>
        <row r="2003">
          <cell r="U2003" t="str">
            <v>253723601</v>
          </cell>
          <cell r="V2003">
            <v>2</v>
          </cell>
        </row>
        <row r="2004">
          <cell r="U2004" t="str">
            <v>253723601</v>
          </cell>
          <cell r="V2004">
            <v>20038</v>
          </cell>
        </row>
        <row r="2005">
          <cell r="U2005" t="str">
            <v>253723601</v>
          </cell>
          <cell r="V2005">
            <v>203</v>
          </cell>
        </row>
        <row r="2006">
          <cell r="U2006" t="str">
            <v>253723601</v>
          </cell>
          <cell r="V2006">
            <v>1</v>
          </cell>
        </row>
        <row r="2007">
          <cell r="U2007" t="str">
            <v>253724001</v>
          </cell>
          <cell r="V2007">
            <v>142992</v>
          </cell>
        </row>
        <row r="2008">
          <cell r="U2008" t="str">
            <v>253724001</v>
          </cell>
          <cell r="V2008">
            <v>75948</v>
          </cell>
        </row>
        <row r="2009">
          <cell r="U2009" t="str">
            <v>253724001</v>
          </cell>
          <cell r="V2009">
            <v>254019</v>
          </cell>
        </row>
        <row r="2010">
          <cell r="U2010" t="str">
            <v>253724001</v>
          </cell>
          <cell r="V2010">
            <v>2713481</v>
          </cell>
        </row>
        <row r="2011">
          <cell r="U2011" t="str">
            <v>253724001</v>
          </cell>
          <cell r="V2011">
            <v>533059</v>
          </cell>
        </row>
        <row r="2012">
          <cell r="U2012" t="str">
            <v>253724001</v>
          </cell>
          <cell r="V2012">
            <v>219646</v>
          </cell>
        </row>
        <row r="2013">
          <cell r="U2013" t="str">
            <v>253724001</v>
          </cell>
          <cell r="V2013">
            <v>36</v>
          </cell>
        </row>
        <row r="2014">
          <cell r="U2014" t="str">
            <v>253724001</v>
          </cell>
          <cell r="V2014">
            <v>10056</v>
          </cell>
        </row>
        <row r="2015">
          <cell r="U2015" t="str">
            <v>253724001</v>
          </cell>
          <cell r="V2015">
            <v>540487</v>
          </cell>
        </row>
        <row r="2016">
          <cell r="U2016" t="str">
            <v>253724001</v>
          </cell>
          <cell r="V2016">
            <v>200875</v>
          </cell>
        </row>
        <row r="2017">
          <cell r="U2017" t="str">
            <v>253724001</v>
          </cell>
          <cell r="V2017">
            <v>217393</v>
          </cell>
        </row>
        <row r="2018">
          <cell r="U2018" t="str">
            <v>253724001</v>
          </cell>
          <cell r="V2018">
            <v>1975881</v>
          </cell>
        </row>
        <row r="2019">
          <cell r="U2019" t="str">
            <v>253724001</v>
          </cell>
          <cell r="V2019">
            <v>11906</v>
          </cell>
        </row>
        <row r="2020">
          <cell r="U2020" t="str">
            <v>253724001</v>
          </cell>
          <cell r="V2020">
            <v>287496</v>
          </cell>
        </row>
        <row r="2021">
          <cell r="U2021" t="str">
            <v>253724401</v>
          </cell>
          <cell r="V2021">
            <v>12</v>
          </cell>
        </row>
        <row r="2022">
          <cell r="U2022" t="str">
            <v>253724401</v>
          </cell>
          <cell r="V2022">
            <v>524</v>
          </cell>
        </row>
        <row r="2023">
          <cell r="U2023" t="str">
            <v>253724401</v>
          </cell>
          <cell r="V2023">
            <v>1201</v>
          </cell>
        </row>
        <row r="2024">
          <cell r="U2024" t="str">
            <v>253724401</v>
          </cell>
          <cell r="V2024">
            <v>880</v>
          </cell>
        </row>
        <row r="2025">
          <cell r="U2025" t="str">
            <v>253724801</v>
          </cell>
          <cell r="V2025">
            <v>4143</v>
          </cell>
        </row>
        <row r="2026">
          <cell r="U2026" t="str">
            <v>253724801</v>
          </cell>
          <cell r="V2026">
            <v>3188</v>
          </cell>
        </row>
        <row r="2027">
          <cell r="U2027" t="str">
            <v>253724801</v>
          </cell>
          <cell r="V2027">
            <v>29390</v>
          </cell>
        </row>
        <row r="2028">
          <cell r="U2028" t="str">
            <v>253724801</v>
          </cell>
          <cell r="V2028">
            <v>274853</v>
          </cell>
        </row>
        <row r="2029">
          <cell r="U2029" t="str">
            <v>253724801</v>
          </cell>
          <cell r="V2029">
            <v>61114</v>
          </cell>
        </row>
        <row r="2030">
          <cell r="U2030" t="str">
            <v>253724801</v>
          </cell>
          <cell r="V2030">
            <v>12524</v>
          </cell>
        </row>
        <row r="2031">
          <cell r="U2031" t="str">
            <v>253724801</v>
          </cell>
          <cell r="V2031">
            <v>21988</v>
          </cell>
        </row>
        <row r="2032">
          <cell r="U2032" t="str">
            <v>253724801</v>
          </cell>
          <cell r="V2032">
            <v>16186</v>
          </cell>
        </row>
        <row r="2033">
          <cell r="U2033" t="str">
            <v>253724801</v>
          </cell>
          <cell r="V2033">
            <v>24280</v>
          </cell>
        </row>
        <row r="2034">
          <cell r="U2034" t="str">
            <v>253724801</v>
          </cell>
          <cell r="V2034">
            <v>478357</v>
          </cell>
        </row>
        <row r="2035">
          <cell r="U2035" t="str">
            <v>253724801</v>
          </cell>
          <cell r="V2035">
            <v>13879</v>
          </cell>
        </row>
        <row r="2036">
          <cell r="U2036" t="str">
            <v>253725201</v>
          </cell>
          <cell r="V2036">
            <v>3230</v>
          </cell>
        </row>
        <row r="2037">
          <cell r="U2037" t="str">
            <v>253725201</v>
          </cell>
          <cell r="V2037">
            <v>13</v>
          </cell>
        </row>
        <row r="2038">
          <cell r="U2038" t="str">
            <v>253725201</v>
          </cell>
          <cell r="V2038">
            <v>5314</v>
          </cell>
        </row>
        <row r="2039">
          <cell r="U2039" t="str">
            <v>253725201</v>
          </cell>
          <cell r="V2039">
            <v>12</v>
          </cell>
        </row>
        <row r="2040">
          <cell r="U2040" t="str">
            <v>253725201</v>
          </cell>
          <cell r="V2040">
            <v>861</v>
          </cell>
        </row>
        <row r="2041">
          <cell r="U2041" t="str">
            <v>253725201</v>
          </cell>
          <cell r="V2041">
            <v>30</v>
          </cell>
        </row>
        <row r="2042">
          <cell r="U2042" t="str">
            <v>253725201</v>
          </cell>
          <cell r="V2042">
            <v>492</v>
          </cell>
        </row>
        <row r="2043">
          <cell r="U2043" t="str">
            <v>253725201</v>
          </cell>
          <cell r="V2043">
            <v>289</v>
          </cell>
        </row>
        <row r="2044">
          <cell r="U2044" t="str">
            <v>253725201</v>
          </cell>
          <cell r="V2044">
            <v>71</v>
          </cell>
        </row>
        <row r="2045">
          <cell r="U2045" t="str">
            <v>253725201</v>
          </cell>
          <cell r="V2045">
            <v>9088</v>
          </cell>
        </row>
        <row r="2046">
          <cell r="U2046" t="str">
            <v>253725601</v>
          </cell>
          <cell r="V2046">
            <v>4</v>
          </cell>
        </row>
        <row r="2047">
          <cell r="U2047" t="str">
            <v>253726001</v>
          </cell>
          <cell r="V2047">
            <v>19878</v>
          </cell>
        </row>
        <row r="2048">
          <cell r="U2048" t="str">
            <v>253726001</v>
          </cell>
          <cell r="V2048">
            <v>1997</v>
          </cell>
        </row>
        <row r="2049">
          <cell r="U2049" t="str">
            <v>253726001</v>
          </cell>
          <cell r="V2049">
            <v>12446</v>
          </cell>
        </row>
        <row r="2050">
          <cell r="U2050" t="str">
            <v>253726001</v>
          </cell>
          <cell r="V2050">
            <v>77518</v>
          </cell>
        </row>
        <row r="2051">
          <cell r="U2051" t="str">
            <v>253726001</v>
          </cell>
          <cell r="V2051">
            <v>18955</v>
          </cell>
        </row>
        <row r="2052">
          <cell r="U2052" t="str">
            <v>253726001</v>
          </cell>
          <cell r="V2052">
            <v>3399</v>
          </cell>
        </row>
        <row r="2053">
          <cell r="U2053" t="str">
            <v>253726001</v>
          </cell>
          <cell r="V2053">
            <v>5</v>
          </cell>
        </row>
        <row r="2054">
          <cell r="U2054" t="str">
            <v>253726001</v>
          </cell>
          <cell r="V2054">
            <v>6580</v>
          </cell>
        </row>
        <row r="2055">
          <cell r="U2055" t="str">
            <v>253726001</v>
          </cell>
          <cell r="V2055">
            <v>3159</v>
          </cell>
        </row>
        <row r="2056">
          <cell r="U2056" t="str">
            <v>253726001</v>
          </cell>
          <cell r="V2056">
            <v>7872</v>
          </cell>
        </row>
        <row r="2057">
          <cell r="U2057" t="str">
            <v>253726001</v>
          </cell>
          <cell r="V2057">
            <v>73660</v>
          </cell>
        </row>
        <row r="2058">
          <cell r="U2058" t="str">
            <v>253726001</v>
          </cell>
          <cell r="V2058">
            <v>4232</v>
          </cell>
        </row>
        <row r="2059">
          <cell r="U2059" t="str">
            <v>253726801</v>
          </cell>
          <cell r="V2059">
            <v>357782</v>
          </cell>
        </row>
        <row r="2060">
          <cell r="U2060" t="str">
            <v>253727201</v>
          </cell>
          <cell r="V2060">
            <v>2361</v>
          </cell>
        </row>
        <row r="2061">
          <cell r="U2061" t="str">
            <v>253727201</v>
          </cell>
          <cell r="V2061">
            <v>96649</v>
          </cell>
        </row>
        <row r="2062">
          <cell r="U2062" t="str">
            <v>253728001</v>
          </cell>
          <cell r="V2062">
            <v>74697</v>
          </cell>
        </row>
        <row r="2063">
          <cell r="U2063" t="str">
            <v>253728001</v>
          </cell>
          <cell r="V2063">
            <v>825</v>
          </cell>
        </row>
        <row r="2064">
          <cell r="U2064" t="str">
            <v>253728901</v>
          </cell>
          <cell r="V2064">
            <v>266941</v>
          </cell>
        </row>
        <row r="2065">
          <cell r="U2065" t="str">
            <v>253728901</v>
          </cell>
          <cell r="V2065">
            <v>1106318</v>
          </cell>
        </row>
        <row r="2066">
          <cell r="U2066" t="str">
            <v>253728901</v>
          </cell>
          <cell r="V2066">
            <v>384766</v>
          </cell>
        </row>
        <row r="2067">
          <cell r="U2067" t="str">
            <v>253728901</v>
          </cell>
          <cell r="V2067">
            <v>993044</v>
          </cell>
        </row>
        <row r="2068">
          <cell r="U2068" t="str">
            <v>253728901</v>
          </cell>
          <cell r="V2068">
            <v>13574471</v>
          </cell>
        </row>
        <row r="2069">
          <cell r="U2069" t="str">
            <v>253728901</v>
          </cell>
          <cell r="V2069">
            <v>2211589</v>
          </cell>
        </row>
        <row r="2070">
          <cell r="U2070" t="str">
            <v>253728901</v>
          </cell>
          <cell r="V2070">
            <v>923657</v>
          </cell>
        </row>
        <row r="2071">
          <cell r="U2071" t="str">
            <v>253728901</v>
          </cell>
          <cell r="V2071">
            <v>10436</v>
          </cell>
        </row>
        <row r="2072">
          <cell r="U2072" t="str">
            <v>253728901</v>
          </cell>
          <cell r="V2072">
            <v>48803</v>
          </cell>
        </row>
        <row r="2073">
          <cell r="U2073" t="str">
            <v>253728901</v>
          </cell>
          <cell r="V2073">
            <v>143553</v>
          </cell>
        </row>
        <row r="2074">
          <cell r="U2074" t="str">
            <v>253728901</v>
          </cell>
          <cell r="V2074">
            <v>2128665</v>
          </cell>
        </row>
        <row r="2075">
          <cell r="U2075" t="str">
            <v>253728901</v>
          </cell>
          <cell r="V2075">
            <v>697698</v>
          </cell>
        </row>
        <row r="2076">
          <cell r="U2076" t="str">
            <v>253728901</v>
          </cell>
          <cell r="V2076">
            <v>1270639</v>
          </cell>
        </row>
        <row r="2077">
          <cell r="U2077" t="str">
            <v>253728901</v>
          </cell>
          <cell r="V2077">
            <v>7380870</v>
          </cell>
        </row>
        <row r="2078">
          <cell r="U2078" t="str">
            <v>253728901</v>
          </cell>
          <cell r="V2078">
            <v>53364</v>
          </cell>
        </row>
        <row r="2079">
          <cell r="U2079" t="str">
            <v>253728901</v>
          </cell>
          <cell r="V2079">
            <v>1143087</v>
          </cell>
        </row>
        <row r="2080">
          <cell r="U2080" t="str">
            <v>253740001</v>
          </cell>
          <cell r="V2080">
            <v>12264</v>
          </cell>
        </row>
        <row r="2081">
          <cell r="U2081" t="str">
            <v>253740001</v>
          </cell>
          <cell r="V2081">
            <v>59181</v>
          </cell>
        </row>
        <row r="2082">
          <cell r="U2082" t="str">
            <v>253740002</v>
          </cell>
          <cell r="V2082">
            <v>59537</v>
          </cell>
        </row>
        <row r="2083">
          <cell r="U2083" t="str">
            <v>253740002</v>
          </cell>
          <cell r="V2083">
            <v>105692</v>
          </cell>
        </row>
        <row r="2084">
          <cell r="U2084" t="str">
            <v>253740003</v>
          </cell>
          <cell r="V2084">
            <v>229370</v>
          </cell>
        </row>
        <row r="2085">
          <cell r="U2085" t="str">
            <v>253740003</v>
          </cell>
          <cell r="V2085">
            <v>391911</v>
          </cell>
        </row>
        <row r="2086">
          <cell r="U2086" t="str">
            <v>253740004</v>
          </cell>
          <cell r="V2086">
            <v>350429</v>
          </cell>
        </row>
        <row r="2087">
          <cell r="U2087" t="str">
            <v>253740004</v>
          </cell>
          <cell r="V2087">
            <v>341662</v>
          </cell>
        </row>
        <row r="2088">
          <cell r="U2088" t="str">
            <v>253740005</v>
          </cell>
          <cell r="V2088">
            <v>651600</v>
          </cell>
        </row>
        <row r="2089">
          <cell r="U2089" t="str">
            <v>253740005</v>
          </cell>
          <cell r="V2089">
            <v>898446</v>
          </cell>
        </row>
        <row r="2090">
          <cell r="U2090" t="str">
            <v>254030401</v>
          </cell>
          <cell r="V2090">
            <v>187</v>
          </cell>
        </row>
        <row r="2091">
          <cell r="U2091" t="str">
            <v>254030801</v>
          </cell>
          <cell r="V2091">
            <v>198</v>
          </cell>
        </row>
        <row r="2092">
          <cell r="U2092" t="str">
            <v>254032601</v>
          </cell>
          <cell r="V2092">
            <v>8</v>
          </cell>
        </row>
        <row r="2093">
          <cell r="U2093" t="str">
            <v>254033801</v>
          </cell>
          <cell r="V2093">
            <v>301</v>
          </cell>
        </row>
        <row r="2094">
          <cell r="U2094" t="str">
            <v>254039101</v>
          </cell>
          <cell r="V2094">
            <v>92</v>
          </cell>
        </row>
        <row r="2095">
          <cell r="U2095" t="str">
            <v>254210401</v>
          </cell>
          <cell r="V2095">
            <v>3173</v>
          </cell>
        </row>
        <row r="2096">
          <cell r="U2096" t="str">
            <v>254210401</v>
          </cell>
          <cell r="V2096">
            <v>8600</v>
          </cell>
        </row>
        <row r="2097">
          <cell r="U2097" t="str">
            <v>254210401</v>
          </cell>
          <cell r="V2097">
            <v>46346</v>
          </cell>
        </row>
        <row r="2098">
          <cell r="U2098" t="str">
            <v>254210401</v>
          </cell>
          <cell r="V2098">
            <v>7101</v>
          </cell>
        </row>
        <row r="2099">
          <cell r="U2099" t="str">
            <v>254210401</v>
          </cell>
          <cell r="V2099">
            <v>4170</v>
          </cell>
        </row>
        <row r="2100">
          <cell r="U2100" t="str">
            <v>254210401</v>
          </cell>
          <cell r="V2100">
            <v>6683</v>
          </cell>
        </row>
        <row r="2101">
          <cell r="U2101" t="str">
            <v>254210401</v>
          </cell>
          <cell r="V2101">
            <v>2359</v>
          </cell>
        </row>
        <row r="2102">
          <cell r="U2102" t="str">
            <v>254210401</v>
          </cell>
          <cell r="V2102">
            <v>1685</v>
          </cell>
        </row>
        <row r="2103">
          <cell r="U2103" t="str">
            <v>254210401</v>
          </cell>
          <cell r="V2103">
            <v>7568</v>
          </cell>
        </row>
        <row r="2104">
          <cell r="U2104" t="str">
            <v>254210401</v>
          </cell>
          <cell r="V2104">
            <v>6017</v>
          </cell>
        </row>
        <row r="2105">
          <cell r="U2105" t="str">
            <v>254210401</v>
          </cell>
          <cell r="V2105">
            <v>74518</v>
          </cell>
        </row>
        <row r="2106">
          <cell r="U2106" t="str">
            <v>254210401</v>
          </cell>
          <cell r="V2106">
            <v>2838</v>
          </cell>
        </row>
        <row r="2107">
          <cell r="U2107" t="str">
            <v>254210801</v>
          </cell>
          <cell r="V2107">
            <v>1050</v>
          </cell>
        </row>
        <row r="2108">
          <cell r="U2108" t="str">
            <v>254210801</v>
          </cell>
          <cell r="V2108">
            <v>7481</v>
          </cell>
        </row>
        <row r="2109">
          <cell r="U2109" t="str">
            <v>254210801</v>
          </cell>
          <cell r="V2109">
            <v>34833</v>
          </cell>
        </row>
        <row r="2110">
          <cell r="U2110" t="str">
            <v>254210801</v>
          </cell>
          <cell r="V2110">
            <v>-1779</v>
          </cell>
        </row>
        <row r="2111">
          <cell r="U2111" t="str">
            <v>254210801</v>
          </cell>
          <cell r="V2111">
            <v>111154</v>
          </cell>
        </row>
        <row r="2112">
          <cell r="U2112" t="str">
            <v>254210801</v>
          </cell>
          <cell r="V2112">
            <v>49313</v>
          </cell>
        </row>
        <row r="2113">
          <cell r="U2113" t="str">
            <v>254210801</v>
          </cell>
          <cell r="V2113">
            <v>12300</v>
          </cell>
        </row>
        <row r="2114">
          <cell r="U2114" t="str">
            <v>254210801</v>
          </cell>
          <cell r="V2114">
            <v>19509</v>
          </cell>
        </row>
        <row r="2115">
          <cell r="U2115" t="str">
            <v>254210801</v>
          </cell>
          <cell r="V2115">
            <v>8393</v>
          </cell>
        </row>
        <row r="2116">
          <cell r="U2116" t="str">
            <v>254210801</v>
          </cell>
          <cell r="V2116">
            <v>7295</v>
          </cell>
        </row>
        <row r="2117">
          <cell r="U2117" t="str">
            <v>254210801</v>
          </cell>
          <cell r="V2117">
            <v>39958</v>
          </cell>
        </row>
        <row r="2118">
          <cell r="U2118" t="str">
            <v>254210801</v>
          </cell>
          <cell r="V2118">
            <v>15953</v>
          </cell>
        </row>
        <row r="2119">
          <cell r="U2119" t="str">
            <v>254210801</v>
          </cell>
          <cell r="V2119">
            <v>143780</v>
          </cell>
        </row>
        <row r="2120">
          <cell r="U2120" t="str">
            <v>254210801</v>
          </cell>
          <cell r="V2120">
            <v>8669</v>
          </cell>
        </row>
        <row r="2121">
          <cell r="U2121" t="str">
            <v>254211201</v>
          </cell>
          <cell r="V2121">
            <v>93</v>
          </cell>
        </row>
        <row r="2122">
          <cell r="U2122" t="str">
            <v>254211201</v>
          </cell>
          <cell r="V2122">
            <v>15</v>
          </cell>
        </row>
        <row r="2123">
          <cell r="U2123" t="str">
            <v>254211201</v>
          </cell>
          <cell r="V2123">
            <v>1376</v>
          </cell>
        </row>
        <row r="2124">
          <cell r="U2124" t="str">
            <v>254211201</v>
          </cell>
          <cell r="V2124">
            <v>2425</v>
          </cell>
        </row>
        <row r="2125">
          <cell r="U2125" t="str">
            <v>254211201</v>
          </cell>
          <cell r="V2125">
            <v>10299</v>
          </cell>
        </row>
        <row r="2126">
          <cell r="U2126" t="str">
            <v>254211201</v>
          </cell>
          <cell r="V2126">
            <v>2956</v>
          </cell>
        </row>
        <row r="2127">
          <cell r="U2127" t="str">
            <v>254211201</v>
          </cell>
          <cell r="V2127">
            <v>2563</v>
          </cell>
        </row>
        <row r="2128">
          <cell r="U2128" t="str">
            <v>254211201</v>
          </cell>
          <cell r="V2128">
            <v>447</v>
          </cell>
        </row>
        <row r="2129">
          <cell r="U2129" t="str">
            <v>254211201</v>
          </cell>
          <cell r="V2129">
            <v>12</v>
          </cell>
        </row>
        <row r="2130">
          <cell r="U2130" t="str">
            <v>254211201</v>
          </cell>
          <cell r="V2130">
            <v>10</v>
          </cell>
        </row>
        <row r="2131">
          <cell r="U2131" t="str">
            <v>254211201</v>
          </cell>
          <cell r="V2131">
            <v>902</v>
          </cell>
        </row>
        <row r="2132">
          <cell r="U2132" t="str">
            <v>254211201</v>
          </cell>
          <cell r="V2132">
            <v>1354</v>
          </cell>
        </row>
        <row r="2133">
          <cell r="U2133" t="str">
            <v>254211201</v>
          </cell>
          <cell r="V2133">
            <v>5</v>
          </cell>
        </row>
        <row r="2134">
          <cell r="U2134" t="str">
            <v>254211201</v>
          </cell>
          <cell r="V2134">
            <v>290</v>
          </cell>
        </row>
        <row r="2135">
          <cell r="U2135" t="str">
            <v>254211201</v>
          </cell>
          <cell r="V2135">
            <v>1</v>
          </cell>
        </row>
        <row r="2136">
          <cell r="U2136" t="str">
            <v>254211201</v>
          </cell>
          <cell r="V2136">
            <v>272</v>
          </cell>
        </row>
        <row r="2137">
          <cell r="U2137" t="str">
            <v>254211201</v>
          </cell>
          <cell r="V2137">
            <v>7807</v>
          </cell>
        </row>
        <row r="2138">
          <cell r="U2138" t="str">
            <v>254211201</v>
          </cell>
          <cell r="V2138">
            <v>903</v>
          </cell>
        </row>
        <row r="2139">
          <cell r="U2139" t="str">
            <v>254211601</v>
          </cell>
          <cell r="V2139">
            <v>20</v>
          </cell>
        </row>
        <row r="2140">
          <cell r="U2140" t="str">
            <v>254211601</v>
          </cell>
          <cell r="V2140">
            <v>200</v>
          </cell>
        </row>
        <row r="2141">
          <cell r="U2141" t="str">
            <v>254211601</v>
          </cell>
          <cell r="V2141">
            <v>595</v>
          </cell>
        </row>
        <row r="2142">
          <cell r="U2142" t="str">
            <v>254211601</v>
          </cell>
          <cell r="V2142">
            <v>3517</v>
          </cell>
        </row>
        <row r="2143">
          <cell r="U2143" t="str">
            <v>254211601</v>
          </cell>
          <cell r="V2143">
            <v>1344</v>
          </cell>
        </row>
        <row r="2144">
          <cell r="U2144" t="str">
            <v>254211601</v>
          </cell>
          <cell r="V2144">
            <v>609</v>
          </cell>
        </row>
        <row r="2145">
          <cell r="U2145" t="str">
            <v>254211601</v>
          </cell>
          <cell r="V2145">
            <v>128</v>
          </cell>
        </row>
        <row r="2146">
          <cell r="U2146" t="str">
            <v>254211601</v>
          </cell>
          <cell r="V2146">
            <v>15</v>
          </cell>
        </row>
        <row r="2147">
          <cell r="U2147" t="str">
            <v>254211601</v>
          </cell>
          <cell r="V2147">
            <v>7</v>
          </cell>
        </row>
        <row r="2148">
          <cell r="U2148" t="str">
            <v>254211601</v>
          </cell>
          <cell r="V2148">
            <v>976</v>
          </cell>
        </row>
        <row r="2149">
          <cell r="U2149" t="str">
            <v>254211601</v>
          </cell>
          <cell r="V2149">
            <v>500</v>
          </cell>
        </row>
        <row r="2150">
          <cell r="U2150" t="str">
            <v>254211601</v>
          </cell>
          <cell r="V2150">
            <v>15</v>
          </cell>
        </row>
        <row r="2151">
          <cell r="U2151" t="str">
            <v>254211601</v>
          </cell>
          <cell r="V2151">
            <v>3768</v>
          </cell>
        </row>
        <row r="2152">
          <cell r="U2152" t="str">
            <v>254211601</v>
          </cell>
          <cell r="V2152">
            <v>171</v>
          </cell>
        </row>
        <row r="2153">
          <cell r="U2153" t="str">
            <v>254211601</v>
          </cell>
          <cell r="V2153">
            <v>7010</v>
          </cell>
        </row>
        <row r="2154">
          <cell r="U2154" t="str">
            <v>254211601</v>
          </cell>
          <cell r="V2154">
            <v>30</v>
          </cell>
        </row>
        <row r="2155">
          <cell r="U2155" t="str">
            <v>254211601</v>
          </cell>
          <cell r="V2155">
            <v>112</v>
          </cell>
        </row>
        <row r="2156">
          <cell r="U2156" t="str">
            <v>254212001</v>
          </cell>
          <cell r="V2156">
            <v>1035</v>
          </cell>
        </row>
        <row r="2157">
          <cell r="U2157" t="str">
            <v>254212001</v>
          </cell>
          <cell r="V2157">
            <v>1477</v>
          </cell>
        </row>
        <row r="2158">
          <cell r="U2158" t="str">
            <v>254212001</v>
          </cell>
          <cell r="V2158">
            <v>3136</v>
          </cell>
        </row>
        <row r="2159">
          <cell r="U2159" t="str">
            <v>254212001</v>
          </cell>
          <cell r="V2159">
            <v>3581</v>
          </cell>
        </row>
        <row r="2160">
          <cell r="U2160" t="str">
            <v>254212001</v>
          </cell>
          <cell r="V2160">
            <v>2254</v>
          </cell>
        </row>
        <row r="2161">
          <cell r="U2161" t="str">
            <v>254212001</v>
          </cell>
          <cell r="V2161">
            <v>503</v>
          </cell>
        </row>
        <row r="2162">
          <cell r="U2162" t="str">
            <v>254212001</v>
          </cell>
          <cell r="V2162">
            <v>34</v>
          </cell>
        </row>
        <row r="2163">
          <cell r="U2163" t="str">
            <v>254212001</v>
          </cell>
          <cell r="V2163">
            <v>21</v>
          </cell>
        </row>
        <row r="2164">
          <cell r="U2164" t="str">
            <v>254212001</v>
          </cell>
          <cell r="V2164">
            <v>2239</v>
          </cell>
        </row>
        <row r="2165">
          <cell r="U2165" t="str">
            <v>254212001</v>
          </cell>
          <cell r="V2165">
            <v>1456</v>
          </cell>
        </row>
        <row r="2166">
          <cell r="U2166" t="str">
            <v>254212001</v>
          </cell>
          <cell r="V2166">
            <v>102</v>
          </cell>
        </row>
        <row r="2167">
          <cell r="U2167" t="str">
            <v>254212001</v>
          </cell>
          <cell r="V2167">
            <v>339</v>
          </cell>
        </row>
        <row r="2168">
          <cell r="U2168" t="str">
            <v>254212001</v>
          </cell>
          <cell r="V2168">
            <v>1</v>
          </cell>
        </row>
        <row r="2169">
          <cell r="U2169" t="str">
            <v>254212001</v>
          </cell>
          <cell r="V2169">
            <v>1</v>
          </cell>
        </row>
        <row r="2170">
          <cell r="U2170" t="str">
            <v>254212001</v>
          </cell>
          <cell r="V2170">
            <v>554</v>
          </cell>
        </row>
        <row r="2171">
          <cell r="U2171" t="str">
            <v>254212001</v>
          </cell>
          <cell r="V2171">
            <v>4169</v>
          </cell>
        </row>
        <row r="2172">
          <cell r="U2172" t="str">
            <v>254212001</v>
          </cell>
          <cell r="V2172">
            <v>480</v>
          </cell>
        </row>
        <row r="2173">
          <cell r="U2173" t="str">
            <v>254213601</v>
          </cell>
          <cell r="V2173">
            <v>47</v>
          </cell>
        </row>
        <row r="2174">
          <cell r="U2174" t="str">
            <v>254213601</v>
          </cell>
          <cell r="V2174">
            <v>160</v>
          </cell>
        </row>
        <row r="2175">
          <cell r="U2175" t="str">
            <v>254213601</v>
          </cell>
          <cell r="V2175">
            <v>820</v>
          </cell>
        </row>
        <row r="2176">
          <cell r="U2176" t="str">
            <v>254213601</v>
          </cell>
          <cell r="V2176">
            <v>315</v>
          </cell>
        </row>
        <row r="2177">
          <cell r="U2177" t="str">
            <v>254213601</v>
          </cell>
          <cell r="V2177">
            <v>9</v>
          </cell>
        </row>
        <row r="2178">
          <cell r="U2178" t="str">
            <v>254213601</v>
          </cell>
          <cell r="V2178">
            <v>166</v>
          </cell>
        </row>
        <row r="2179">
          <cell r="U2179" t="str">
            <v>254213601</v>
          </cell>
          <cell r="V2179">
            <v>549</v>
          </cell>
        </row>
        <row r="2180">
          <cell r="U2180" t="str">
            <v>254213601</v>
          </cell>
          <cell r="V2180">
            <v>178</v>
          </cell>
        </row>
        <row r="2181">
          <cell r="U2181" t="str">
            <v>254214001</v>
          </cell>
          <cell r="V2181">
            <v>43</v>
          </cell>
        </row>
        <row r="2182">
          <cell r="U2182" t="str">
            <v>254214001</v>
          </cell>
          <cell r="V2182">
            <v>140</v>
          </cell>
        </row>
        <row r="2183">
          <cell r="U2183" t="str">
            <v>254214001</v>
          </cell>
          <cell r="V2183">
            <v>116</v>
          </cell>
        </row>
        <row r="2184">
          <cell r="U2184" t="str">
            <v>254214901</v>
          </cell>
          <cell r="V2184">
            <v>113</v>
          </cell>
        </row>
        <row r="2185">
          <cell r="U2185" t="str">
            <v>254214901</v>
          </cell>
          <cell r="V2185">
            <v>1065</v>
          </cell>
        </row>
        <row r="2186">
          <cell r="U2186" t="str">
            <v>254214901</v>
          </cell>
          <cell r="V2186">
            <v>13312</v>
          </cell>
        </row>
        <row r="2187">
          <cell r="U2187" t="str">
            <v>254214901</v>
          </cell>
          <cell r="V2187">
            <v>48133</v>
          </cell>
        </row>
        <row r="2188">
          <cell r="U2188" t="str">
            <v>254214901</v>
          </cell>
          <cell r="V2188">
            <v>-1779</v>
          </cell>
        </row>
        <row r="2189">
          <cell r="U2189" t="str">
            <v>254214901</v>
          </cell>
          <cell r="V2189">
            <v>175272</v>
          </cell>
        </row>
        <row r="2190">
          <cell r="U2190" t="str">
            <v>254214901</v>
          </cell>
          <cell r="V2190">
            <v>64610</v>
          </cell>
        </row>
        <row r="2191">
          <cell r="U2191" t="str">
            <v>254214901</v>
          </cell>
          <cell r="V2191">
            <v>22036</v>
          </cell>
        </row>
        <row r="2192">
          <cell r="U2192" t="str">
            <v>254214901</v>
          </cell>
          <cell r="V2192">
            <v>1087</v>
          </cell>
        </row>
        <row r="2193">
          <cell r="U2193" t="str">
            <v>254214901</v>
          </cell>
          <cell r="V2193">
            <v>61</v>
          </cell>
        </row>
        <row r="2194">
          <cell r="U2194" t="str">
            <v>254214901</v>
          </cell>
          <cell r="V2194">
            <v>17</v>
          </cell>
        </row>
        <row r="2195">
          <cell r="U2195" t="str">
            <v>254214901</v>
          </cell>
          <cell r="V2195">
            <v>21</v>
          </cell>
        </row>
        <row r="2196">
          <cell r="U2196" t="str">
            <v>254214901</v>
          </cell>
          <cell r="V2196">
            <v>30475</v>
          </cell>
        </row>
        <row r="2197">
          <cell r="U2197" t="str">
            <v>254214901</v>
          </cell>
          <cell r="V2197">
            <v>14178</v>
          </cell>
        </row>
        <row r="2198">
          <cell r="U2198" t="str">
            <v>254214901</v>
          </cell>
          <cell r="V2198">
            <v>20</v>
          </cell>
        </row>
        <row r="2199">
          <cell r="U2199" t="str">
            <v>254214901</v>
          </cell>
          <cell r="V2199">
            <v>12850</v>
          </cell>
        </row>
        <row r="2200">
          <cell r="U2200" t="str">
            <v>254214901</v>
          </cell>
          <cell r="V2200">
            <v>48155</v>
          </cell>
        </row>
        <row r="2201">
          <cell r="U2201" t="str">
            <v>254214901</v>
          </cell>
          <cell r="V2201">
            <v>2</v>
          </cell>
        </row>
        <row r="2202">
          <cell r="U2202" t="str">
            <v>254214901</v>
          </cell>
          <cell r="V2202">
            <v>1</v>
          </cell>
        </row>
        <row r="2203">
          <cell r="U2203" t="str">
            <v>254214901</v>
          </cell>
          <cell r="V2203">
            <v>22967</v>
          </cell>
        </row>
        <row r="2204">
          <cell r="U2204" t="str">
            <v>254214901</v>
          </cell>
          <cell r="V2204">
            <v>237833</v>
          </cell>
        </row>
        <row r="2205">
          <cell r="U2205" t="str">
            <v>254214901</v>
          </cell>
          <cell r="V2205">
            <v>30</v>
          </cell>
        </row>
        <row r="2206">
          <cell r="U2206" t="str">
            <v>254214901</v>
          </cell>
          <cell r="V2206">
            <v>13180</v>
          </cell>
        </row>
        <row r="2207">
          <cell r="U2207" t="str">
            <v>254215401</v>
          </cell>
          <cell r="V2207">
            <v>3655</v>
          </cell>
        </row>
        <row r="2208">
          <cell r="U2208" t="str">
            <v>254215401</v>
          </cell>
          <cell r="V2208">
            <v>4379</v>
          </cell>
        </row>
        <row r="2209">
          <cell r="U2209" t="str">
            <v>254215401</v>
          </cell>
          <cell r="V2209">
            <v>8594</v>
          </cell>
        </row>
        <row r="2210">
          <cell r="U2210" t="str">
            <v>254215401</v>
          </cell>
          <cell r="V2210">
            <v>338</v>
          </cell>
        </row>
        <row r="2211">
          <cell r="U2211" t="str">
            <v>254215401</v>
          </cell>
          <cell r="V2211">
            <v>33524</v>
          </cell>
        </row>
        <row r="2212">
          <cell r="U2212" t="str">
            <v>254215401</v>
          </cell>
          <cell r="V2212">
            <v>5061</v>
          </cell>
        </row>
        <row r="2213">
          <cell r="U2213" t="str">
            <v>254215401</v>
          </cell>
          <cell r="V2213">
            <v>15245</v>
          </cell>
        </row>
        <row r="2214">
          <cell r="U2214" t="str">
            <v>254215401</v>
          </cell>
          <cell r="V2214">
            <v>327</v>
          </cell>
        </row>
        <row r="2215">
          <cell r="U2215" t="str">
            <v>254215801</v>
          </cell>
          <cell r="V2215">
            <v>2675</v>
          </cell>
        </row>
        <row r="2216">
          <cell r="U2216" t="str">
            <v>254215801</v>
          </cell>
          <cell r="V2216">
            <v>24575</v>
          </cell>
        </row>
        <row r="2217">
          <cell r="U2217" t="str">
            <v>254215801</v>
          </cell>
          <cell r="V2217">
            <v>21152</v>
          </cell>
        </row>
        <row r="2218">
          <cell r="U2218" t="str">
            <v>254215801</v>
          </cell>
          <cell r="V2218">
            <v>949</v>
          </cell>
        </row>
        <row r="2219">
          <cell r="U2219" t="str">
            <v>254215801</v>
          </cell>
          <cell r="V2219">
            <v>54</v>
          </cell>
        </row>
        <row r="2220">
          <cell r="U2220" t="str">
            <v>254215801</v>
          </cell>
          <cell r="V2220">
            <v>54267</v>
          </cell>
        </row>
        <row r="2221">
          <cell r="U2221" t="str">
            <v>254215801</v>
          </cell>
          <cell r="V2221">
            <v>8679</v>
          </cell>
        </row>
        <row r="2222">
          <cell r="U2222" t="str">
            <v>254215801</v>
          </cell>
          <cell r="V2222">
            <v>31027</v>
          </cell>
        </row>
        <row r="2223">
          <cell r="U2223" t="str">
            <v>254215801</v>
          </cell>
          <cell r="V2223">
            <v>739</v>
          </cell>
        </row>
        <row r="2224">
          <cell r="U2224" t="str">
            <v>254217901</v>
          </cell>
          <cell r="V2224">
            <v>6330</v>
          </cell>
        </row>
        <row r="2225">
          <cell r="U2225" t="str">
            <v>254217901</v>
          </cell>
          <cell r="V2225">
            <v>28954</v>
          </cell>
        </row>
        <row r="2226">
          <cell r="U2226" t="str">
            <v>254217901</v>
          </cell>
          <cell r="V2226">
            <v>29746</v>
          </cell>
        </row>
        <row r="2227">
          <cell r="U2227" t="str">
            <v>254217901</v>
          </cell>
          <cell r="V2227">
            <v>1287</v>
          </cell>
        </row>
        <row r="2228">
          <cell r="U2228" t="str">
            <v>254217901</v>
          </cell>
          <cell r="V2228">
            <v>54</v>
          </cell>
        </row>
        <row r="2229">
          <cell r="U2229" t="str">
            <v>254217901</v>
          </cell>
          <cell r="V2229">
            <v>87791</v>
          </cell>
        </row>
        <row r="2230">
          <cell r="U2230" t="str">
            <v>254217901</v>
          </cell>
          <cell r="V2230">
            <v>13740</v>
          </cell>
        </row>
        <row r="2231">
          <cell r="U2231" t="str">
            <v>254217901</v>
          </cell>
          <cell r="V2231">
            <v>46272</v>
          </cell>
        </row>
        <row r="2232">
          <cell r="U2232" t="str">
            <v>254217901</v>
          </cell>
          <cell r="V2232">
            <v>1066</v>
          </cell>
        </row>
        <row r="2233">
          <cell r="U2233" t="str">
            <v>254218901</v>
          </cell>
          <cell r="V2233">
            <v>113</v>
          </cell>
        </row>
        <row r="2234">
          <cell r="U2234" t="str">
            <v>254218901</v>
          </cell>
          <cell r="V2234">
            <v>1065</v>
          </cell>
        </row>
        <row r="2235">
          <cell r="U2235" t="str">
            <v>254218901</v>
          </cell>
          <cell r="V2235">
            <v>13312</v>
          </cell>
        </row>
        <row r="2236">
          <cell r="U2236" t="str">
            <v>254218901</v>
          </cell>
          <cell r="V2236">
            <v>54463</v>
          </cell>
        </row>
        <row r="2237">
          <cell r="U2237" t="str">
            <v>254218901</v>
          </cell>
          <cell r="V2237">
            <v>-1779</v>
          </cell>
        </row>
        <row r="2238">
          <cell r="U2238" t="str">
            <v>254218901</v>
          </cell>
          <cell r="V2238">
            <v>204226</v>
          </cell>
        </row>
        <row r="2239">
          <cell r="U2239" t="str">
            <v>254218901</v>
          </cell>
          <cell r="V2239">
            <v>94356</v>
          </cell>
        </row>
        <row r="2240">
          <cell r="U2240" t="str">
            <v>254218901</v>
          </cell>
          <cell r="V2240">
            <v>23323</v>
          </cell>
        </row>
        <row r="2241">
          <cell r="U2241" t="str">
            <v>254218901</v>
          </cell>
          <cell r="V2241">
            <v>1087</v>
          </cell>
        </row>
        <row r="2242">
          <cell r="U2242" t="str">
            <v>254218901</v>
          </cell>
          <cell r="V2242">
            <v>61</v>
          </cell>
        </row>
        <row r="2243">
          <cell r="U2243" t="str">
            <v>254218901</v>
          </cell>
          <cell r="V2243">
            <v>17</v>
          </cell>
        </row>
        <row r="2244">
          <cell r="U2244" t="str">
            <v>254218901</v>
          </cell>
          <cell r="V2244">
            <v>21</v>
          </cell>
        </row>
        <row r="2245">
          <cell r="U2245" t="str">
            <v>254218901</v>
          </cell>
          <cell r="V2245">
            <v>30475</v>
          </cell>
        </row>
        <row r="2246">
          <cell r="U2246" t="str">
            <v>254218901</v>
          </cell>
          <cell r="V2246">
            <v>14232</v>
          </cell>
        </row>
        <row r="2247">
          <cell r="U2247" t="str">
            <v>254218901</v>
          </cell>
          <cell r="V2247">
            <v>20</v>
          </cell>
        </row>
        <row r="2248">
          <cell r="U2248" t="str">
            <v>254218901</v>
          </cell>
          <cell r="V2248">
            <v>12850</v>
          </cell>
        </row>
        <row r="2249">
          <cell r="U2249" t="str">
            <v>254218901</v>
          </cell>
          <cell r="V2249">
            <v>135946</v>
          </cell>
        </row>
        <row r="2250">
          <cell r="U2250" t="str">
            <v>254218901</v>
          </cell>
          <cell r="V2250">
            <v>2</v>
          </cell>
        </row>
        <row r="2251">
          <cell r="U2251" t="str">
            <v>254218901</v>
          </cell>
          <cell r="V2251">
            <v>1</v>
          </cell>
        </row>
        <row r="2252">
          <cell r="U2252" t="str">
            <v>254218901</v>
          </cell>
          <cell r="V2252">
            <v>36707</v>
          </cell>
        </row>
        <row r="2253">
          <cell r="U2253" t="str">
            <v>254218901</v>
          </cell>
          <cell r="V2253">
            <v>284105</v>
          </cell>
        </row>
        <row r="2254">
          <cell r="U2254" t="str">
            <v>254218901</v>
          </cell>
          <cell r="V2254">
            <v>30</v>
          </cell>
        </row>
        <row r="2255">
          <cell r="U2255" t="str">
            <v>254218901</v>
          </cell>
          <cell r="V2255">
            <v>14246</v>
          </cell>
        </row>
        <row r="2256">
          <cell r="U2256" t="str">
            <v>254230401</v>
          </cell>
          <cell r="V2256">
            <v>3173</v>
          </cell>
        </row>
        <row r="2257">
          <cell r="U2257" t="str">
            <v>254230401</v>
          </cell>
          <cell r="V2257">
            <v>8600</v>
          </cell>
        </row>
        <row r="2258">
          <cell r="U2258" t="str">
            <v>254230401</v>
          </cell>
          <cell r="V2258">
            <v>46346</v>
          </cell>
        </row>
        <row r="2259">
          <cell r="U2259" t="str">
            <v>254230401</v>
          </cell>
          <cell r="V2259">
            <v>7102</v>
          </cell>
        </row>
        <row r="2260">
          <cell r="U2260" t="str">
            <v>254230401</v>
          </cell>
          <cell r="V2260">
            <v>4170</v>
          </cell>
        </row>
        <row r="2261">
          <cell r="U2261" t="str">
            <v>254230401</v>
          </cell>
          <cell r="V2261">
            <v>6683</v>
          </cell>
        </row>
        <row r="2262">
          <cell r="U2262" t="str">
            <v>254230401</v>
          </cell>
          <cell r="V2262">
            <v>1217</v>
          </cell>
        </row>
        <row r="2263">
          <cell r="U2263" t="str">
            <v>254230401</v>
          </cell>
          <cell r="V2263">
            <v>1685</v>
          </cell>
        </row>
        <row r="2264">
          <cell r="U2264" t="str">
            <v>254230401</v>
          </cell>
          <cell r="V2264">
            <v>7568</v>
          </cell>
        </row>
        <row r="2265">
          <cell r="U2265" t="str">
            <v>254230401</v>
          </cell>
          <cell r="V2265">
            <v>5928</v>
          </cell>
        </row>
        <row r="2266">
          <cell r="U2266" t="str">
            <v>254230401</v>
          </cell>
          <cell r="V2266">
            <v>79508</v>
          </cell>
        </row>
        <row r="2267">
          <cell r="U2267" t="str">
            <v>254230401</v>
          </cell>
          <cell r="V2267">
            <v>2838</v>
          </cell>
        </row>
        <row r="2268">
          <cell r="U2268" t="str">
            <v>254230402</v>
          </cell>
          <cell r="V2268">
            <v>2783</v>
          </cell>
        </row>
        <row r="2269">
          <cell r="U2269" t="str">
            <v>254230402</v>
          </cell>
          <cell r="V2269">
            <v>7914</v>
          </cell>
        </row>
        <row r="2270">
          <cell r="U2270" t="str">
            <v>254230402</v>
          </cell>
          <cell r="V2270">
            <v>37363</v>
          </cell>
        </row>
        <row r="2271">
          <cell r="U2271" t="str">
            <v>254230402</v>
          </cell>
          <cell r="V2271">
            <v>-4937</v>
          </cell>
        </row>
        <row r="2272">
          <cell r="U2272" t="str">
            <v>254230402</v>
          </cell>
          <cell r="V2272">
            <v>122149</v>
          </cell>
        </row>
        <row r="2273">
          <cell r="U2273" t="str">
            <v>254230402</v>
          </cell>
          <cell r="V2273">
            <v>54196</v>
          </cell>
        </row>
        <row r="2274">
          <cell r="U2274" t="str">
            <v>254230402</v>
          </cell>
          <cell r="V2274">
            <v>11335</v>
          </cell>
        </row>
        <row r="2275">
          <cell r="U2275" t="str">
            <v>254230402</v>
          </cell>
          <cell r="V2275">
            <v>20465</v>
          </cell>
        </row>
        <row r="2276">
          <cell r="U2276" t="str">
            <v>254230402</v>
          </cell>
          <cell r="V2276">
            <v>9815</v>
          </cell>
        </row>
        <row r="2277">
          <cell r="U2277" t="str">
            <v>254230402</v>
          </cell>
          <cell r="V2277">
            <v>8262</v>
          </cell>
        </row>
        <row r="2278">
          <cell r="U2278" t="str">
            <v>254230402</v>
          </cell>
          <cell r="V2278">
            <v>35898</v>
          </cell>
        </row>
        <row r="2279">
          <cell r="U2279" t="str">
            <v>254230402</v>
          </cell>
          <cell r="V2279">
            <v>16696</v>
          </cell>
        </row>
        <row r="2280">
          <cell r="U2280" t="str">
            <v>254230402</v>
          </cell>
          <cell r="V2280">
            <v>231015</v>
          </cell>
        </row>
        <row r="2281">
          <cell r="U2281" t="str">
            <v>254230402</v>
          </cell>
          <cell r="V2281">
            <v>9368</v>
          </cell>
        </row>
        <row r="2282">
          <cell r="U2282" t="str">
            <v>254230403</v>
          </cell>
          <cell r="V2282">
            <v>65</v>
          </cell>
        </row>
        <row r="2283">
          <cell r="U2283" t="str">
            <v>254230403</v>
          </cell>
          <cell r="V2283">
            <v>26</v>
          </cell>
        </row>
        <row r="2284">
          <cell r="U2284" t="str">
            <v>254230403</v>
          </cell>
          <cell r="V2284">
            <v>3843</v>
          </cell>
        </row>
        <row r="2285">
          <cell r="U2285" t="str">
            <v>254230403</v>
          </cell>
          <cell r="V2285">
            <v>6148</v>
          </cell>
        </row>
        <row r="2286">
          <cell r="U2286" t="str">
            <v>254230403</v>
          </cell>
          <cell r="V2286">
            <v>35023</v>
          </cell>
        </row>
        <row r="2287">
          <cell r="U2287" t="str">
            <v>254230403</v>
          </cell>
          <cell r="V2287">
            <v>10845</v>
          </cell>
        </row>
        <row r="2288">
          <cell r="U2288" t="str">
            <v>254230403</v>
          </cell>
          <cell r="V2288">
            <v>6753</v>
          </cell>
        </row>
        <row r="2289">
          <cell r="U2289" t="str">
            <v>254230403</v>
          </cell>
          <cell r="V2289">
            <v>405</v>
          </cell>
        </row>
        <row r="2290">
          <cell r="U2290" t="str">
            <v>254230403</v>
          </cell>
          <cell r="V2290">
            <v>36</v>
          </cell>
        </row>
        <row r="2291">
          <cell r="U2291" t="str">
            <v>254230403</v>
          </cell>
          <cell r="V2291">
            <v>20</v>
          </cell>
        </row>
        <row r="2292">
          <cell r="U2292" t="str">
            <v>254230403</v>
          </cell>
          <cell r="V2292">
            <v>5053</v>
          </cell>
        </row>
        <row r="2293">
          <cell r="U2293" t="str">
            <v>254230403</v>
          </cell>
          <cell r="V2293">
            <v>4601</v>
          </cell>
        </row>
        <row r="2294">
          <cell r="U2294" t="str">
            <v>254230403</v>
          </cell>
          <cell r="V2294">
            <v>28</v>
          </cell>
        </row>
        <row r="2295">
          <cell r="U2295" t="str">
            <v>254230403</v>
          </cell>
          <cell r="V2295">
            <v>4146</v>
          </cell>
        </row>
        <row r="2296">
          <cell r="U2296" t="str">
            <v>254230403</v>
          </cell>
          <cell r="V2296">
            <v>45777</v>
          </cell>
        </row>
        <row r="2297">
          <cell r="U2297" t="str">
            <v>254230403</v>
          </cell>
          <cell r="V2297">
            <v>4</v>
          </cell>
        </row>
        <row r="2298">
          <cell r="U2298" t="str">
            <v>254230403</v>
          </cell>
          <cell r="V2298">
            <v>4487</v>
          </cell>
        </row>
        <row r="2299">
          <cell r="U2299" t="str">
            <v>254230404</v>
          </cell>
          <cell r="V2299">
            <v>38</v>
          </cell>
        </row>
        <row r="2300">
          <cell r="U2300" t="str">
            <v>254230404</v>
          </cell>
          <cell r="V2300">
            <v>2542</v>
          </cell>
        </row>
        <row r="2301">
          <cell r="U2301" t="str">
            <v>254230404</v>
          </cell>
          <cell r="V2301">
            <v>6096</v>
          </cell>
        </row>
        <row r="2302">
          <cell r="U2302" t="str">
            <v>254230404</v>
          </cell>
          <cell r="V2302">
            <v>33735</v>
          </cell>
        </row>
        <row r="2303">
          <cell r="U2303" t="str">
            <v>254230404</v>
          </cell>
          <cell r="V2303">
            <v>34240</v>
          </cell>
        </row>
        <row r="2304">
          <cell r="U2304" t="str">
            <v>254230404</v>
          </cell>
          <cell r="V2304">
            <v>7095</v>
          </cell>
        </row>
        <row r="2305">
          <cell r="U2305" t="str">
            <v>254230404</v>
          </cell>
          <cell r="V2305">
            <v>263</v>
          </cell>
        </row>
        <row r="2306">
          <cell r="U2306" t="str">
            <v>254230404</v>
          </cell>
          <cell r="V2306">
            <v>21</v>
          </cell>
        </row>
        <row r="2307">
          <cell r="U2307" t="str">
            <v>254230404</v>
          </cell>
          <cell r="V2307">
            <v>10</v>
          </cell>
        </row>
        <row r="2308">
          <cell r="U2308" t="str">
            <v>254230404</v>
          </cell>
          <cell r="V2308">
            <v>4622</v>
          </cell>
        </row>
        <row r="2309">
          <cell r="U2309" t="str">
            <v>254230404</v>
          </cell>
          <cell r="V2309">
            <v>5648</v>
          </cell>
        </row>
        <row r="2310">
          <cell r="U2310" t="str">
            <v>254230404</v>
          </cell>
          <cell r="V2310">
            <v>72</v>
          </cell>
        </row>
        <row r="2311">
          <cell r="U2311" t="str">
            <v>254230404</v>
          </cell>
          <cell r="V2311">
            <v>5951</v>
          </cell>
        </row>
        <row r="2312">
          <cell r="U2312" t="str">
            <v>254230404</v>
          </cell>
          <cell r="V2312">
            <v>6353</v>
          </cell>
        </row>
        <row r="2313">
          <cell r="U2313" t="str">
            <v>254230404</v>
          </cell>
          <cell r="V2313">
            <v>63217</v>
          </cell>
        </row>
        <row r="2314">
          <cell r="U2314" t="str">
            <v>254230404</v>
          </cell>
          <cell r="V2314">
            <v>85</v>
          </cell>
        </row>
        <row r="2315">
          <cell r="U2315" t="str">
            <v>254230404</v>
          </cell>
          <cell r="V2315">
            <v>2865</v>
          </cell>
        </row>
        <row r="2316">
          <cell r="U2316" t="str">
            <v>254230405</v>
          </cell>
          <cell r="V2316">
            <v>18</v>
          </cell>
        </row>
        <row r="2317">
          <cell r="U2317" t="str">
            <v>254230405</v>
          </cell>
          <cell r="V2317">
            <v>4181</v>
          </cell>
        </row>
        <row r="2318">
          <cell r="U2318" t="str">
            <v>254230405</v>
          </cell>
          <cell r="V2318">
            <v>6453</v>
          </cell>
        </row>
        <row r="2319">
          <cell r="U2319" t="str">
            <v>254230405</v>
          </cell>
          <cell r="V2319">
            <v>29139</v>
          </cell>
        </row>
        <row r="2320">
          <cell r="U2320" t="str">
            <v>254230405</v>
          </cell>
          <cell r="V2320">
            <v>3082</v>
          </cell>
        </row>
        <row r="2321">
          <cell r="U2321" t="str">
            <v>254230405</v>
          </cell>
          <cell r="V2321">
            <v>9001</v>
          </cell>
        </row>
        <row r="2322">
          <cell r="U2322" t="str">
            <v>254230405</v>
          </cell>
          <cell r="V2322">
            <v>455</v>
          </cell>
        </row>
        <row r="2323">
          <cell r="U2323" t="str">
            <v>254230405</v>
          </cell>
          <cell r="V2323">
            <v>59</v>
          </cell>
        </row>
        <row r="2324">
          <cell r="U2324" t="str">
            <v>254230405</v>
          </cell>
          <cell r="V2324">
            <v>1</v>
          </cell>
        </row>
        <row r="2325">
          <cell r="U2325" t="str">
            <v>254230405</v>
          </cell>
          <cell r="V2325">
            <v>39</v>
          </cell>
        </row>
        <row r="2326">
          <cell r="U2326" t="str">
            <v>254230405</v>
          </cell>
          <cell r="V2326">
            <v>10079</v>
          </cell>
        </row>
        <row r="2327">
          <cell r="U2327" t="str">
            <v>254230405</v>
          </cell>
          <cell r="V2327">
            <v>5873</v>
          </cell>
        </row>
        <row r="2328">
          <cell r="U2328" t="str">
            <v>254230405</v>
          </cell>
          <cell r="V2328">
            <v>49</v>
          </cell>
        </row>
        <row r="2329">
          <cell r="U2329" t="str">
            <v>254230405</v>
          </cell>
          <cell r="V2329">
            <v>5056</v>
          </cell>
        </row>
        <row r="2330">
          <cell r="U2330" t="str">
            <v>254230405</v>
          </cell>
          <cell r="V2330">
            <v>568</v>
          </cell>
        </row>
        <row r="2331">
          <cell r="U2331" t="str">
            <v>254230405</v>
          </cell>
          <cell r="V2331">
            <v>2</v>
          </cell>
        </row>
        <row r="2332">
          <cell r="U2332" t="str">
            <v>254230405</v>
          </cell>
          <cell r="V2332">
            <v>7</v>
          </cell>
        </row>
        <row r="2333">
          <cell r="U2333" t="str">
            <v>254230405</v>
          </cell>
          <cell r="V2333">
            <v>7579</v>
          </cell>
        </row>
        <row r="2334">
          <cell r="U2334" t="str">
            <v>254230405</v>
          </cell>
          <cell r="V2334">
            <v>25314</v>
          </cell>
        </row>
        <row r="2335">
          <cell r="U2335" t="str">
            <v>254230405</v>
          </cell>
          <cell r="V2335">
            <v>6141</v>
          </cell>
        </row>
        <row r="2336">
          <cell r="U2336" t="str">
            <v>254230802</v>
          </cell>
          <cell r="V2336">
            <v>286</v>
          </cell>
        </row>
        <row r="2337">
          <cell r="U2337" t="str">
            <v>254230802</v>
          </cell>
          <cell r="V2337">
            <v>1688</v>
          </cell>
        </row>
        <row r="2338">
          <cell r="U2338" t="str">
            <v>254230802</v>
          </cell>
          <cell r="V2338">
            <v>8694</v>
          </cell>
        </row>
        <row r="2339">
          <cell r="U2339" t="str">
            <v>254230802</v>
          </cell>
          <cell r="V2339">
            <v>4336</v>
          </cell>
        </row>
        <row r="2340">
          <cell r="U2340" t="str">
            <v>254230802</v>
          </cell>
          <cell r="V2340">
            <v>389</v>
          </cell>
        </row>
        <row r="2341">
          <cell r="U2341" t="str">
            <v>254230802</v>
          </cell>
          <cell r="V2341">
            <v>801</v>
          </cell>
        </row>
        <row r="2342">
          <cell r="U2342" t="str">
            <v>254230802</v>
          </cell>
          <cell r="V2342">
            <v>649</v>
          </cell>
        </row>
        <row r="2343">
          <cell r="U2343" t="str">
            <v>254230802</v>
          </cell>
          <cell r="V2343">
            <v>2026</v>
          </cell>
        </row>
        <row r="2344">
          <cell r="U2344" t="str">
            <v>254230802</v>
          </cell>
          <cell r="V2344">
            <v>1116</v>
          </cell>
        </row>
        <row r="2345">
          <cell r="U2345" t="str">
            <v>254230802</v>
          </cell>
          <cell r="V2345">
            <v>1020</v>
          </cell>
        </row>
        <row r="2346">
          <cell r="U2346" t="str">
            <v>254230802</v>
          </cell>
          <cell r="V2346">
            <v>74943</v>
          </cell>
        </row>
        <row r="2347">
          <cell r="U2347" t="str">
            <v>254230802</v>
          </cell>
          <cell r="V2347">
            <v>485</v>
          </cell>
        </row>
        <row r="2348">
          <cell r="U2348" t="str">
            <v>254230803</v>
          </cell>
          <cell r="V2348">
            <v>2885</v>
          </cell>
        </row>
        <row r="2349">
          <cell r="U2349" t="str">
            <v>254230803</v>
          </cell>
          <cell r="V2349">
            <v>3698</v>
          </cell>
        </row>
        <row r="2350">
          <cell r="U2350" t="str">
            <v>254230803</v>
          </cell>
          <cell r="V2350">
            <v>25525</v>
          </cell>
        </row>
        <row r="2351">
          <cell r="U2351" t="str">
            <v>254230803</v>
          </cell>
          <cell r="V2351">
            <v>7917</v>
          </cell>
        </row>
        <row r="2352">
          <cell r="U2352" t="str">
            <v>254230803</v>
          </cell>
          <cell r="V2352">
            <v>4593</v>
          </cell>
        </row>
        <row r="2353">
          <cell r="U2353" t="str">
            <v>254230803</v>
          </cell>
          <cell r="V2353">
            <v>92</v>
          </cell>
        </row>
        <row r="2354">
          <cell r="U2354" t="str">
            <v>254230803</v>
          </cell>
          <cell r="V2354">
            <v>22</v>
          </cell>
        </row>
        <row r="2355">
          <cell r="U2355" t="str">
            <v>254230803</v>
          </cell>
          <cell r="V2355">
            <v>7</v>
          </cell>
        </row>
        <row r="2356">
          <cell r="U2356" t="str">
            <v>254230803</v>
          </cell>
          <cell r="V2356">
            <v>4106</v>
          </cell>
        </row>
        <row r="2357">
          <cell r="U2357" t="str">
            <v>254230803</v>
          </cell>
          <cell r="V2357">
            <v>3331</v>
          </cell>
        </row>
        <row r="2358">
          <cell r="U2358" t="str">
            <v>254230803</v>
          </cell>
          <cell r="V2358">
            <v>24</v>
          </cell>
        </row>
        <row r="2359">
          <cell r="U2359" t="str">
            <v>254230803</v>
          </cell>
          <cell r="V2359">
            <v>3886</v>
          </cell>
        </row>
        <row r="2360">
          <cell r="U2360" t="str">
            <v>254230803</v>
          </cell>
          <cell r="V2360">
            <v>37618</v>
          </cell>
        </row>
        <row r="2361">
          <cell r="U2361" t="str">
            <v>254230803</v>
          </cell>
          <cell r="V2361">
            <v>3</v>
          </cell>
        </row>
        <row r="2362">
          <cell r="U2362" t="str">
            <v>254230803</v>
          </cell>
          <cell r="V2362">
            <v>3656</v>
          </cell>
        </row>
        <row r="2363">
          <cell r="U2363" t="str">
            <v>254230804</v>
          </cell>
          <cell r="V2363">
            <v>2264</v>
          </cell>
        </row>
        <row r="2364">
          <cell r="U2364" t="str">
            <v>254230804</v>
          </cell>
          <cell r="V2364">
            <v>5597</v>
          </cell>
        </row>
        <row r="2365">
          <cell r="U2365" t="str">
            <v>254230804</v>
          </cell>
          <cell r="V2365">
            <v>27879</v>
          </cell>
        </row>
        <row r="2366">
          <cell r="U2366" t="str">
            <v>254230804</v>
          </cell>
          <cell r="V2366">
            <v>31328</v>
          </cell>
        </row>
        <row r="2367">
          <cell r="U2367" t="str">
            <v>254230804</v>
          </cell>
          <cell r="V2367">
            <v>6320</v>
          </cell>
        </row>
        <row r="2368">
          <cell r="U2368" t="str">
            <v>254230804</v>
          </cell>
          <cell r="V2368">
            <v>88</v>
          </cell>
        </row>
        <row r="2369">
          <cell r="U2369" t="str">
            <v>254230804</v>
          </cell>
          <cell r="V2369">
            <v>11</v>
          </cell>
        </row>
        <row r="2370">
          <cell r="U2370" t="str">
            <v>254230804</v>
          </cell>
          <cell r="V2370">
            <v>5</v>
          </cell>
        </row>
        <row r="2371">
          <cell r="U2371" t="str">
            <v>254230804</v>
          </cell>
          <cell r="V2371">
            <v>3603</v>
          </cell>
        </row>
        <row r="2372">
          <cell r="U2372" t="str">
            <v>254230804</v>
          </cell>
          <cell r="V2372">
            <v>4770</v>
          </cell>
        </row>
        <row r="2373">
          <cell r="U2373" t="str">
            <v>254230804</v>
          </cell>
          <cell r="V2373">
            <v>52</v>
          </cell>
        </row>
        <row r="2374">
          <cell r="U2374" t="str">
            <v>254230804</v>
          </cell>
          <cell r="V2374">
            <v>5054</v>
          </cell>
        </row>
        <row r="2375">
          <cell r="U2375" t="str">
            <v>254230804</v>
          </cell>
          <cell r="V2375">
            <v>6080</v>
          </cell>
        </row>
        <row r="2376">
          <cell r="U2376" t="str">
            <v>254230804</v>
          </cell>
          <cell r="V2376">
            <v>55023</v>
          </cell>
        </row>
        <row r="2377">
          <cell r="U2377" t="str">
            <v>254230804</v>
          </cell>
          <cell r="V2377">
            <v>45</v>
          </cell>
        </row>
        <row r="2378">
          <cell r="U2378" t="str">
            <v>254230804</v>
          </cell>
          <cell r="V2378">
            <v>2332</v>
          </cell>
        </row>
        <row r="2379">
          <cell r="U2379" t="str">
            <v>254230805</v>
          </cell>
          <cell r="V2379">
            <v>3424</v>
          </cell>
        </row>
        <row r="2380">
          <cell r="U2380" t="str">
            <v>254230805</v>
          </cell>
          <cell r="V2380">
            <v>4911</v>
          </cell>
        </row>
        <row r="2381">
          <cell r="U2381" t="str">
            <v>254230805</v>
          </cell>
          <cell r="V2381">
            <v>26923</v>
          </cell>
        </row>
        <row r="2382">
          <cell r="U2382" t="str">
            <v>254230805</v>
          </cell>
          <cell r="V2382">
            <v>2187</v>
          </cell>
        </row>
        <row r="2383">
          <cell r="U2383" t="str">
            <v>254230805</v>
          </cell>
          <cell r="V2383">
            <v>7425</v>
          </cell>
        </row>
        <row r="2384">
          <cell r="U2384" t="str">
            <v>254230805</v>
          </cell>
          <cell r="V2384">
            <v>68</v>
          </cell>
        </row>
        <row r="2385">
          <cell r="U2385" t="str">
            <v>254230805</v>
          </cell>
          <cell r="V2385">
            <v>16</v>
          </cell>
        </row>
        <row r="2386">
          <cell r="U2386" t="str">
            <v>254230805</v>
          </cell>
          <cell r="V2386">
            <v>1</v>
          </cell>
        </row>
        <row r="2387">
          <cell r="U2387" t="str">
            <v>254230805</v>
          </cell>
          <cell r="V2387">
            <v>8315</v>
          </cell>
        </row>
        <row r="2388">
          <cell r="U2388" t="str">
            <v>254230805</v>
          </cell>
          <cell r="V2388">
            <v>5046</v>
          </cell>
        </row>
        <row r="2389">
          <cell r="U2389" t="str">
            <v>254230805</v>
          </cell>
          <cell r="V2389">
            <v>47</v>
          </cell>
        </row>
        <row r="2390">
          <cell r="U2390" t="str">
            <v>254230805</v>
          </cell>
          <cell r="V2390">
            <v>1104</v>
          </cell>
        </row>
        <row r="2391">
          <cell r="U2391" t="str">
            <v>254230805</v>
          </cell>
          <cell r="V2391">
            <v>5</v>
          </cell>
        </row>
        <row r="2392">
          <cell r="U2392" t="str">
            <v>254230805</v>
          </cell>
          <cell r="V2392">
            <v>7021</v>
          </cell>
        </row>
        <row r="2393">
          <cell r="U2393" t="str">
            <v>254230805</v>
          </cell>
          <cell r="V2393">
            <v>21990</v>
          </cell>
        </row>
        <row r="2394">
          <cell r="U2394" t="str">
            <v>254230805</v>
          </cell>
          <cell r="V2394">
            <v>5582</v>
          </cell>
        </row>
        <row r="2395">
          <cell r="U2395" t="str">
            <v>254231201</v>
          </cell>
          <cell r="V2395">
            <v>3173</v>
          </cell>
        </row>
        <row r="2396">
          <cell r="U2396" t="str">
            <v>254231201</v>
          </cell>
          <cell r="V2396">
            <v>8600</v>
          </cell>
        </row>
        <row r="2397">
          <cell r="U2397" t="str">
            <v>254231201</v>
          </cell>
          <cell r="V2397">
            <v>46346</v>
          </cell>
        </row>
        <row r="2398">
          <cell r="U2398" t="str">
            <v>254231201</v>
          </cell>
          <cell r="V2398">
            <v>7102</v>
          </cell>
        </row>
        <row r="2399">
          <cell r="U2399" t="str">
            <v>254231201</v>
          </cell>
          <cell r="V2399">
            <v>4170</v>
          </cell>
        </row>
        <row r="2400">
          <cell r="U2400" t="str">
            <v>254231201</v>
          </cell>
          <cell r="V2400">
            <v>6683</v>
          </cell>
        </row>
        <row r="2401">
          <cell r="U2401" t="str">
            <v>254231201</v>
          </cell>
          <cell r="V2401">
            <v>1217</v>
          </cell>
        </row>
        <row r="2402">
          <cell r="U2402" t="str">
            <v>254231201</v>
          </cell>
          <cell r="V2402">
            <v>1685</v>
          </cell>
        </row>
        <row r="2403">
          <cell r="U2403" t="str">
            <v>254231201</v>
          </cell>
          <cell r="V2403">
            <v>7568</v>
          </cell>
        </row>
        <row r="2404">
          <cell r="U2404" t="str">
            <v>254231201</v>
          </cell>
          <cell r="V2404">
            <v>5928</v>
          </cell>
        </row>
        <row r="2405">
          <cell r="U2405" t="str">
            <v>254231201</v>
          </cell>
          <cell r="V2405">
            <v>79508</v>
          </cell>
        </row>
        <row r="2406">
          <cell r="U2406" t="str">
            <v>254231201</v>
          </cell>
          <cell r="V2406">
            <v>2838</v>
          </cell>
        </row>
        <row r="2407">
          <cell r="U2407" t="str">
            <v>254231202</v>
          </cell>
          <cell r="V2407">
            <v>2783</v>
          </cell>
        </row>
        <row r="2408">
          <cell r="U2408" t="str">
            <v>254231202</v>
          </cell>
          <cell r="V2408">
            <v>7628</v>
          </cell>
        </row>
        <row r="2409">
          <cell r="U2409" t="str">
            <v>254231202</v>
          </cell>
          <cell r="V2409">
            <v>35675</v>
          </cell>
        </row>
        <row r="2410">
          <cell r="U2410" t="str">
            <v>254231202</v>
          </cell>
          <cell r="V2410">
            <v>-4937</v>
          </cell>
        </row>
        <row r="2411">
          <cell r="U2411" t="str">
            <v>254231202</v>
          </cell>
          <cell r="V2411">
            <v>113455</v>
          </cell>
        </row>
        <row r="2412">
          <cell r="U2412" t="str">
            <v>254231202</v>
          </cell>
          <cell r="V2412">
            <v>49860</v>
          </cell>
        </row>
        <row r="2413">
          <cell r="U2413" t="str">
            <v>254231202</v>
          </cell>
          <cell r="V2413">
            <v>10946</v>
          </cell>
        </row>
        <row r="2414">
          <cell r="U2414" t="str">
            <v>254231202</v>
          </cell>
          <cell r="V2414">
            <v>19664</v>
          </cell>
        </row>
        <row r="2415">
          <cell r="U2415" t="str">
            <v>254231202</v>
          </cell>
          <cell r="V2415">
            <v>9166</v>
          </cell>
        </row>
        <row r="2416">
          <cell r="U2416" t="str">
            <v>254231202</v>
          </cell>
          <cell r="V2416">
            <v>6236</v>
          </cell>
        </row>
        <row r="2417">
          <cell r="U2417" t="str">
            <v>254231202</v>
          </cell>
          <cell r="V2417">
            <v>34782</v>
          </cell>
        </row>
        <row r="2418">
          <cell r="U2418" t="str">
            <v>254231202</v>
          </cell>
          <cell r="V2418">
            <v>15676</v>
          </cell>
        </row>
        <row r="2419">
          <cell r="U2419" t="str">
            <v>254231202</v>
          </cell>
          <cell r="V2419">
            <v>156072</v>
          </cell>
        </row>
        <row r="2420">
          <cell r="U2420" t="str">
            <v>254231202</v>
          </cell>
          <cell r="V2420">
            <v>8883</v>
          </cell>
        </row>
        <row r="2421">
          <cell r="U2421" t="str">
            <v>254231203</v>
          </cell>
          <cell r="V2421">
            <v>65</v>
          </cell>
        </row>
        <row r="2422">
          <cell r="U2422" t="str">
            <v>254231203</v>
          </cell>
          <cell r="V2422">
            <v>26</v>
          </cell>
        </row>
        <row r="2423">
          <cell r="U2423" t="str">
            <v>254231203</v>
          </cell>
          <cell r="V2423">
            <v>958</v>
          </cell>
        </row>
        <row r="2424">
          <cell r="U2424" t="str">
            <v>254231203</v>
          </cell>
          <cell r="V2424">
            <v>2450</v>
          </cell>
        </row>
        <row r="2425">
          <cell r="U2425" t="str">
            <v>254231203</v>
          </cell>
          <cell r="V2425">
            <v>9498</v>
          </cell>
        </row>
        <row r="2426">
          <cell r="U2426" t="str">
            <v>254231203</v>
          </cell>
          <cell r="V2426">
            <v>2928</v>
          </cell>
        </row>
        <row r="2427">
          <cell r="U2427" t="str">
            <v>254231203</v>
          </cell>
          <cell r="V2427">
            <v>2160</v>
          </cell>
        </row>
        <row r="2428">
          <cell r="U2428" t="str">
            <v>254231203</v>
          </cell>
          <cell r="V2428">
            <v>313</v>
          </cell>
        </row>
        <row r="2429">
          <cell r="U2429" t="str">
            <v>254231203</v>
          </cell>
          <cell r="V2429">
            <v>14</v>
          </cell>
        </row>
        <row r="2430">
          <cell r="U2430" t="str">
            <v>254231203</v>
          </cell>
          <cell r="V2430">
            <v>13</v>
          </cell>
        </row>
        <row r="2431">
          <cell r="U2431" t="str">
            <v>254231203</v>
          </cell>
          <cell r="V2431">
            <v>947</v>
          </cell>
        </row>
        <row r="2432">
          <cell r="U2432" t="str">
            <v>254231203</v>
          </cell>
          <cell r="V2432">
            <v>1270</v>
          </cell>
        </row>
        <row r="2433">
          <cell r="U2433" t="str">
            <v>254231203</v>
          </cell>
          <cell r="V2433">
            <v>4</v>
          </cell>
        </row>
        <row r="2434">
          <cell r="U2434" t="str">
            <v>254231203</v>
          </cell>
          <cell r="V2434">
            <v>260</v>
          </cell>
        </row>
        <row r="2435">
          <cell r="U2435" t="str">
            <v>254231203</v>
          </cell>
          <cell r="V2435">
            <v>8159</v>
          </cell>
        </row>
        <row r="2436">
          <cell r="U2436" t="str">
            <v>254231203</v>
          </cell>
          <cell r="V2436">
            <v>1</v>
          </cell>
        </row>
        <row r="2437">
          <cell r="U2437" t="str">
            <v>254231203</v>
          </cell>
          <cell r="V2437">
            <v>831</v>
          </cell>
        </row>
        <row r="2438">
          <cell r="U2438" t="str">
            <v>254231204</v>
          </cell>
          <cell r="V2438">
            <v>38</v>
          </cell>
        </row>
        <row r="2439">
          <cell r="U2439" t="str">
            <v>254231204</v>
          </cell>
          <cell r="V2439">
            <v>278</v>
          </cell>
        </row>
        <row r="2440">
          <cell r="U2440" t="str">
            <v>254231204</v>
          </cell>
          <cell r="V2440">
            <v>499</v>
          </cell>
        </row>
        <row r="2441">
          <cell r="U2441" t="str">
            <v>254231204</v>
          </cell>
          <cell r="V2441">
            <v>5856</v>
          </cell>
        </row>
        <row r="2442">
          <cell r="U2442" t="str">
            <v>254231204</v>
          </cell>
          <cell r="V2442">
            <v>2912</v>
          </cell>
        </row>
        <row r="2443">
          <cell r="U2443" t="str">
            <v>254231204</v>
          </cell>
          <cell r="V2443">
            <v>775</v>
          </cell>
        </row>
        <row r="2444">
          <cell r="U2444" t="str">
            <v>254231204</v>
          </cell>
          <cell r="V2444">
            <v>175</v>
          </cell>
        </row>
        <row r="2445">
          <cell r="U2445" t="str">
            <v>254231204</v>
          </cell>
          <cell r="V2445">
            <v>10</v>
          </cell>
        </row>
        <row r="2446">
          <cell r="U2446" t="str">
            <v>254231204</v>
          </cell>
          <cell r="V2446">
            <v>5</v>
          </cell>
        </row>
        <row r="2447">
          <cell r="U2447" t="str">
            <v>254231204</v>
          </cell>
          <cell r="V2447">
            <v>1019</v>
          </cell>
        </row>
        <row r="2448">
          <cell r="U2448" t="str">
            <v>254231204</v>
          </cell>
          <cell r="V2448">
            <v>878</v>
          </cell>
        </row>
        <row r="2449">
          <cell r="U2449" t="str">
            <v>254231204</v>
          </cell>
          <cell r="V2449">
            <v>20</v>
          </cell>
        </row>
        <row r="2450">
          <cell r="U2450" t="str">
            <v>254231204</v>
          </cell>
          <cell r="V2450">
            <v>897</v>
          </cell>
        </row>
        <row r="2451">
          <cell r="U2451" t="str">
            <v>254231204</v>
          </cell>
          <cell r="V2451">
            <v>273</v>
          </cell>
        </row>
        <row r="2452">
          <cell r="U2452" t="str">
            <v>254231204</v>
          </cell>
          <cell r="V2452">
            <v>8194</v>
          </cell>
        </row>
        <row r="2453">
          <cell r="U2453" t="str">
            <v>254231204</v>
          </cell>
          <cell r="V2453">
            <v>40</v>
          </cell>
        </row>
        <row r="2454">
          <cell r="U2454" t="str">
            <v>254231204</v>
          </cell>
          <cell r="V2454">
            <v>533</v>
          </cell>
        </row>
        <row r="2455">
          <cell r="U2455" t="str">
            <v>254231205</v>
          </cell>
          <cell r="V2455">
            <v>18</v>
          </cell>
        </row>
        <row r="2456">
          <cell r="U2456" t="str">
            <v>254231205</v>
          </cell>
          <cell r="V2456">
            <v>757</v>
          </cell>
        </row>
        <row r="2457">
          <cell r="U2457" t="str">
            <v>254231205</v>
          </cell>
          <cell r="V2457">
            <v>1542</v>
          </cell>
        </row>
        <row r="2458">
          <cell r="U2458" t="str">
            <v>254231205</v>
          </cell>
          <cell r="V2458">
            <v>2216</v>
          </cell>
        </row>
        <row r="2459">
          <cell r="U2459" t="str">
            <v>254231205</v>
          </cell>
          <cell r="V2459">
            <v>895</v>
          </cell>
        </row>
        <row r="2460">
          <cell r="U2460" t="str">
            <v>254231205</v>
          </cell>
          <cell r="V2460">
            <v>1576</v>
          </cell>
        </row>
        <row r="2461">
          <cell r="U2461" t="str">
            <v>254231205</v>
          </cell>
          <cell r="V2461">
            <v>387</v>
          </cell>
        </row>
        <row r="2462">
          <cell r="U2462" t="str">
            <v>254231205</v>
          </cell>
          <cell r="V2462">
            <v>43</v>
          </cell>
        </row>
        <row r="2463">
          <cell r="U2463" t="str">
            <v>254231205</v>
          </cell>
          <cell r="V2463">
            <v>39</v>
          </cell>
        </row>
        <row r="2464">
          <cell r="U2464" t="str">
            <v>254231205</v>
          </cell>
          <cell r="V2464">
            <v>1764</v>
          </cell>
        </row>
        <row r="2465">
          <cell r="U2465" t="str">
            <v>254231205</v>
          </cell>
          <cell r="V2465">
            <v>827</v>
          </cell>
        </row>
        <row r="2466">
          <cell r="U2466" t="str">
            <v>254231205</v>
          </cell>
          <cell r="V2466">
            <v>2</v>
          </cell>
        </row>
        <row r="2467">
          <cell r="U2467" t="str">
            <v>254231205</v>
          </cell>
          <cell r="V2467">
            <v>3952</v>
          </cell>
        </row>
        <row r="2468">
          <cell r="U2468" t="str">
            <v>254231205</v>
          </cell>
          <cell r="V2468">
            <v>568</v>
          </cell>
        </row>
        <row r="2469">
          <cell r="U2469" t="str">
            <v>254231205</v>
          </cell>
          <cell r="V2469">
            <v>2</v>
          </cell>
        </row>
        <row r="2470">
          <cell r="U2470" t="str">
            <v>254231205</v>
          </cell>
          <cell r="V2470">
            <v>2</v>
          </cell>
        </row>
        <row r="2471">
          <cell r="U2471" t="str">
            <v>254231205</v>
          </cell>
          <cell r="V2471">
            <v>558</v>
          </cell>
        </row>
        <row r="2472">
          <cell r="U2472" t="str">
            <v>254231205</v>
          </cell>
          <cell r="V2472">
            <v>3324</v>
          </cell>
        </row>
        <row r="2473">
          <cell r="U2473" t="str">
            <v>254231205</v>
          </cell>
          <cell r="V2473">
            <v>559</v>
          </cell>
        </row>
        <row r="2474">
          <cell r="U2474" t="str">
            <v>254232001</v>
          </cell>
          <cell r="V2474">
            <v>89</v>
          </cell>
        </row>
        <row r="2475">
          <cell r="U2475" t="str">
            <v>254232001</v>
          </cell>
          <cell r="V2475">
            <v>552</v>
          </cell>
        </row>
        <row r="2476">
          <cell r="U2476" t="str">
            <v>254232002</v>
          </cell>
          <cell r="V2476">
            <v>76</v>
          </cell>
        </row>
        <row r="2477">
          <cell r="U2477" t="str">
            <v>254232002</v>
          </cell>
          <cell r="V2477">
            <v>2113</v>
          </cell>
        </row>
        <row r="2478">
          <cell r="U2478" t="str">
            <v>254232002</v>
          </cell>
          <cell r="V2478">
            <v>638</v>
          </cell>
        </row>
        <row r="2479">
          <cell r="U2479" t="str">
            <v>254232002</v>
          </cell>
          <cell r="V2479">
            <v>1577</v>
          </cell>
        </row>
        <row r="2480">
          <cell r="U2480" t="str">
            <v>254232002</v>
          </cell>
          <cell r="V2480">
            <v>248</v>
          </cell>
        </row>
        <row r="2481">
          <cell r="U2481" t="str">
            <v>254232002</v>
          </cell>
          <cell r="V2481">
            <v>1346</v>
          </cell>
        </row>
        <row r="2482">
          <cell r="U2482" t="str">
            <v>254232002</v>
          </cell>
          <cell r="V2482">
            <v>5982</v>
          </cell>
        </row>
        <row r="2483">
          <cell r="U2483" t="str">
            <v>254232002</v>
          </cell>
          <cell r="V2483">
            <v>801</v>
          </cell>
        </row>
        <row r="2484">
          <cell r="U2484" t="str">
            <v>254232002</v>
          </cell>
          <cell r="V2484">
            <v>2146</v>
          </cell>
        </row>
        <row r="2485">
          <cell r="U2485" t="str">
            <v>254232002</v>
          </cell>
          <cell r="V2485">
            <v>29</v>
          </cell>
        </row>
        <row r="2486">
          <cell r="U2486" t="str">
            <v>254232003</v>
          </cell>
          <cell r="V2486">
            <v>36</v>
          </cell>
        </row>
        <row r="2487">
          <cell r="U2487" t="str">
            <v>254232003</v>
          </cell>
          <cell r="V2487">
            <v>15</v>
          </cell>
        </row>
        <row r="2488">
          <cell r="U2488" t="str">
            <v>254232003</v>
          </cell>
          <cell r="V2488">
            <v>666</v>
          </cell>
        </row>
        <row r="2489">
          <cell r="U2489" t="str">
            <v>254232003</v>
          </cell>
          <cell r="V2489">
            <v>329</v>
          </cell>
        </row>
        <row r="2490">
          <cell r="U2490" t="str">
            <v>254232003</v>
          </cell>
          <cell r="V2490">
            <v>1950</v>
          </cell>
        </row>
        <row r="2491">
          <cell r="U2491" t="str">
            <v>254232003</v>
          </cell>
          <cell r="V2491">
            <v>310</v>
          </cell>
        </row>
        <row r="2492">
          <cell r="U2492" t="str">
            <v>254232003</v>
          </cell>
          <cell r="V2492">
            <v>968</v>
          </cell>
        </row>
        <row r="2493">
          <cell r="U2493" t="str">
            <v>254232003</v>
          </cell>
          <cell r="V2493">
            <v>205</v>
          </cell>
        </row>
        <row r="2494">
          <cell r="U2494" t="str">
            <v>254232003</v>
          </cell>
          <cell r="V2494">
            <v>3</v>
          </cell>
        </row>
        <row r="2495">
          <cell r="U2495" t="str">
            <v>254232003</v>
          </cell>
          <cell r="V2495">
            <v>197</v>
          </cell>
        </row>
        <row r="2496">
          <cell r="U2496" t="str">
            <v>254232003</v>
          </cell>
          <cell r="V2496">
            <v>361</v>
          </cell>
        </row>
        <row r="2497">
          <cell r="U2497" t="str">
            <v>254232003</v>
          </cell>
          <cell r="V2497">
            <v>3</v>
          </cell>
        </row>
        <row r="2498">
          <cell r="U2498" t="str">
            <v>254232003</v>
          </cell>
          <cell r="V2498">
            <v>1</v>
          </cell>
        </row>
        <row r="2499">
          <cell r="U2499" t="str">
            <v>254232003</v>
          </cell>
          <cell r="V2499">
            <v>141</v>
          </cell>
        </row>
        <row r="2500">
          <cell r="U2500" t="str">
            <v>254232003</v>
          </cell>
          <cell r="V2500">
            <v>2034</v>
          </cell>
        </row>
        <row r="2501">
          <cell r="U2501" t="str">
            <v>254232003</v>
          </cell>
          <cell r="V2501">
            <v>422</v>
          </cell>
        </row>
        <row r="2502">
          <cell r="U2502" t="str">
            <v>254232004</v>
          </cell>
          <cell r="V2502">
            <v>41</v>
          </cell>
        </row>
        <row r="2503">
          <cell r="U2503" t="str">
            <v>254232004</v>
          </cell>
          <cell r="V2503">
            <v>80</v>
          </cell>
        </row>
        <row r="2504">
          <cell r="U2504" t="str">
            <v>254232004</v>
          </cell>
          <cell r="V2504">
            <v>520</v>
          </cell>
        </row>
        <row r="2505">
          <cell r="U2505" t="str">
            <v>254232004</v>
          </cell>
          <cell r="V2505">
            <v>1872</v>
          </cell>
        </row>
        <row r="2506">
          <cell r="U2506" t="str">
            <v>254232004</v>
          </cell>
          <cell r="V2506">
            <v>3368</v>
          </cell>
        </row>
        <row r="2507">
          <cell r="U2507" t="str">
            <v>254232004</v>
          </cell>
          <cell r="V2507">
            <v>379</v>
          </cell>
        </row>
        <row r="2508">
          <cell r="U2508" t="str">
            <v>254232004</v>
          </cell>
          <cell r="V2508">
            <v>69</v>
          </cell>
        </row>
        <row r="2509">
          <cell r="U2509" t="str">
            <v>254232004</v>
          </cell>
          <cell r="V2509">
            <v>11</v>
          </cell>
        </row>
        <row r="2510">
          <cell r="U2510" t="str">
            <v>254232004</v>
          </cell>
          <cell r="V2510">
            <v>5</v>
          </cell>
        </row>
        <row r="2511">
          <cell r="U2511" t="str">
            <v>254232004</v>
          </cell>
          <cell r="V2511">
            <v>546</v>
          </cell>
        </row>
        <row r="2512">
          <cell r="U2512" t="str">
            <v>254232004</v>
          </cell>
          <cell r="V2512">
            <v>246</v>
          </cell>
        </row>
        <row r="2513">
          <cell r="U2513" t="str">
            <v>254232004</v>
          </cell>
          <cell r="V2513">
            <v>3094</v>
          </cell>
        </row>
        <row r="2514">
          <cell r="U2514" t="str">
            <v>254232004</v>
          </cell>
          <cell r="V2514">
            <v>384</v>
          </cell>
        </row>
        <row r="2515">
          <cell r="U2515" t="str">
            <v>254232004</v>
          </cell>
          <cell r="V2515">
            <v>3650</v>
          </cell>
        </row>
        <row r="2516">
          <cell r="U2516" t="str">
            <v>254232004</v>
          </cell>
          <cell r="V2516">
            <v>4</v>
          </cell>
        </row>
        <row r="2517">
          <cell r="U2517" t="str">
            <v>254232004</v>
          </cell>
          <cell r="V2517">
            <v>111</v>
          </cell>
        </row>
        <row r="2518">
          <cell r="U2518" t="str">
            <v>254232005</v>
          </cell>
          <cell r="V2518">
            <v>521</v>
          </cell>
        </row>
        <row r="2519">
          <cell r="U2519" t="str">
            <v>254232005</v>
          </cell>
          <cell r="V2519">
            <v>485</v>
          </cell>
        </row>
        <row r="2520">
          <cell r="U2520" t="str">
            <v>254232005</v>
          </cell>
          <cell r="V2520">
            <v>2353</v>
          </cell>
        </row>
        <row r="2521">
          <cell r="U2521" t="str">
            <v>254232005</v>
          </cell>
          <cell r="V2521">
            <v>10</v>
          </cell>
        </row>
        <row r="2522">
          <cell r="U2522" t="str">
            <v>254232005</v>
          </cell>
          <cell r="V2522">
            <v>1436</v>
          </cell>
        </row>
        <row r="2523">
          <cell r="U2523" t="str">
            <v>254232005</v>
          </cell>
          <cell r="V2523">
            <v>198</v>
          </cell>
        </row>
        <row r="2524">
          <cell r="U2524" t="str">
            <v>254232005</v>
          </cell>
          <cell r="V2524">
            <v>4</v>
          </cell>
        </row>
        <row r="2525">
          <cell r="U2525" t="str">
            <v>254232005</v>
          </cell>
          <cell r="V2525">
            <v>1</v>
          </cell>
        </row>
        <row r="2526">
          <cell r="U2526" t="str">
            <v>254232005</v>
          </cell>
          <cell r="V2526">
            <v>1151</v>
          </cell>
        </row>
        <row r="2527">
          <cell r="U2527" t="str">
            <v>254232005</v>
          </cell>
          <cell r="V2527">
            <v>786</v>
          </cell>
        </row>
        <row r="2528">
          <cell r="U2528" t="str">
            <v>254232005</v>
          </cell>
          <cell r="V2528">
            <v>43</v>
          </cell>
        </row>
        <row r="2529">
          <cell r="U2529" t="str">
            <v>254232005</v>
          </cell>
          <cell r="V2529">
            <v>341</v>
          </cell>
        </row>
        <row r="2530">
          <cell r="U2530" t="str">
            <v>254232005</v>
          </cell>
          <cell r="V2530">
            <v>1</v>
          </cell>
        </row>
        <row r="2531">
          <cell r="U2531" t="str">
            <v>254232005</v>
          </cell>
          <cell r="V2531">
            <v>428</v>
          </cell>
        </row>
        <row r="2532">
          <cell r="U2532" t="str">
            <v>254232005</v>
          </cell>
          <cell r="V2532">
            <v>2749</v>
          </cell>
        </row>
        <row r="2533">
          <cell r="U2533" t="str">
            <v>254232005</v>
          </cell>
          <cell r="V2533">
            <v>303</v>
          </cell>
        </row>
        <row r="2534">
          <cell r="U2534" t="str">
            <v>254232402</v>
          </cell>
          <cell r="V2534">
            <v>581</v>
          </cell>
        </row>
        <row r="2535">
          <cell r="U2535" t="str">
            <v>254234402</v>
          </cell>
          <cell r="V2535">
            <v>5</v>
          </cell>
        </row>
        <row r="2536">
          <cell r="U2536" t="str">
            <v>254234801</v>
          </cell>
          <cell r="V2536">
            <v>1142</v>
          </cell>
        </row>
        <row r="2537">
          <cell r="U2537" t="str">
            <v>254234802</v>
          </cell>
          <cell r="V2537">
            <v>342</v>
          </cell>
        </row>
        <row r="2538">
          <cell r="U2538" t="str">
            <v>254234802</v>
          </cell>
          <cell r="V2538">
            <v>3158</v>
          </cell>
        </row>
        <row r="2539">
          <cell r="U2539" t="str">
            <v>254234802</v>
          </cell>
          <cell r="V2539">
            <v>738</v>
          </cell>
        </row>
        <row r="2540">
          <cell r="U2540" t="str">
            <v>254234802</v>
          </cell>
          <cell r="V2540">
            <v>82</v>
          </cell>
        </row>
        <row r="2541">
          <cell r="U2541" t="str">
            <v>254234802</v>
          </cell>
          <cell r="V2541">
            <v>1782</v>
          </cell>
        </row>
        <row r="2542">
          <cell r="U2542" t="str">
            <v>254234803</v>
          </cell>
          <cell r="V2542">
            <v>2</v>
          </cell>
        </row>
        <row r="2543">
          <cell r="U2543" t="str">
            <v>254234803</v>
          </cell>
          <cell r="V2543">
            <v>3</v>
          </cell>
        </row>
        <row r="2544">
          <cell r="U2544" t="str">
            <v>254234803</v>
          </cell>
          <cell r="V2544">
            <v>24</v>
          </cell>
        </row>
        <row r="2545">
          <cell r="U2545" t="str">
            <v>254234804</v>
          </cell>
          <cell r="V2545">
            <v>2</v>
          </cell>
        </row>
        <row r="2546">
          <cell r="U2546" t="str">
            <v>254234804</v>
          </cell>
          <cell r="V2546">
            <v>179</v>
          </cell>
        </row>
        <row r="2547">
          <cell r="U2547" t="str">
            <v>254234804</v>
          </cell>
          <cell r="V2547">
            <v>1479</v>
          </cell>
        </row>
        <row r="2548">
          <cell r="U2548" t="str">
            <v>254234804</v>
          </cell>
          <cell r="V2548">
            <v>13</v>
          </cell>
        </row>
        <row r="2549">
          <cell r="U2549" t="str">
            <v>254234804</v>
          </cell>
          <cell r="V2549">
            <v>5</v>
          </cell>
        </row>
        <row r="2550">
          <cell r="U2550" t="str">
            <v>254234805</v>
          </cell>
          <cell r="V2550">
            <v>10</v>
          </cell>
        </row>
        <row r="2551">
          <cell r="U2551" t="str">
            <v>254234805</v>
          </cell>
          <cell r="V2551">
            <v>448</v>
          </cell>
        </row>
        <row r="2552">
          <cell r="U2552" t="str">
            <v>254234805</v>
          </cell>
          <cell r="V2552">
            <v>295</v>
          </cell>
        </row>
        <row r="2553">
          <cell r="U2553" t="str">
            <v>254234805</v>
          </cell>
          <cell r="V2553">
            <v>263</v>
          </cell>
        </row>
        <row r="2554">
          <cell r="U2554" t="str">
            <v>254234805</v>
          </cell>
          <cell r="V2554">
            <v>2</v>
          </cell>
        </row>
        <row r="2555">
          <cell r="U2555" t="str">
            <v>254235001</v>
          </cell>
          <cell r="V2555">
            <v>523</v>
          </cell>
        </row>
        <row r="2556">
          <cell r="U2556" t="str">
            <v>254235002</v>
          </cell>
          <cell r="V2556">
            <v>2075</v>
          </cell>
        </row>
        <row r="2557">
          <cell r="U2557" t="str">
            <v>254235002</v>
          </cell>
          <cell r="V2557">
            <v>10</v>
          </cell>
        </row>
        <row r="2558">
          <cell r="U2558" t="str">
            <v>254235002</v>
          </cell>
          <cell r="V2558">
            <v>1926</v>
          </cell>
        </row>
        <row r="2559">
          <cell r="U2559" t="str">
            <v>254235003</v>
          </cell>
          <cell r="V2559">
            <v>7</v>
          </cell>
        </row>
        <row r="2560">
          <cell r="U2560" t="str">
            <v>254235003</v>
          </cell>
          <cell r="V2560">
            <v>10</v>
          </cell>
        </row>
        <row r="2561">
          <cell r="U2561" t="str">
            <v>254235003</v>
          </cell>
          <cell r="V2561">
            <v>24</v>
          </cell>
        </row>
        <row r="2562">
          <cell r="U2562" t="str">
            <v>254235003</v>
          </cell>
          <cell r="V2562">
            <v>50</v>
          </cell>
        </row>
        <row r="2563">
          <cell r="U2563" t="str">
            <v>254235004</v>
          </cell>
          <cell r="V2563">
            <v>47</v>
          </cell>
        </row>
        <row r="2564">
          <cell r="U2564" t="str">
            <v>254235004</v>
          </cell>
          <cell r="V2564">
            <v>9</v>
          </cell>
        </row>
        <row r="2565">
          <cell r="U2565" t="str">
            <v>254235004</v>
          </cell>
          <cell r="V2565">
            <v>459</v>
          </cell>
        </row>
        <row r="2566">
          <cell r="U2566" t="str">
            <v>254235004</v>
          </cell>
          <cell r="V2566">
            <v>361</v>
          </cell>
        </row>
        <row r="2567">
          <cell r="U2567" t="str">
            <v>254235004</v>
          </cell>
          <cell r="V2567">
            <v>65</v>
          </cell>
        </row>
        <row r="2568">
          <cell r="U2568" t="str">
            <v>254235004</v>
          </cell>
          <cell r="V2568">
            <v>31</v>
          </cell>
        </row>
        <row r="2569">
          <cell r="U2569" t="str">
            <v>254235004</v>
          </cell>
          <cell r="V2569">
            <v>254</v>
          </cell>
        </row>
        <row r="2570">
          <cell r="U2570" t="str">
            <v>254235004</v>
          </cell>
          <cell r="V2570">
            <v>1710</v>
          </cell>
        </row>
        <row r="2571">
          <cell r="U2571" t="str">
            <v>254235004</v>
          </cell>
          <cell r="V2571">
            <v>212</v>
          </cell>
        </row>
        <row r="2572">
          <cell r="U2572" t="str">
            <v>254235004</v>
          </cell>
          <cell r="V2572">
            <v>194</v>
          </cell>
        </row>
        <row r="2573">
          <cell r="U2573" t="str">
            <v>254235005</v>
          </cell>
          <cell r="V2573">
            <v>58</v>
          </cell>
        </row>
        <row r="2574">
          <cell r="U2574" t="str">
            <v>254235005</v>
          </cell>
          <cell r="V2574">
            <v>7</v>
          </cell>
        </row>
        <row r="2575">
          <cell r="U2575" t="str">
            <v>254235005</v>
          </cell>
          <cell r="V2575">
            <v>36</v>
          </cell>
        </row>
        <row r="2576">
          <cell r="U2576" t="str">
            <v>254235005</v>
          </cell>
          <cell r="V2576">
            <v>1</v>
          </cell>
        </row>
        <row r="2577">
          <cell r="U2577" t="str">
            <v>254235005</v>
          </cell>
          <cell r="V2577">
            <v>13</v>
          </cell>
        </row>
        <row r="2578">
          <cell r="U2578" t="str">
            <v>254235005</v>
          </cell>
          <cell r="V2578">
            <v>77</v>
          </cell>
        </row>
        <row r="2579">
          <cell r="U2579" t="str">
            <v>254235005</v>
          </cell>
          <cell r="V2579">
            <v>3</v>
          </cell>
        </row>
        <row r="2580">
          <cell r="U2580" t="str">
            <v>254235005</v>
          </cell>
          <cell r="V2580">
            <v>295</v>
          </cell>
        </row>
        <row r="2581">
          <cell r="U2581" t="str">
            <v>254235005</v>
          </cell>
          <cell r="V2581">
            <v>12</v>
          </cell>
        </row>
        <row r="2582">
          <cell r="U2582" t="str">
            <v>254235005</v>
          </cell>
          <cell r="V2582">
            <v>2</v>
          </cell>
        </row>
        <row r="2583">
          <cell r="U2583" t="str">
            <v>254235402</v>
          </cell>
          <cell r="V2583">
            <v>147</v>
          </cell>
        </row>
        <row r="2584">
          <cell r="U2584" t="str">
            <v>254235402</v>
          </cell>
          <cell r="V2584">
            <v>919</v>
          </cell>
        </row>
        <row r="2585">
          <cell r="U2585" t="str">
            <v>254235402</v>
          </cell>
          <cell r="V2585">
            <v>4402</v>
          </cell>
        </row>
        <row r="2586">
          <cell r="U2586" t="str">
            <v>254235402</v>
          </cell>
          <cell r="V2586">
            <v>1185</v>
          </cell>
        </row>
        <row r="2587">
          <cell r="U2587" t="str">
            <v>254235402</v>
          </cell>
          <cell r="V2587">
            <v>223</v>
          </cell>
        </row>
        <row r="2588">
          <cell r="U2588" t="str">
            <v>254235402</v>
          </cell>
          <cell r="V2588">
            <v>403</v>
          </cell>
        </row>
        <row r="2589">
          <cell r="U2589" t="str">
            <v>254235402</v>
          </cell>
          <cell r="V2589">
            <v>332</v>
          </cell>
        </row>
        <row r="2590">
          <cell r="U2590" t="str">
            <v>254235402</v>
          </cell>
          <cell r="V2590">
            <v>287</v>
          </cell>
        </row>
        <row r="2591">
          <cell r="U2591" t="str">
            <v>254235402</v>
          </cell>
          <cell r="V2591">
            <v>888</v>
          </cell>
        </row>
        <row r="2592">
          <cell r="U2592" t="str">
            <v>254235402</v>
          </cell>
          <cell r="V2592">
            <v>524</v>
          </cell>
        </row>
        <row r="2593">
          <cell r="U2593" t="str">
            <v>254235402</v>
          </cell>
          <cell r="V2593">
            <v>3504</v>
          </cell>
        </row>
        <row r="2594">
          <cell r="U2594" t="str">
            <v>254235402</v>
          </cell>
          <cell r="V2594">
            <v>243</v>
          </cell>
        </row>
        <row r="2595">
          <cell r="U2595" t="str">
            <v>254235403</v>
          </cell>
          <cell r="V2595">
            <v>38</v>
          </cell>
        </row>
        <row r="2596">
          <cell r="U2596" t="str">
            <v>254235403</v>
          </cell>
          <cell r="V2596">
            <v>19</v>
          </cell>
        </row>
        <row r="2597">
          <cell r="U2597" t="str">
            <v>254235403</v>
          </cell>
          <cell r="V2597">
            <v>248</v>
          </cell>
        </row>
        <row r="2598">
          <cell r="U2598" t="str">
            <v>254235403</v>
          </cell>
          <cell r="V2598">
            <v>353</v>
          </cell>
        </row>
        <row r="2599">
          <cell r="U2599" t="str">
            <v>254235403</v>
          </cell>
          <cell r="V2599">
            <v>1151</v>
          </cell>
        </row>
        <row r="2600">
          <cell r="U2600" t="str">
            <v>254235403</v>
          </cell>
          <cell r="V2600">
            <v>288</v>
          </cell>
        </row>
        <row r="2601">
          <cell r="U2601" t="str">
            <v>254235403</v>
          </cell>
          <cell r="V2601">
            <v>565</v>
          </cell>
        </row>
        <row r="2602">
          <cell r="U2602" t="str">
            <v>254235403</v>
          </cell>
          <cell r="V2602">
            <v>71</v>
          </cell>
        </row>
        <row r="2603">
          <cell r="U2603" t="str">
            <v>254235403</v>
          </cell>
          <cell r="V2603">
            <v>5</v>
          </cell>
        </row>
        <row r="2604">
          <cell r="U2604" t="str">
            <v>254235403</v>
          </cell>
          <cell r="V2604">
            <v>3</v>
          </cell>
        </row>
        <row r="2605">
          <cell r="U2605" t="str">
            <v>254235403</v>
          </cell>
          <cell r="V2605">
            <v>231</v>
          </cell>
        </row>
        <row r="2606">
          <cell r="U2606" t="str">
            <v>254235403</v>
          </cell>
          <cell r="V2606">
            <v>280</v>
          </cell>
        </row>
        <row r="2607">
          <cell r="U2607" t="str">
            <v>254235403</v>
          </cell>
          <cell r="V2607">
            <v>2</v>
          </cell>
        </row>
        <row r="2608">
          <cell r="U2608" t="str">
            <v>254235403</v>
          </cell>
          <cell r="V2608">
            <v>128</v>
          </cell>
        </row>
        <row r="2609">
          <cell r="U2609" t="str">
            <v>254235403</v>
          </cell>
          <cell r="V2609">
            <v>1862</v>
          </cell>
        </row>
        <row r="2610">
          <cell r="U2610" t="str">
            <v>254235403</v>
          </cell>
          <cell r="V2610">
            <v>249</v>
          </cell>
        </row>
        <row r="2611">
          <cell r="U2611" t="str">
            <v>254235404</v>
          </cell>
          <cell r="V2611">
            <v>29</v>
          </cell>
        </row>
        <row r="2612">
          <cell r="U2612" t="str">
            <v>254235404</v>
          </cell>
          <cell r="V2612">
            <v>111</v>
          </cell>
        </row>
        <row r="2613">
          <cell r="U2613" t="str">
            <v>254235404</v>
          </cell>
          <cell r="V2613">
            <v>207</v>
          </cell>
        </row>
        <row r="2614">
          <cell r="U2614" t="str">
            <v>254235404</v>
          </cell>
          <cell r="V2614">
            <v>3382</v>
          </cell>
        </row>
        <row r="2615">
          <cell r="U2615" t="str">
            <v>254235404</v>
          </cell>
          <cell r="V2615">
            <v>1356</v>
          </cell>
        </row>
        <row r="2616">
          <cell r="U2616" t="str">
            <v>254235404</v>
          </cell>
          <cell r="V2616">
            <v>184</v>
          </cell>
        </row>
        <row r="2617">
          <cell r="U2617" t="str">
            <v>254235404</v>
          </cell>
          <cell r="V2617">
            <v>42</v>
          </cell>
        </row>
        <row r="2618">
          <cell r="U2618" t="str">
            <v>254235404</v>
          </cell>
          <cell r="V2618">
            <v>5</v>
          </cell>
        </row>
        <row r="2619">
          <cell r="U2619" t="str">
            <v>254235404</v>
          </cell>
          <cell r="V2619">
            <v>3</v>
          </cell>
        </row>
        <row r="2620">
          <cell r="U2620" t="str">
            <v>254235404</v>
          </cell>
          <cell r="V2620">
            <v>392</v>
          </cell>
        </row>
        <row r="2621">
          <cell r="U2621" t="str">
            <v>254235404</v>
          </cell>
          <cell r="V2621">
            <v>163</v>
          </cell>
        </row>
        <row r="2622">
          <cell r="U2622" t="str">
            <v>254235404</v>
          </cell>
          <cell r="V2622">
            <v>5</v>
          </cell>
        </row>
        <row r="2623">
          <cell r="U2623" t="str">
            <v>254235404</v>
          </cell>
          <cell r="V2623">
            <v>223</v>
          </cell>
        </row>
        <row r="2624">
          <cell r="U2624" t="str">
            <v>254235404</v>
          </cell>
          <cell r="V2624">
            <v>256</v>
          </cell>
        </row>
        <row r="2625">
          <cell r="U2625" t="str">
            <v>254235404</v>
          </cell>
          <cell r="V2625">
            <v>3777</v>
          </cell>
        </row>
        <row r="2626">
          <cell r="U2626" t="str">
            <v>254235404</v>
          </cell>
          <cell r="V2626">
            <v>15</v>
          </cell>
        </row>
        <row r="2627">
          <cell r="U2627" t="str">
            <v>254235404</v>
          </cell>
          <cell r="V2627">
            <v>165</v>
          </cell>
        </row>
        <row r="2628">
          <cell r="U2628" t="str">
            <v>254235405</v>
          </cell>
          <cell r="V2628">
            <v>18</v>
          </cell>
        </row>
        <row r="2629">
          <cell r="U2629" t="str">
            <v>254235405</v>
          </cell>
          <cell r="V2629">
            <v>243</v>
          </cell>
        </row>
        <row r="2630">
          <cell r="U2630" t="str">
            <v>254235405</v>
          </cell>
          <cell r="V2630">
            <v>458</v>
          </cell>
        </row>
        <row r="2631">
          <cell r="U2631" t="str">
            <v>254235405</v>
          </cell>
          <cell r="V2631">
            <v>1424</v>
          </cell>
        </row>
        <row r="2632">
          <cell r="U2632" t="str">
            <v>254235405</v>
          </cell>
          <cell r="V2632">
            <v>123</v>
          </cell>
        </row>
        <row r="2633">
          <cell r="U2633" t="str">
            <v>254235405</v>
          </cell>
          <cell r="V2633">
            <v>578</v>
          </cell>
        </row>
        <row r="2634">
          <cell r="U2634" t="str">
            <v>254235405</v>
          </cell>
          <cell r="V2634">
            <v>81</v>
          </cell>
        </row>
        <row r="2635">
          <cell r="U2635" t="str">
            <v>254235405</v>
          </cell>
          <cell r="V2635">
            <v>14</v>
          </cell>
        </row>
        <row r="2636">
          <cell r="U2636" t="str">
            <v>254235405</v>
          </cell>
          <cell r="V2636">
            <v>1</v>
          </cell>
        </row>
        <row r="2637">
          <cell r="U2637" t="str">
            <v>254235405</v>
          </cell>
          <cell r="V2637">
            <v>18</v>
          </cell>
        </row>
        <row r="2638">
          <cell r="U2638" t="str">
            <v>254235405</v>
          </cell>
          <cell r="V2638">
            <v>664</v>
          </cell>
        </row>
        <row r="2639">
          <cell r="U2639" t="str">
            <v>254235405</v>
          </cell>
          <cell r="V2639">
            <v>412</v>
          </cell>
        </row>
        <row r="2640">
          <cell r="U2640" t="str">
            <v>254235405</v>
          </cell>
          <cell r="V2640">
            <v>2</v>
          </cell>
        </row>
        <row r="2641">
          <cell r="U2641" t="str">
            <v>254235405</v>
          </cell>
          <cell r="V2641">
            <v>66</v>
          </cell>
        </row>
        <row r="2642">
          <cell r="U2642" t="str">
            <v>254235405</v>
          </cell>
          <cell r="V2642">
            <v>280</v>
          </cell>
        </row>
        <row r="2643">
          <cell r="U2643" t="str">
            <v>254235405</v>
          </cell>
          <cell r="V2643">
            <v>2</v>
          </cell>
        </row>
        <row r="2644">
          <cell r="U2644" t="str">
            <v>254235405</v>
          </cell>
          <cell r="V2644">
            <v>1</v>
          </cell>
        </row>
        <row r="2645">
          <cell r="U2645" t="str">
            <v>254235405</v>
          </cell>
          <cell r="V2645">
            <v>432</v>
          </cell>
        </row>
        <row r="2646">
          <cell r="U2646" t="str">
            <v>254235405</v>
          </cell>
          <cell r="V2646">
            <v>1571</v>
          </cell>
        </row>
        <row r="2647">
          <cell r="U2647" t="str">
            <v>254235405</v>
          </cell>
          <cell r="V2647">
            <v>382</v>
          </cell>
        </row>
        <row r="2648">
          <cell r="U2648" t="str">
            <v>254237801</v>
          </cell>
          <cell r="V2648">
            <v>5019</v>
          </cell>
        </row>
        <row r="2649">
          <cell r="U2649" t="str">
            <v>254237802</v>
          </cell>
          <cell r="V2649">
            <v>11156</v>
          </cell>
        </row>
        <row r="2650">
          <cell r="U2650" t="str">
            <v>254238602</v>
          </cell>
          <cell r="V2650">
            <v>2</v>
          </cell>
        </row>
        <row r="2651">
          <cell r="U2651" t="str">
            <v>254238602</v>
          </cell>
          <cell r="V2651">
            <v>1179</v>
          </cell>
        </row>
        <row r="2652">
          <cell r="U2652" t="str">
            <v>254238602</v>
          </cell>
          <cell r="V2652">
            <v>220</v>
          </cell>
        </row>
        <row r="2653">
          <cell r="U2653" t="str">
            <v>254238603</v>
          </cell>
          <cell r="V2653">
            <v>525</v>
          </cell>
        </row>
        <row r="2654">
          <cell r="U2654" t="str">
            <v>254238603</v>
          </cell>
          <cell r="V2654">
            <v>51</v>
          </cell>
        </row>
        <row r="2655">
          <cell r="U2655" t="str">
            <v>254238604</v>
          </cell>
          <cell r="V2655">
            <v>10</v>
          </cell>
        </row>
        <row r="2656">
          <cell r="U2656" t="str">
            <v>254238604</v>
          </cell>
          <cell r="V2656">
            <v>4</v>
          </cell>
        </row>
        <row r="2657">
          <cell r="U2657" t="str">
            <v>254238604</v>
          </cell>
          <cell r="V2657">
            <v>386</v>
          </cell>
        </row>
        <row r="2658">
          <cell r="U2658" t="str">
            <v>254238604</v>
          </cell>
          <cell r="V2658">
            <v>310</v>
          </cell>
        </row>
        <row r="2659">
          <cell r="U2659" t="str">
            <v>254238605</v>
          </cell>
          <cell r="V2659">
            <v>1</v>
          </cell>
        </row>
        <row r="2660">
          <cell r="U2660" t="str">
            <v>254238605</v>
          </cell>
          <cell r="V2660">
            <v>2</v>
          </cell>
        </row>
        <row r="2661">
          <cell r="U2661" t="str">
            <v>254238605</v>
          </cell>
          <cell r="V2661">
            <v>4</v>
          </cell>
        </row>
        <row r="2662">
          <cell r="U2662" t="str">
            <v>254238605</v>
          </cell>
          <cell r="V2662">
            <v>3824</v>
          </cell>
        </row>
        <row r="2663">
          <cell r="U2663" t="str">
            <v>254238605</v>
          </cell>
          <cell r="V2663">
            <v>582</v>
          </cell>
        </row>
        <row r="2664">
          <cell r="U2664" t="str">
            <v>254239101</v>
          </cell>
          <cell r="V2664">
            <v>3173</v>
          </cell>
        </row>
        <row r="2665">
          <cell r="U2665" t="str">
            <v>254239101</v>
          </cell>
          <cell r="V2665">
            <v>8600</v>
          </cell>
        </row>
        <row r="2666">
          <cell r="U2666" t="str">
            <v>254239101</v>
          </cell>
          <cell r="V2666">
            <v>46346</v>
          </cell>
        </row>
        <row r="2667">
          <cell r="U2667" t="str">
            <v>254239101</v>
          </cell>
          <cell r="V2667">
            <v>7102</v>
          </cell>
        </row>
        <row r="2668">
          <cell r="U2668" t="str">
            <v>254239101</v>
          </cell>
          <cell r="V2668">
            <v>4170</v>
          </cell>
        </row>
        <row r="2669">
          <cell r="U2669" t="str">
            <v>254239101</v>
          </cell>
          <cell r="V2669">
            <v>6683</v>
          </cell>
        </row>
        <row r="2670">
          <cell r="U2670" t="str">
            <v>254239101</v>
          </cell>
          <cell r="V2670">
            <v>2359</v>
          </cell>
        </row>
        <row r="2671">
          <cell r="U2671" t="str">
            <v>254239101</v>
          </cell>
          <cell r="V2671">
            <v>1685</v>
          </cell>
        </row>
        <row r="2672">
          <cell r="U2672" t="str">
            <v>254239101</v>
          </cell>
          <cell r="V2672">
            <v>7568</v>
          </cell>
        </row>
        <row r="2673">
          <cell r="U2673" t="str">
            <v>254239101</v>
          </cell>
          <cell r="V2673">
            <v>6017</v>
          </cell>
        </row>
        <row r="2674">
          <cell r="U2674" t="str">
            <v>254239101</v>
          </cell>
          <cell r="V2674">
            <v>74518</v>
          </cell>
        </row>
        <row r="2675">
          <cell r="U2675" t="str">
            <v>254239101</v>
          </cell>
          <cell r="V2675">
            <v>2838</v>
          </cell>
        </row>
        <row r="2676">
          <cell r="U2676" t="str">
            <v>254239102</v>
          </cell>
          <cell r="V2676">
            <v>1050</v>
          </cell>
        </row>
        <row r="2677">
          <cell r="U2677" t="str">
            <v>254239102</v>
          </cell>
          <cell r="V2677">
            <v>7481</v>
          </cell>
        </row>
        <row r="2678">
          <cell r="U2678" t="str">
            <v>254239102</v>
          </cell>
          <cell r="V2678">
            <v>34832</v>
          </cell>
        </row>
        <row r="2679">
          <cell r="U2679" t="str">
            <v>254239102</v>
          </cell>
          <cell r="V2679">
            <v>-1779</v>
          </cell>
        </row>
        <row r="2680">
          <cell r="U2680" t="str">
            <v>254239102</v>
          </cell>
          <cell r="V2680">
            <v>111154</v>
          </cell>
        </row>
        <row r="2681">
          <cell r="U2681" t="str">
            <v>254239102</v>
          </cell>
          <cell r="V2681">
            <v>49313</v>
          </cell>
        </row>
        <row r="2682">
          <cell r="U2682" t="str">
            <v>254239102</v>
          </cell>
          <cell r="V2682">
            <v>12300</v>
          </cell>
        </row>
        <row r="2683">
          <cell r="U2683" t="str">
            <v>254239102</v>
          </cell>
          <cell r="V2683">
            <v>19509</v>
          </cell>
        </row>
        <row r="2684">
          <cell r="U2684" t="str">
            <v>254239102</v>
          </cell>
          <cell r="V2684">
            <v>8393</v>
          </cell>
        </row>
        <row r="2685">
          <cell r="U2685" t="str">
            <v>254239102</v>
          </cell>
          <cell r="V2685">
            <v>7295</v>
          </cell>
        </row>
        <row r="2686">
          <cell r="U2686" t="str">
            <v>254239102</v>
          </cell>
          <cell r="V2686">
            <v>39958</v>
          </cell>
        </row>
        <row r="2687">
          <cell r="U2687" t="str">
            <v>254239102</v>
          </cell>
          <cell r="V2687">
            <v>15953</v>
          </cell>
        </row>
        <row r="2688">
          <cell r="U2688" t="str">
            <v>254239102</v>
          </cell>
          <cell r="V2688">
            <v>143780</v>
          </cell>
        </row>
        <row r="2689">
          <cell r="U2689" t="str">
            <v>254239102</v>
          </cell>
          <cell r="V2689">
            <v>8669</v>
          </cell>
        </row>
        <row r="2690">
          <cell r="U2690" t="str">
            <v>254239103</v>
          </cell>
          <cell r="V2690">
            <v>63</v>
          </cell>
        </row>
        <row r="2691">
          <cell r="U2691" t="str">
            <v>254239103</v>
          </cell>
          <cell r="V2691">
            <v>15</v>
          </cell>
        </row>
        <row r="2692">
          <cell r="U2692" t="str">
            <v>254239103</v>
          </cell>
          <cell r="V2692">
            <v>1376</v>
          </cell>
        </row>
        <row r="2693">
          <cell r="U2693" t="str">
            <v>254239103</v>
          </cell>
          <cell r="V2693">
            <v>2426</v>
          </cell>
        </row>
        <row r="2694">
          <cell r="U2694" t="str">
            <v>254239103</v>
          </cell>
          <cell r="V2694">
            <v>10299</v>
          </cell>
        </row>
        <row r="2695">
          <cell r="U2695" t="str">
            <v>254239103</v>
          </cell>
          <cell r="V2695">
            <v>2950</v>
          </cell>
        </row>
        <row r="2696">
          <cell r="U2696" t="str">
            <v>254239103</v>
          </cell>
          <cell r="V2696">
            <v>2563</v>
          </cell>
        </row>
        <row r="2697">
          <cell r="U2697" t="str">
            <v>254239103</v>
          </cell>
          <cell r="V2697">
            <v>447</v>
          </cell>
        </row>
        <row r="2698">
          <cell r="U2698" t="str">
            <v>254239103</v>
          </cell>
          <cell r="V2698">
            <v>12</v>
          </cell>
        </row>
        <row r="2699">
          <cell r="U2699" t="str">
            <v>254239103</v>
          </cell>
          <cell r="V2699">
            <v>10</v>
          </cell>
        </row>
        <row r="2700">
          <cell r="U2700" t="str">
            <v>254239103</v>
          </cell>
          <cell r="V2700">
            <v>903</v>
          </cell>
        </row>
        <row r="2701">
          <cell r="U2701" t="str">
            <v>254239103</v>
          </cell>
          <cell r="V2701">
            <v>1354</v>
          </cell>
        </row>
        <row r="2702">
          <cell r="U2702" t="str">
            <v>254239103</v>
          </cell>
          <cell r="V2702">
            <v>5</v>
          </cell>
        </row>
        <row r="2703">
          <cell r="U2703" t="str">
            <v>254239103</v>
          </cell>
          <cell r="V2703">
            <v>1</v>
          </cell>
        </row>
        <row r="2704">
          <cell r="U2704" t="str">
            <v>254239103</v>
          </cell>
          <cell r="V2704">
            <v>273</v>
          </cell>
        </row>
        <row r="2705">
          <cell r="U2705" t="str">
            <v>254239103</v>
          </cell>
          <cell r="V2705">
            <v>7806</v>
          </cell>
        </row>
        <row r="2706">
          <cell r="U2706" t="str">
            <v>254239103</v>
          </cell>
          <cell r="V2706">
            <v>1</v>
          </cell>
        </row>
        <row r="2707">
          <cell r="U2707" t="str">
            <v>254239103</v>
          </cell>
          <cell r="V2707">
            <v>903</v>
          </cell>
        </row>
        <row r="2708">
          <cell r="U2708" t="str">
            <v>254239104</v>
          </cell>
          <cell r="V2708">
            <v>50</v>
          </cell>
        </row>
        <row r="2709">
          <cell r="U2709" t="str">
            <v>254239104</v>
          </cell>
          <cell r="V2709">
            <v>247</v>
          </cell>
        </row>
        <row r="2710">
          <cell r="U2710" t="str">
            <v>254239104</v>
          </cell>
          <cell r="V2710">
            <v>755</v>
          </cell>
        </row>
        <row r="2711">
          <cell r="U2711" t="str">
            <v>254239104</v>
          </cell>
          <cell r="V2711">
            <v>4337</v>
          </cell>
        </row>
        <row r="2712">
          <cell r="U2712" t="str">
            <v>254239104</v>
          </cell>
          <cell r="V2712">
            <v>4463</v>
          </cell>
        </row>
        <row r="2713">
          <cell r="U2713" t="str">
            <v>254239104</v>
          </cell>
          <cell r="V2713">
            <v>609</v>
          </cell>
        </row>
        <row r="2714">
          <cell r="U2714" t="str">
            <v>254239104</v>
          </cell>
          <cell r="V2714">
            <v>137</v>
          </cell>
        </row>
        <row r="2715">
          <cell r="U2715" t="str">
            <v>254239104</v>
          </cell>
          <cell r="V2715">
            <v>16</v>
          </cell>
        </row>
        <row r="2716">
          <cell r="U2716" t="str">
            <v>254239104</v>
          </cell>
          <cell r="V2716">
            <v>7</v>
          </cell>
        </row>
        <row r="2717">
          <cell r="U2717" t="str">
            <v>254239104</v>
          </cell>
          <cell r="V2717">
            <v>1142</v>
          </cell>
        </row>
        <row r="2718">
          <cell r="U2718" t="str">
            <v>254239104</v>
          </cell>
          <cell r="V2718">
            <v>500</v>
          </cell>
        </row>
        <row r="2719">
          <cell r="U2719" t="str">
            <v>254239104</v>
          </cell>
          <cell r="V2719">
            <v>15</v>
          </cell>
        </row>
        <row r="2720">
          <cell r="U2720" t="str">
            <v>254239104</v>
          </cell>
          <cell r="V2720">
            <v>3768</v>
          </cell>
        </row>
        <row r="2721">
          <cell r="U2721" t="str">
            <v>254239104</v>
          </cell>
          <cell r="V2721">
            <v>170</v>
          </cell>
        </row>
        <row r="2722">
          <cell r="U2722" t="str">
            <v>254239104</v>
          </cell>
          <cell r="V2722">
            <v>7558</v>
          </cell>
        </row>
        <row r="2723">
          <cell r="U2723" t="str">
            <v>254239104</v>
          </cell>
          <cell r="V2723">
            <v>29</v>
          </cell>
        </row>
        <row r="2724">
          <cell r="U2724" t="str">
            <v>254239104</v>
          </cell>
          <cell r="V2724">
            <v>290</v>
          </cell>
        </row>
        <row r="2725">
          <cell r="U2725" t="str">
            <v>254239105</v>
          </cell>
          <cell r="V2725">
            <v>1035</v>
          </cell>
        </row>
        <row r="2726">
          <cell r="U2726" t="str">
            <v>254239105</v>
          </cell>
          <cell r="V2726">
            <v>1520</v>
          </cell>
        </row>
        <row r="2727">
          <cell r="U2727" t="str">
            <v>254239105</v>
          </cell>
          <cell r="V2727">
            <v>3136</v>
          </cell>
        </row>
        <row r="2728">
          <cell r="U2728" t="str">
            <v>254239105</v>
          </cell>
          <cell r="V2728">
            <v>782</v>
          </cell>
        </row>
        <row r="2729">
          <cell r="U2729" t="str">
            <v>254239105</v>
          </cell>
          <cell r="V2729">
            <v>2394</v>
          </cell>
        </row>
        <row r="2730">
          <cell r="U2730" t="str">
            <v>254239105</v>
          </cell>
          <cell r="V2730">
            <v>503</v>
          </cell>
        </row>
        <row r="2731">
          <cell r="U2731" t="str">
            <v>254239105</v>
          </cell>
          <cell r="V2731">
            <v>33</v>
          </cell>
        </row>
        <row r="2732">
          <cell r="U2732" t="str">
            <v>254239105</v>
          </cell>
          <cell r="V2732">
            <v>21</v>
          </cell>
        </row>
        <row r="2733">
          <cell r="U2733" t="str">
            <v>254239105</v>
          </cell>
          <cell r="V2733">
            <v>2238</v>
          </cell>
        </row>
        <row r="2734">
          <cell r="U2734" t="str">
            <v>254239105</v>
          </cell>
          <cell r="V2734">
            <v>1572</v>
          </cell>
        </row>
        <row r="2735">
          <cell r="U2735" t="str">
            <v>254239105</v>
          </cell>
          <cell r="V2735">
            <v>102</v>
          </cell>
        </row>
        <row r="2736">
          <cell r="U2736" t="str">
            <v>254239105</v>
          </cell>
          <cell r="V2736">
            <v>629</v>
          </cell>
        </row>
        <row r="2737">
          <cell r="U2737" t="str">
            <v>254239105</v>
          </cell>
          <cell r="V2737">
            <v>1</v>
          </cell>
        </row>
        <row r="2738">
          <cell r="U2738" t="str">
            <v>254239105</v>
          </cell>
          <cell r="V2738">
            <v>1</v>
          </cell>
        </row>
        <row r="2739">
          <cell r="U2739" t="str">
            <v>254239105</v>
          </cell>
          <cell r="V2739">
            <v>554</v>
          </cell>
        </row>
        <row r="2740">
          <cell r="U2740" t="str">
            <v>254239105</v>
          </cell>
          <cell r="V2740">
            <v>4171</v>
          </cell>
        </row>
        <row r="2741">
          <cell r="U2741" t="str">
            <v>254239105</v>
          </cell>
          <cell r="V2741">
            <v>480</v>
          </cell>
        </row>
        <row r="2742">
          <cell r="U2742" t="str">
            <v>254239202</v>
          </cell>
          <cell r="V2742">
            <v>433</v>
          </cell>
        </row>
        <row r="2743">
          <cell r="U2743" t="str">
            <v>254239202</v>
          </cell>
          <cell r="V2743">
            <v>3523</v>
          </cell>
        </row>
        <row r="2744">
          <cell r="U2744" t="str">
            <v>254239202</v>
          </cell>
          <cell r="V2744">
            <v>612</v>
          </cell>
        </row>
        <row r="2745">
          <cell r="U2745" t="str">
            <v>254239202</v>
          </cell>
          <cell r="V2745">
            <v>1204</v>
          </cell>
        </row>
        <row r="2746">
          <cell r="U2746" t="str">
            <v>254239202</v>
          </cell>
          <cell r="V2746">
            <v>981</v>
          </cell>
        </row>
        <row r="2747">
          <cell r="U2747" t="str">
            <v>254239202</v>
          </cell>
          <cell r="V2747">
            <v>2312</v>
          </cell>
        </row>
        <row r="2748">
          <cell r="U2748" t="str">
            <v>254239202</v>
          </cell>
          <cell r="V2748">
            <v>2297</v>
          </cell>
        </row>
        <row r="2749">
          <cell r="U2749" t="str">
            <v>254239202</v>
          </cell>
          <cell r="V2749">
            <v>1544</v>
          </cell>
        </row>
        <row r="2750">
          <cell r="U2750" t="str">
            <v>254239202</v>
          </cell>
          <cell r="V2750">
            <v>70691</v>
          </cell>
        </row>
        <row r="2751">
          <cell r="U2751" t="str">
            <v>254239202</v>
          </cell>
          <cell r="V2751">
            <v>728</v>
          </cell>
        </row>
        <row r="2752">
          <cell r="U2752" t="str">
            <v>254239203</v>
          </cell>
          <cell r="V2752">
            <v>3133</v>
          </cell>
        </row>
        <row r="2753">
          <cell r="U2753" t="str">
            <v>254239203</v>
          </cell>
          <cell r="V2753">
            <v>8201</v>
          </cell>
        </row>
        <row r="2754">
          <cell r="U2754" t="str">
            <v>254239203</v>
          </cell>
          <cell r="V2754">
            <v>5158</v>
          </cell>
        </row>
        <row r="2755">
          <cell r="U2755" t="str">
            <v>254239203</v>
          </cell>
          <cell r="V2755">
            <v>162</v>
          </cell>
        </row>
        <row r="2756">
          <cell r="U2756" t="str">
            <v>254239203</v>
          </cell>
          <cell r="V2756">
            <v>26</v>
          </cell>
        </row>
        <row r="2757">
          <cell r="U2757" t="str">
            <v>254239203</v>
          </cell>
          <cell r="V2757">
            <v>10</v>
          </cell>
        </row>
        <row r="2758">
          <cell r="U2758" t="str">
            <v>254239203</v>
          </cell>
          <cell r="V2758">
            <v>4321</v>
          </cell>
        </row>
        <row r="2759">
          <cell r="U2759" t="str">
            <v>254239203</v>
          </cell>
          <cell r="V2759">
            <v>3618</v>
          </cell>
        </row>
        <row r="2760">
          <cell r="U2760" t="str">
            <v>254239203</v>
          </cell>
          <cell r="V2760">
            <v>3991</v>
          </cell>
        </row>
        <row r="2761">
          <cell r="U2761" t="str">
            <v>254239203</v>
          </cell>
          <cell r="V2761">
            <v>37435</v>
          </cell>
        </row>
        <row r="2762">
          <cell r="U2762" t="str">
            <v>254239203</v>
          </cell>
          <cell r="V2762">
            <v>3890</v>
          </cell>
        </row>
        <row r="2763">
          <cell r="U2763" t="str">
            <v>254239204</v>
          </cell>
          <cell r="V2763">
            <v>2375</v>
          </cell>
        </row>
        <row r="2764">
          <cell r="U2764" t="str">
            <v>254239204</v>
          </cell>
          <cell r="V2764">
            <v>33471</v>
          </cell>
        </row>
        <row r="2765">
          <cell r="U2765" t="str">
            <v>254239204</v>
          </cell>
          <cell r="V2765">
            <v>5420</v>
          </cell>
        </row>
        <row r="2766">
          <cell r="U2766" t="str">
            <v>254239204</v>
          </cell>
          <cell r="V2766">
            <v>115</v>
          </cell>
        </row>
        <row r="2767">
          <cell r="U2767" t="str">
            <v>254239204</v>
          </cell>
          <cell r="V2767">
            <v>17</v>
          </cell>
        </row>
        <row r="2768">
          <cell r="U2768" t="str">
            <v>254239204</v>
          </cell>
          <cell r="V2768">
            <v>7</v>
          </cell>
        </row>
        <row r="2769">
          <cell r="U2769" t="str">
            <v>254239204</v>
          </cell>
          <cell r="V2769">
            <v>3690</v>
          </cell>
        </row>
        <row r="2770">
          <cell r="U2770" t="str">
            <v>254239204</v>
          </cell>
          <cell r="V2770">
            <v>3372</v>
          </cell>
        </row>
        <row r="2771">
          <cell r="U2771" t="str">
            <v>254239204</v>
          </cell>
          <cell r="V2771">
            <v>5277</v>
          </cell>
        </row>
        <row r="2772">
          <cell r="U2772" t="str">
            <v>254239204</v>
          </cell>
          <cell r="V2772">
            <v>4856</v>
          </cell>
        </row>
        <row r="2773">
          <cell r="U2773" t="str">
            <v>254239204</v>
          </cell>
          <cell r="V2773">
            <v>55931</v>
          </cell>
        </row>
        <row r="2774">
          <cell r="U2774" t="str">
            <v>254239204</v>
          </cell>
          <cell r="V2774">
            <v>1320</v>
          </cell>
        </row>
        <row r="2775">
          <cell r="U2775" t="str">
            <v>254239205</v>
          </cell>
          <cell r="V2775">
            <v>3601</v>
          </cell>
        </row>
        <row r="2776">
          <cell r="U2776" t="str">
            <v>254239205</v>
          </cell>
          <cell r="V2776">
            <v>305</v>
          </cell>
        </row>
        <row r="2777">
          <cell r="U2777" t="str">
            <v>254239205</v>
          </cell>
          <cell r="V2777">
            <v>7765</v>
          </cell>
        </row>
        <row r="2778">
          <cell r="U2778" t="str">
            <v>254239205</v>
          </cell>
          <cell r="V2778">
            <v>149</v>
          </cell>
        </row>
        <row r="2779">
          <cell r="U2779" t="str">
            <v>254239205</v>
          </cell>
          <cell r="V2779">
            <v>30</v>
          </cell>
        </row>
        <row r="2780">
          <cell r="U2780" t="str">
            <v>254239205</v>
          </cell>
          <cell r="V2780">
            <v>2</v>
          </cell>
        </row>
        <row r="2781">
          <cell r="U2781" t="str">
            <v>254239205</v>
          </cell>
          <cell r="V2781">
            <v>8830</v>
          </cell>
        </row>
        <row r="2782">
          <cell r="U2782" t="str">
            <v>254239205</v>
          </cell>
          <cell r="V2782">
            <v>5091</v>
          </cell>
        </row>
        <row r="2783">
          <cell r="U2783" t="str">
            <v>254239205</v>
          </cell>
          <cell r="V2783">
            <v>1169</v>
          </cell>
        </row>
        <row r="2784">
          <cell r="U2784" t="str">
            <v>254239205</v>
          </cell>
          <cell r="V2784">
            <v>2414</v>
          </cell>
        </row>
        <row r="2785">
          <cell r="U2785" t="str">
            <v>254239205</v>
          </cell>
          <cell r="V2785">
            <v>2</v>
          </cell>
        </row>
        <row r="2786">
          <cell r="U2786" t="str">
            <v>254239205</v>
          </cell>
          <cell r="V2786">
            <v>6</v>
          </cell>
        </row>
        <row r="2787">
          <cell r="U2787" t="str">
            <v>254239205</v>
          </cell>
          <cell r="V2787">
            <v>17549</v>
          </cell>
        </row>
        <row r="2788">
          <cell r="U2788" t="str">
            <v>254239205</v>
          </cell>
          <cell r="V2788">
            <v>23333</v>
          </cell>
        </row>
        <row r="2789">
          <cell r="U2789" t="str">
            <v>254239205</v>
          </cell>
          <cell r="V2789">
            <v>5913</v>
          </cell>
        </row>
        <row r="2790">
          <cell r="U2790" t="str">
            <v>254239301</v>
          </cell>
          <cell r="V2790">
            <v>3173</v>
          </cell>
        </row>
        <row r="2791">
          <cell r="U2791" t="str">
            <v>254239301</v>
          </cell>
          <cell r="V2791">
            <v>8600</v>
          </cell>
        </row>
        <row r="2792">
          <cell r="U2792" t="str">
            <v>254239301</v>
          </cell>
          <cell r="V2792">
            <v>46346</v>
          </cell>
        </row>
        <row r="2793">
          <cell r="U2793" t="str">
            <v>254239301</v>
          </cell>
          <cell r="V2793">
            <v>7102</v>
          </cell>
        </row>
        <row r="2794">
          <cell r="U2794" t="str">
            <v>254239301</v>
          </cell>
          <cell r="V2794">
            <v>4170</v>
          </cell>
        </row>
        <row r="2795">
          <cell r="U2795" t="str">
            <v>254239301</v>
          </cell>
          <cell r="V2795">
            <v>6683</v>
          </cell>
        </row>
        <row r="2796">
          <cell r="U2796" t="str">
            <v>254239301</v>
          </cell>
          <cell r="V2796">
            <v>2359</v>
          </cell>
        </row>
        <row r="2797">
          <cell r="U2797" t="str">
            <v>254239301</v>
          </cell>
          <cell r="V2797">
            <v>1685</v>
          </cell>
        </row>
        <row r="2798">
          <cell r="U2798" t="str">
            <v>254239301</v>
          </cell>
          <cell r="V2798">
            <v>7568</v>
          </cell>
        </row>
        <row r="2799">
          <cell r="U2799" t="str">
            <v>254239301</v>
          </cell>
          <cell r="V2799">
            <v>6017</v>
          </cell>
        </row>
        <row r="2800">
          <cell r="U2800" t="str">
            <v>254239301</v>
          </cell>
          <cell r="V2800">
            <v>74518</v>
          </cell>
        </row>
        <row r="2801">
          <cell r="U2801" t="str">
            <v>254239301</v>
          </cell>
          <cell r="V2801">
            <v>2838</v>
          </cell>
        </row>
        <row r="2802">
          <cell r="U2802" t="str">
            <v>254239302</v>
          </cell>
          <cell r="V2802">
            <v>1050</v>
          </cell>
        </row>
        <row r="2803">
          <cell r="U2803" t="str">
            <v>254239302</v>
          </cell>
          <cell r="V2803">
            <v>7914</v>
          </cell>
        </row>
        <row r="2804">
          <cell r="U2804" t="str">
            <v>254239302</v>
          </cell>
          <cell r="V2804">
            <v>34832</v>
          </cell>
        </row>
        <row r="2805">
          <cell r="U2805" t="str">
            <v>254239302</v>
          </cell>
          <cell r="V2805">
            <v>-1779</v>
          </cell>
        </row>
        <row r="2806">
          <cell r="U2806" t="str">
            <v>254239302</v>
          </cell>
          <cell r="V2806">
            <v>111154</v>
          </cell>
        </row>
        <row r="2807">
          <cell r="U2807" t="str">
            <v>254239302</v>
          </cell>
          <cell r="V2807">
            <v>52836</v>
          </cell>
        </row>
        <row r="2808">
          <cell r="U2808" t="str">
            <v>254239302</v>
          </cell>
          <cell r="V2808">
            <v>12912</v>
          </cell>
        </row>
        <row r="2809">
          <cell r="U2809" t="str">
            <v>254239302</v>
          </cell>
          <cell r="V2809">
            <v>20713</v>
          </cell>
        </row>
        <row r="2810">
          <cell r="U2810" t="str">
            <v>254239302</v>
          </cell>
          <cell r="V2810">
            <v>9374</v>
          </cell>
        </row>
        <row r="2811">
          <cell r="U2811" t="str">
            <v>254239302</v>
          </cell>
          <cell r="V2811">
            <v>9607</v>
          </cell>
        </row>
        <row r="2812">
          <cell r="U2812" t="str">
            <v>254239302</v>
          </cell>
          <cell r="V2812">
            <v>42255</v>
          </cell>
        </row>
        <row r="2813">
          <cell r="U2813" t="str">
            <v>254239302</v>
          </cell>
          <cell r="V2813">
            <v>17497</v>
          </cell>
        </row>
        <row r="2814">
          <cell r="U2814" t="str">
            <v>254239302</v>
          </cell>
          <cell r="V2814">
            <v>214471</v>
          </cell>
        </row>
        <row r="2815">
          <cell r="U2815" t="str">
            <v>254239302</v>
          </cell>
          <cell r="V2815">
            <v>9397</v>
          </cell>
        </row>
        <row r="2816">
          <cell r="U2816" t="str">
            <v>254239303</v>
          </cell>
          <cell r="V2816">
            <v>63</v>
          </cell>
        </row>
        <row r="2817">
          <cell r="U2817" t="str">
            <v>254239303</v>
          </cell>
          <cell r="V2817">
            <v>15</v>
          </cell>
        </row>
        <row r="2818">
          <cell r="U2818" t="str">
            <v>254239303</v>
          </cell>
          <cell r="V2818">
            <v>4509</v>
          </cell>
        </row>
        <row r="2819">
          <cell r="U2819" t="str">
            <v>254239303</v>
          </cell>
          <cell r="V2819">
            <v>2426</v>
          </cell>
        </row>
        <row r="2820">
          <cell r="U2820" t="str">
            <v>254239303</v>
          </cell>
          <cell r="V2820">
            <v>10299</v>
          </cell>
        </row>
        <row r="2821">
          <cell r="U2821" t="str">
            <v>254239303</v>
          </cell>
          <cell r="V2821">
            <v>11151</v>
          </cell>
        </row>
        <row r="2822">
          <cell r="U2822" t="str">
            <v>254239303</v>
          </cell>
          <cell r="V2822">
            <v>7721</v>
          </cell>
        </row>
        <row r="2823">
          <cell r="U2823" t="str">
            <v>254239303</v>
          </cell>
          <cell r="V2823">
            <v>609</v>
          </cell>
        </row>
        <row r="2824">
          <cell r="U2824" t="str">
            <v>254239303</v>
          </cell>
          <cell r="V2824">
            <v>38</v>
          </cell>
        </row>
        <row r="2825">
          <cell r="U2825" t="str">
            <v>254239303</v>
          </cell>
          <cell r="V2825">
            <v>20</v>
          </cell>
        </row>
        <row r="2826">
          <cell r="U2826" t="str">
            <v>254239303</v>
          </cell>
          <cell r="V2826">
            <v>5224</v>
          </cell>
        </row>
        <row r="2827">
          <cell r="U2827" t="str">
            <v>254239303</v>
          </cell>
          <cell r="V2827">
            <v>4972</v>
          </cell>
        </row>
        <row r="2828">
          <cell r="U2828" t="str">
            <v>254239303</v>
          </cell>
          <cell r="V2828">
            <v>5</v>
          </cell>
        </row>
        <row r="2829">
          <cell r="U2829" t="str">
            <v>254239303</v>
          </cell>
          <cell r="V2829">
            <v>1</v>
          </cell>
        </row>
        <row r="2830">
          <cell r="U2830" t="str">
            <v>254239303</v>
          </cell>
          <cell r="V2830">
            <v>4264</v>
          </cell>
        </row>
        <row r="2831">
          <cell r="U2831" t="str">
            <v>254239303</v>
          </cell>
          <cell r="V2831">
            <v>45241</v>
          </cell>
        </row>
        <row r="2832">
          <cell r="U2832" t="str">
            <v>254239303</v>
          </cell>
          <cell r="V2832">
            <v>1</v>
          </cell>
        </row>
        <row r="2833">
          <cell r="U2833" t="str">
            <v>254239303</v>
          </cell>
          <cell r="V2833">
            <v>4793</v>
          </cell>
        </row>
        <row r="2834">
          <cell r="U2834" t="str">
            <v>254239304</v>
          </cell>
          <cell r="V2834">
            <v>50</v>
          </cell>
        </row>
        <row r="2835">
          <cell r="U2835" t="str">
            <v>254239304</v>
          </cell>
          <cell r="V2835">
            <v>2622</v>
          </cell>
        </row>
        <row r="2836">
          <cell r="U2836" t="str">
            <v>254239304</v>
          </cell>
          <cell r="V2836">
            <v>755</v>
          </cell>
        </row>
        <row r="2837">
          <cell r="U2837" t="str">
            <v>254239304</v>
          </cell>
          <cell r="V2837">
            <v>4337</v>
          </cell>
        </row>
        <row r="2838">
          <cell r="U2838" t="str">
            <v>254239304</v>
          </cell>
          <cell r="V2838">
            <v>37934</v>
          </cell>
        </row>
        <row r="2839">
          <cell r="U2839" t="str">
            <v>254239304</v>
          </cell>
          <cell r="V2839">
            <v>6029</v>
          </cell>
        </row>
        <row r="2840">
          <cell r="U2840" t="str">
            <v>254239304</v>
          </cell>
          <cell r="V2840">
            <v>252</v>
          </cell>
        </row>
        <row r="2841">
          <cell r="U2841" t="str">
            <v>254239304</v>
          </cell>
          <cell r="V2841">
            <v>33</v>
          </cell>
        </row>
        <row r="2842">
          <cell r="U2842" t="str">
            <v>254239304</v>
          </cell>
          <cell r="V2842">
            <v>14</v>
          </cell>
        </row>
        <row r="2843">
          <cell r="U2843" t="str">
            <v>254239304</v>
          </cell>
          <cell r="V2843">
            <v>4832</v>
          </cell>
        </row>
        <row r="2844">
          <cell r="U2844" t="str">
            <v>254239304</v>
          </cell>
          <cell r="V2844">
            <v>3872</v>
          </cell>
        </row>
        <row r="2845">
          <cell r="U2845" t="str">
            <v>254239304</v>
          </cell>
          <cell r="V2845">
            <v>15</v>
          </cell>
        </row>
        <row r="2846">
          <cell r="U2846" t="str">
            <v>254239304</v>
          </cell>
          <cell r="V2846">
            <v>9045</v>
          </cell>
        </row>
        <row r="2847">
          <cell r="U2847" t="str">
            <v>254239304</v>
          </cell>
          <cell r="V2847">
            <v>5026</v>
          </cell>
        </row>
        <row r="2848">
          <cell r="U2848" t="str">
            <v>254239304</v>
          </cell>
          <cell r="V2848">
            <v>63489</v>
          </cell>
        </row>
        <row r="2849">
          <cell r="U2849" t="str">
            <v>254239304</v>
          </cell>
          <cell r="V2849">
            <v>29</v>
          </cell>
        </row>
        <row r="2850">
          <cell r="U2850" t="str">
            <v>254239304</v>
          </cell>
          <cell r="V2850">
            <v>1610</v>
          </cell>
        </row>
        <row r="2851">
          <cell r="U2851" t="str">
            <v>254239305</v>
          </cell>
          <cell r="V2851">
            <v>4636</v>
          </cell>
        </row>
        <row r="2852">
          <cell r="U2852" t="str">
            <v>254239305</v>
          </cell>
          <cell r="V2852">
            <v>1520</v>
          </cell>
        </row>
        <row r="2853">
          <cell r="U2853" t="str">
            <v>254239305</v>
          </cell>
          <cell r="V2853">
            <v>3136</v>
          </cell>
        </row>
        <row r="2854">
          <cell r="U2854" t="str">
            <v>254239305</v>
          </cell>
          <cell r="V2854">
            <v>1087</v>
          </cell>
        </row>
        <row r="2855">
          <cell r="U2855" t="str">
            <v>254239305</v>
          </cell>
          <cell r="V2855">
            <v>10159</v>
          </cell>
        </row>
        <row r="2856">
          <cell r="U2856" t="str">
            <v>254239305</v>
          </cell>
          <cell r="V2856">
            <v>652</v>
          </cell>
        </row>
        <row r="2857">
          <cell r="U2857" t="str">
            <v>254239305</v>
          </cell>
          <cell r="V2857">
            <v>63</v>
          </cell>
        </row>
        <row r="2858">
          <cell r="U2858" t="str">
            <v>254239305</v>
          </cell>
          <cell r="V2858">
            <v>2</v>
          </cell>
        </row>
        <row r="2859">
          <cell r="U2859" t="str">
            <v>254239305</v>
          </cell>
          <cell r="V2859">
            <v>21</v>
          </cell>
        </row>
        <row r="2860">
          <cell r="U2860" t="str">
            <v>254239305</v>
          </cell>
          <cell r="V2860">
            <v>11068</v>
          </cell>
        </row>
        <row r="2861">
          <cell r="U2861" t="str">
            <v>254239305</v>
          </cell>
          <cell r="V2861">
            <v>6663</v>
          </cell>
        </row>
        <row r="2862">
          <cell r="U2862" t="str">
            <v>254239305</v>
          </cell>
          <cell r="V2862">
            <v>1271</v>
          </cell>
        </row>
        <row r="2863">
          <cell r="U2863" t="str">
            <v>254239305</v>
          </cell>
          <cell r="V2863">
            <v>3043</v>
          </cell>
        </row>
        <row r="2864">
          <cell r="U2864" t="str">
            <v>254239305</v>
          </cell>
          <cell r="V2864">
            <v>3</v>
          </cell>
        </row>
        <row r="2865">
          <cell r="U2865" t="str">
            <v>254239305</v>
          </cell>
          <cell r="V2865">
            <v>7</v>
          </cell>
        </row>
        <row r="2866">
          <cell r="U2866" t="str">
            <v>254239305</v>
          </cell>
          <cell r="V2866">
            <v>18103</v>
          </cell>
        </row>
        <row r="2867">
          <cell r="U2867" t="str">
            <v>254239305</v>
          </cell>
          <cell r="V2867">
            <v>27504</v>
          </cell>
        </row>
        <row r="2868">
          <cell r="U2868" t="str">
            <v>254239305</v>
          </cell>
          <cell r="V2868">
            <v>6393</v>
          </cell>
        </row>
        <row r="2869">
          <cell r="U2869" t="str">
            <v>254239701</v>
          </cell>
          <cell r="V2869">
            <v>3173</v>
          </cell>
        </row>
        <row r="2870">
          <cell r="U2870" t="str">
            <v>254239701</v>
          </cell>
          <cell r="V2870">
            <v>8600</v>
          </cell>
        </row>
        <row r="2871">
          <cell r="U2871" t="str">
            <v>254239701</v>
          </cell>
          <cell r="V2871">
            <v>46346</v>
          </cell>
        </row>
        <row r="2872">
          <cell r="U2872" t="str">
            <v>254239701</v>
          </cell>
          <cell r="V2872">
            <v>4170</v>
          </cell>
        </row>
        <row r="2873">
          <cell r="U2873" t="str">
            <v>254239701</v>
          </cell>
          <cell r="V2873">
            <v>6683</v>
          </cell>
        </row>
        <row r="2874">
          <cell r="U2874" t="str">
            <v>254239701</v>
          </cell>
          <cell r="V2874">
            <v>2359</v>
          </cell>
        </row>
        <row r="2875">
          <cell r="U2875" t="str">
            <v>254239701</v>
          </cell>
          <cell r="V2875">
            <v>1685</v>
          </cell>
        </row>
        <row r="2876">
          <cell r="U2876" t="str">
            <v>254239701</v>
          </cell>
          <cell r="V2876">
            <v>7568</v>
          </cell>
        </row>
        <row r="2877">
          <cell r="U2877" t="str">
            <v>254239701</v>
          </cell>
          <cell r="V2877">
            <v>65562</v>
          </cell>
        </row>
        <row r="2878">
          <cell r="U2878" t="str">
            <v>254239701</v>
          </cell>
          <cell r="V2878">
            <v>2838</v>
          </cell>
        </row>
        <row r="2879">
          <cell r="U2879" t="str">
            <v>254239702</v>
          </cell>
          <cell r="V2879">
            <v>1050</v>
          </cell>
        </row>
        <row r="2880">
          <cell r="U2880" t="str">
            <v>254239702</v>
          </cell>
          <cell r="V2880">
            <v>7481</v>
          </cell>
        </row>
        <row r="2881">
          <cell r="U2881" t="str">
            <v>254239702</v>
          </cell>
          <cell r="V2881">
            <v>34832</v>
          </cell>
        </row>
        <row r="2882">
          <cell r="U2882" t="str">
            <v>254239702</v>
          </cell>
          <cell r="V2882">
            <v>-1779</v>
          </cell>
        </row>
        <row r="2883">
          <cell r="U2883" t="str">
            <v>254239702</v>
          </cell>
          <cell r="V2883">
            <v>111154</v>
          </cell>
        </row>
        <row r="2884">
          <cell r="U2884" t="str">
            <v>254239702</v>
          </cell>
          <cell r="V2884">
            <v>12912</v>
          </cell>
        </row>
        <row r="2885">
          <cell r="U2885" t="str">
            <v>254239702</v>
          </cell>
          <cell r="V2885">
            <v>20713</v>
          </cell>
        </row>
        <row r="2886">
          <cell r="U2886" t="str">
            <v>254239702</v>
          </cell>
          <cell r="V2886">
            <v>9374</v>
          </cell>
        </row>
        <row r="2887">
          <cell r="U2887" t="str">
            <v>254239702</v>
          </cell>
          <cell r="V2887">
            <v>39958</v>
          </cell>
        </row>
        <row r="2888">
          <cell r="U2888" t="str">
            <v>254239702</v>
          </cell>
          <cell r="V2888">
            <v>1544</v>
          </cell>
        </row>
        <row r="2889">
          <cell r="U2889" t="str">
            <v>254239702</v>
          </cell>
          <cell r="V2889">
            <v>173989</v>
          </cell>
        </row>
        <row r="2890">
          <cell r="U2890" t="str">
            <v>254239702</v>
          </cell>
          <cell r="V2890">
            <v>9397</v>
          </cell>
        </row>
        <row r="2891">
          <cell r="U2891" t="str">
            <v>254239703</v>
          </cell>
          <cell r="V2891">
            <v>63</v>
          </cell>
        </row>
        <row r="2892">
          <cell r="U2892" t="str">
            <v>254239703</v>
          </cell>
          <cell r="V2892">
            <v>1376</v>
          </cell>
        </row>
        <row r="2893">
          <cell r="U2893" t="str">
            <v>254239703</v>
          </cell>
          <cell r="V2893">
            <v>2426</v>
          </cell>
        </row>
        <row r="2894">
          <cell r="U2894" t="str">
            <v>254239703</v>
          </cell>
          <cell r="V2894">
            <v>10299</v>
          </cell>
        </row>
        <row r="2895">
          <cell r="U2895" t="str">
            <v>254239703</v>
          </cell>
          <cell r="V2895">
            <v>7721</v>
          </cell>
        </row>
        <row r="2896">
          <cell r="U2896" t="str">
            <v>254239703</v>
          </cell>
          <cell r="V2896">
            <v>447</v>
          </cell>
        </row>
        <row r="2897">
          <cell r="U2897" t="str">
            <v>254239703</v>
          </cell>
          <cell r="V2897">
            <v>38</v>
          </cell>
        </row>
        <row r="2898">
          <cell r="U2898" t="str">
            <v>254239703</v>
          </cell>
          <cell r="V2898">
            <v>20</v>
          </cell>
        </row>
        <row r="2899">
          <cell r="U2899" t="str">
            <v>254239703</v>
          </cell>
          <cell r="V2899">
            <v>5224</v>
          </cell>
        </row>
        <row r="2900">
          <cell r="U2900" t="str">
            <v>254239703</v>
          </cell>
          <cell r="V2900">
            <v>4972</v>
          </cell>
        </row>
        <row r="2901">
          <cell r="U2901" t="str">
            <v>254239703</v>
          </cell>
          <cell r="V2901">
            <v>5</v>
          </cell>
        </row>
        <row r="2902">
          <cell r="U2902" t="str">
            <v>254239703</v>
          </cell>
          <cell r="V2902">
            <v>1</v>
          </cell>
        </row>
        <row r="2903">
          <cell r="U2903" t="str">
            <v>254239703</v>
          </cell>
          <cell r="V2903">
            <v>3991</v>
          </cell>
        </row>
        <row r="2904">
          <cell r="U2904" t="str">
            <v>254239703</v>
          </cell>
          <cell r="V2904">
            <v>38767</v>
          </cell>
        </row>
        <row r="2905">
          <cell r="U2905" t="str">
            <v>254239703</v>
          </cell>
          <cell r="V2905">
            <v>4793</v>
          </cell>
        </row>
        <row r="2906">
          <cell r="U2906" t="str">
            <v>254239704</v>
          </cell>
          <cell r="V2906">
            <v>50</v>
          </cell>
        </row>
        <row r="2907">
          <cell r="U2907" t="str">
            <v>254239704</v>
          </cell>
          <cell r="V2907">
            <v>247</v>
          </cell>
        </row>
        <row r="2908">
          <cell r="U2908" t="str">
            <v>254239704</v>
          </cell>
          <cell r="V2908">
            <v>755</v>
          </cell>
        </row>
        <row r="2909">
          <cell r="U2909" t="str">
            <v>254239704</v>
          </cell>
          <cell r="V2909">
            <v>4337</v>
          </cell>
        </row>
        <row r="2910">
          <cell r="U2910" t="str">
            <v>254239704</v>
          </cell>
          <cell r="V2910">
            <v>6029</v>
          </cell>
        </row>
        <row r="2911">
          <cell r="U2911" t="str">
            <v>254239704</v>
          </cell>
          <cell r="V2911">
            <v>137</v>
          </cell>
        </row>
        <row r="2912">
          <cell r="U2912" t="str">
            <v>254239704</v>
          </cell>
          <cell r="V2912">
            <v>33</v>
          </cell>
        </row>
        <row r="2913">
          <cell r="U2913" t="str">
            <v>254239704</v>
          </cell>
          <cell r="V2913">
            <v>14</v>
          </cell>
        </row>
        <row r="2914">
          <cell r="U2914" t="str">
            <v>254239704</v>
          </cell>
          <cell r="V2914">
            <v>4832</v>
          </cell>
        </row>
        <row r="2915">
          <cell r="U2915" t="str">
            <v>254239704</v>
          </cell>
          <cell r="V2915">
            <v>3871</v>
          </cell>
        </row>
        <row r="2916">
          <cell r="U2916" t="str">
            <v>254239704</v>
          </cell>
          <cell r="V2916">
            <v>15</v>
          </cell>
        </row>
        <row r="2917">
          <cell r="U2917" t="str">
            <v>254239704</v>
          </cell>
          <cell r="V2917">
            <v>9045</v>
          </cell>
        </row>
        <row r="2918">
          <cell r="U2918" t="str">
            <v>254239704</v>
          </cell>
          <cell r="V2918">
            <v>4856</v>
          </cell>
        </row>
        <row r="2919">
          <cell r="U2919" t="str">
            <v>254239704</v>
          </cell>
          <cell r="V2919">
            <v>44042</v>
          </cell>
        </row>
        <row r="2920">
          <cell r="U2920" t="str">
            <v>254239704</v>
          </cell>
          <cell r="V2920">
            <v>29</v>
          </cell>
        </row>
        <row r="2921">
          <cell r="U2921" t="str">
            <v>254239704</v>
          </cell>
          <cell r="V2921">
            <v>1610</v>
          </cell>
        </row>
        <row r="2922">
          <cell r="U2922" t="str">
            <v>254239705</v>
          </cell>
          <cell r="V2922">
            <v>1035</v>
          </cell>
        </row>
        <row r="2923">
          <cell r="U2923" t="str">
            <v>254239705</v>
          </cell>
          <cell r="V2923">
            <v>1520</v>
          </cell>
        </row>
        <row r="2924">
          <cell r="U2924" t="str">
            <v>254239705</v>
          </cell>
          <cell r="V2924">
            <v>3136</v>
          </cell>
        </row>
        <row r="2925">
          <cell r="U2925" t="str">
            <v>254239705</v>
          </cell>
          <cell r="V2925">
            <v>10159</v>
          </cell>
        </row>
        <row r="2926">
          <cell r="U2926" t="str">
            <v>254239705</v>
          </cell>
          <cell r="V2926">
            <v>503</v>
          </cell>
        </row>
        <row r="2927">
          <cell r="U2927" t="str">
            <v>254239705</v>
          </cell>
          <cell r="V2927">
            <v>63</v>
          </cell>
        </row>
        <row r="2928">
          <cell r="U2928" t="str">
            <v>254239705</v>
          </cell>
          <cell r="V2928">
            <v>2</v>
          </cell>
        </row>
        <row r="2929">
          <cell r="U2929" t="str">
            <v>254239705</v>
          </cell>
          <cell r="V2929">
            <v>113</v>
          </cell>
        </row>
        <row r="2930">
          <cell r="U2930" t="str">
            <v>254239705</v>
          </cell>
          <cell r="V2930">
            <v>11068</v>
          </cell>
        </row>
        <row r="2931">
          <cell r="U2931" t="str">
            <v>254239705</v>
          </cell>
          <cell r="V2931">
            <v>6293</v>
          </cell>
        </row>
        <row r="2932">
          <cell r="U2932" t="str">
            <v>254239705</v>
          </cell>
          <cell r="V2932">
            <v>1271</v>
          </cell>
        </row>
        <row r="2933">
          <cell r="U2933" t="str">
            <v>254239705</v>
          </cell>
          <cell r="V2933">
            <v>629</v>
          </cell>
        </row>
        <row r="2934">
          <cell r="U2934" t="str">
            <v>254239705</v>
          </cell>
          <cell r="V2934">
            <v>3</v>
          </cell>
        </row>
        <row r="2935">
          <cell r="U2935" t="str">
            <v>254239705</v>
          </cell>
          <cell r="V2935">
            <v>7</v>
          </cell>
        </row>
        <row r="2936">
          <cell r="U2936" t="str">
            <v>254239705</v>
          </cell>
          <cell r="V2936">
            <v>17549</v>
          </cell>
        </row>
        <row r="2937">
          <cell r="U2937" t="str">
            <v>254239705</v>
          </cell>
          <cell r="V2937">
            <v>17617</v>
          </cell>
        </row>
        <row r="2938">
          <cell r="U2938" t="str">
            <v>254239705</v>
          </cell>
          <cell r="V2938">
            <v>6393</v>
          </cell>
        </row>
        <row r="2939">
          <cell r="U2939" t="str">
            <v>254240101</v>
          </cell>
          <cell r="V2939">
            <v>7443</v>
          </cell>
        </row>
        <row r="2940">
          <cell r="U2940" t="str">
            <v>254240101</v>
          </cell>
          <cell r="V2940">
            <v>4379</v>
          </cell>
        </row>
        <row r="2941">
          <cell r="U2941" t="str">
            <v>254240101</v>
          </cell>
          <cell r="V2941">
            <v>8594</v>
          </cell>
        </row>
        <row r="2942">
          <cell r="U2942" t="str">
            <v>254240101</v>
          </cell>
          <cell r="V2942">
            <v>327</v>
          </cell>
        </row>
        <row r="2943">
          <cell r="U2943" t="str">
            <v>254240101</v>
          </cell>
          <cell r="V2943">
            <v>35515</v>
          </cell>
        </row>
        <row r="2944">
          <cell r="U2944" t="str">
            <v>254240101</v>
          </cell>
          <cell r="V2944">
            <v>5061</v>
          </cell>
        </row>
        <row r="2945">
          <cell r="U2945" t="str">
            <v>254240101</v>
          </cell>
          <cell r="V2945">
            <v>10808</v>
          </cell>
        </row>
        <row r="2946">
          <cell r="U2946" t="str">
            <v>254240101</v>
          </cell>
          <cell r="V2946">
            <v>327</v>
          </cell>
        </row>
        <row r="2947">
          <cell r="U2947" t="str">
            <v>254240102</v>
          </cell>
          <cell r="V2947">
            <v>7764</v>
          </cell>
        </row>
        <row r="2948">
          <cell r="U2948" t="str">
            <v>254240102</v>
          </cell>
          <cell r="V2948">
            <v>26283</v>
          </cell>
        </row>
        <row r="2949">
          <cell r="U2949" t="str">
            <v>254240102</v>
          </cell>
          <cell r="V2949">
            <v>23473</v>
          </cell>
        </row>
        <row r="2950">
          <cell r="U2950" t="str">
            <v>254240102</v>
          </cell>
          <cell r="V2950">
            <v>637</v>
          </cell>
        </row>
        <row r="2951">
          <cell r="U2951" t="str">
            <v>254240102</v>
          </cell>
          <cell r="V2951">
            <v>55</v>
          </cell>
        </row>
        <row r="2952">
          <cell r="U2952" t="str">
            <v>254240102</v>
          </cell>
          <cell r="V2952">
            <v>61397</v>
          </cell>
        </row>
        <row r="2953">
          <cell r="U2953" t="str">
            <v>254240102</v>
          </cell>
          <cell r="V2953">
            <v>8901</v>
          </cell>
        </row>
        <row r="2954">
          <cell r="U2954" t="str">
            <v>254240102</v>
          </cell>
          <cell r="V2954">
            <v>23566</v>
          </cell>
        </row>
        <row r="2955">
          <cell r="U2955" t="str">
            <v>254240102</v>
          </cell>
          <cell r="V2955">
            <v>770</v>
          </cell>
        </row>
        <row r="2956">
          <cell r="U2956" t="str">
            <v>254240202</v>
          </cell>
          <cell r="V2956">
            <v>296</v>
          </cell>
        </row>
        <row r="2957">
          <cell r="U2957" t="str">
            <v>254240202</v>
          </cell>
          <cell r="V2957">
            <v>1141</v>
          </cell>
        </row>
        <row r="2958">
          <cell r="U2958" t="str">
            <v>254240202</v>
          </cell>
          <cell r="V2958">
            <v>745</v>
          </cell>
        </row>
        <row r="2959">
          <cell r="U2959" t="str">
            <v>254240202</v>
          </cell>
          <cell r="V2959">
            <v>14</v>
          </cell>
        </row>
        <row r="2960">
          <cell r="U2960" t="str">
            <v>254240202</v>
          </cell>
          <cell r="V2960">
            <v>4378</v>
          </cell>
        </row>
        <row r="2961">
          <cell r="U2961" t="str">
            <v>254240202</v>
          </cell>
          <cell r="V2961">
            <v>21</v>
          </cell>
        </row>
        <row r="2962">
          <cell r="U2962" t="str">
            <v>254240401</v>
          </cell>
          <cell r="V2962">
            <v>7443</v>
          </cell>
        </row>
        <row r="2963">
          <cell r="U2963" t="str">
            <v>254240401</v>
          </cell>
          <cell r="V2963">
            <v>4379</v>
          </cell>
        </row>
        <row r="2964">
          <cell r="U2964" t="str">
            <v>254240401</v>
          </cell>
          <cell r="V2964">
            <v>8594</v>
          </cell>
        </row>
        <row r="2965">
          <cell r="U2965" t="str">
            <v>254240401</v>
          </cell>
          <cell r="V2965">
            <v>327</v>
          </cell>
        </row>
        <row r="2966">
          <cell r="U2966" t="str">
            <v>254240401</v>
          </cell>
          <cell r="V2966">
            <v>35515</v>
          </cell>
        </row>
        <row r="2967">
          <cell r="U2967" t="str">
            <v>254240401</v>
          </cell>
          <cell r="V2967">
            <v>5061</v>
          </cell>
        </row>
        <row r="2968">
          <cell r="U2968" t="str">
            <v>254240401</v>
          </cell>
          <cell r="V2968">
            <v>10808</v>
          </cell>
        </row>
        <row r="2969">
          <cell r="U2969" t="str">
            <v>254240401</v>
          </cell>
          <cell r="V2969">
            <v>327</v>
          </cell>
        </row>
        <row r="2970">
          <cell r="U2970" t="str">
            <v>254240402</v>
          </cell>
          <cell r="V2970">
            <v>7468</v>
          </cell>
        </row>
        <row r="2971">
          <cell r="U2971" t="str">
            <v>254240402</v>
          </cell>
          <cell r="V2971">
            <v>25142</v>
          </cell>
        </row>
        <row r="2972">
          <cell r="U2972" t="str">
            <v>254240402</v>
          </cell>
          <cell r="V2972">
            <v>22728</v>
          </cell>
        </row>
        <row r="2973">
          <cell r="U2973" t="str">
            <v>254240402</v>
          </cell>
          <cell r="V2973">
            <v>623</v>
          </cell>
        </row>
        <row r="2974">
          <cell r="U2974" t="str">
            <v>254240402</v>
          </cell>
          <cell r="V2974">
            <v>55</v>
          </cell>
        </row>
        <row r="2975">
          <cell r="U2975" t="str">
            <v>254240402</v>
          </cell>
          <cell r="V2975">
            <v>61397</v>
          </cell>
        </row>
        <row r="2976">
          <cell r="U2976" t="str">
            <v>254240402</v>
          </cell>
          <cell r="V2976">
            <v>8901</v>
          </cell>
        </row>
        <row r="2977">
          <cell r="U2977" t="str">
            <v>254240402</v>
          </cell>
          <cell r="V2977">
            <v>19188</v>
          </cell>
        </row>
        <row r="2978">
          <cell r="U2978" t="str">
            <v>254240402</v>
          </cell>
          <cell r="V2978">
            <v>749</v>
          </cell>
        </row>
        <row r="2979">
          <cell r="U2979" t="str">
            <v>254240801</v>
          </cell>
          <cell r="V2979">
            <v>11</v>
          </cell>
        </row>
        <row r="2980">
          <cell r="U2980" t="str">
            <v>254240802</v>
          </cell>
          <cell r="V2980">
            <v>340</v>
          </cell>
        </row>
        <row r="2981">
          <cell r="U2981" t="str">
            <v>254240802</v>
          </cell>
          <cell r="V2981">
            <v>205</v>
          </cell>
        </row>
        <row r="2982">
          <cell r="U2982" t="str">
            <v>254240802</v>
          </cell>
          <cell r="V2982">
            <v>1129</v>
          </cell>
        </row>
        <row r="2983">
          <cell r="U2983" t="str">
            <v>254241202</v>
          </cell>
          <cell r="V2983">
            <v>514</v>
          </cell>
        </row>
        <row r="2984">
          <cell r="U2984" t="str">
            <v>254242801</v>
          </cell>
          <cell r="V2984">
            <v>5019</v>
          </cell>
        </row>
        <row r="2985">
          <cell r="U2985" t="str">
            <v>254242802</v>
          </cell>
          <cell r="V2985">
            <v>11156</v>
          </cell>
        </row>
        <row r="2986">
          <cell r="U2986" t="str">
            <v>254243201</v>
          </cell>
          <cell r="V2986">
            <v>1</v>
          </cell>
        </row>
        <row r="2987">
          <cell r="U2987" t="str">
            <v>254243202</v>
          </cell>
          <cell r="V2987">
            <v>256</v>
          </cell>
        </row>
        <row r="2988">
          <cell r="U2988" t="str">
            <v>254243202</v>
          </cell>
          <cell r="V2988">
            <v>335</v>
          </cell>
        </row>
        <row r="2989">
          <cell r="U2989" t="str">
            <v>254243202</v>
          </cell>
          <cell r="V2989">
            <v>426</v>
          </cell>
        </row>
        <row r="2990">
          <cell r="U2990" t="str">
            <v>254243202</v>
          </cell>
          <cell r="V2990">
            <v>620</v>
          </cell>
        </row>
        <row r="2991">
          <cell r="U2991" t="str">
            <v>254244001</v>
          </cell>
          <cell r="V2991">
            <v>54</v>
          </cell>
        </row>
        <row r="2992">
          <cell r="U2992" t="str">
            <v>254244002</v>
          </cell>
          <cell r="V2992">
            <v>1476</v>
          </cell>
        </row>
        <row r="2993">
          <cell r="U2993" t="str">
            <v>254244002</v>
          </cell>
          <cell r="V2993">
            <v>447</v>
          </cell>
        </row>
        <row r="2994">
          <cell r="U2994" t="str">
            <v>254244002</v>
          </cell>
          <cell r="V2994">
            <v>580</v>
          </cell>
        </row>
        <row r="2995">
          <cell r="U2995" t="str">
            <v>254244402</v>
          </cell>
          <cell r="V2995">
            <v>125</v>
          </cell>
        </row>
        <row r="2996">
          <cell r="U2996" t="str">
            <v>254244402</v>
          </cell>
          <cell r="V2996">
            <v>567</v>
          </cell>
        </row>
        <row r="2997">
          <cell r="U2997" t="str">
            <v>254244402</v>
          </cell>
          <cell r="V2997">
            <v>435</v>
          </cell>
        </row>
        <row r="2998">
          <cell r="U2998" t="str">
            <v>254244402</v>
          </cell>
          <cell r="V2998">
            <v>14</v>
          </cell>
        </row>
        <row r="2999">
          <cell r="U2999" t="str">
            <v>254244402</v>
          </cell>
          <cell r="V2999">
            <v>1</v>
          </cell>
        </row>
        <row r="3000">
          <cell r="U3000" t="str">
            <v>254244402</v>
          </cell>
          <cell r="V3000">
            <v>1400</v>
          </cell>
        </row>
        <row r="3001">
          <cell r="U3001" t="str">
            <v>254244402</v>
          </cell>
          <cell r="V3001">
            <v>222</v>
          </cell>
        </row>
        <row r="3002">
          <cell r="U3002" t="str">
            <v>254244402</v>
          </cell>
          <cell r="V3002">
            <v>466</v>
          </cell>
        </row>
        <row r="3003">
          <cell r="U3003" t="str">
            <v>254244402</v>
          </cell>
          <cell r="V3003">
            <v>10</v>
          </cell>
        </row>
        <row r="3004">
          <cell r="U3004" t="str">
            <v>254246002</v>
          </cell>
          <cell r="V3004">
            <v>5</v>
          </cell>
        </row>
        <row r="3005">
          <cell r="U3005" t="str">
            <v>254246401</v>
          </cell>
          <cell r="V3005">
            <v>3788</v>
          </cell>
        </row>
        <row r="3006">
          <cell r="U3006" t="str">
            <v>254246402</v>
          </cell>
          <cell r="V3006">
            <v>4924</v>
          </cell>
        </row>
        <row r="3007">
          <cell r="U3007" t="str">
            <v>254246402</v>
          </cell>
          <cell r="V3007">
            <v>5581</v>
          </cell>
        </row>
        <row r="3008">
          <cell r="U3008" t="str">
            <v>254246801</v>
          </cell>
          <cell r="V3008">
            <v>1991</v>
          </cell>
        </row>
        <row r="3009">
          <cell r="U3009" t="str">
            <v>254246801</v>
          </cell>
          <cell r="V3009">
            <v>528</v>
          </cell>
        </row>
        <row r="3010">
          <cell r="U3010" t="str">
            <v>254246802</v>
          </cell>
          <cell r="V3010">
            <v>333</v>
          </cell>
        </row>
        <row r="3011">
          <cell r="U3011" t="str">
            <v>254246802</v>
          </cell>
          <cell r="V3011">
            <v>530</v>
          </cell>
        </row>
        <row r="3012">
          <cell r="U3012" t="str">
            <v>254249201</v>
          </cell>
          <cell r="V3012">
            <v>3655</v>
          </cell>
        </row>
        <row r="3013">
          <cell r="U3013" t="str">
            <v>254249201</v>
          </cell>
          <cell r="V3013">
            <v>4379</v>
          </cell>
        </row>
        <row r="3014">
          <cell r="U3014" t="str">
            <v>254249201</v>
          </cell>
          <cell r="V3014">
            <v>8594</v>
          </cell>
        </row>
        <row r="3015">
          <cell r="U3015" t="str">
            <v>254249201</v>
          </cell>
          <cell r="V3015">
            <v>338</v>
          </cell>
        </row>
        <row r="3016">
          <cell r="U3016" t="str">
            <v>254249201</v>
          </cell>
          <cell r="V3016">
            <v>33524</v>
          </cell>
        </row>
        <row r="3017">
          <cell r="U3017" t="str">
            <v>254249201</v>
          </cell>
          <cell r="V3017">
            <v>5061</v>
          </cell>
        </row>
        <row r="3018">
          <cell r="U3018" t="str">
            <v>254249201</v>
          </cell>
          <cell r="V3018">
            <v>15246</v>
          </cell>
        </row>
        <row r="3019">
          <cell r="U3019" t="str">
            <v>254249201</v>
          </cell>
          <cell r="V3019">
            <v>327</v>
          </cell>
        </row>
        <row r="3020">
          <cell r="U3020" t="str">
            <v>254249202</v>
          </cell>
          <cell r="V3020">
            <v>2675</v>
          </cell>
        </row>
        <row r="3021">
          <cell r="U3021" t="str">
            <v>254249202</v>
          </cell>
          <cell r="V3021">
            <v>24575</v>
          </cell>
        </row>
        <row r="3022">
          <cell r="U3022" t="str">
            <v>254249202</v>
          </cell>
          <cell r="V3022">
            <v>21152</v>
          </cell>
        </row>
        <row r="3023">
          <cell r="U3023" t="str">
            <v>254249202</v>
          </cell>
          <cell r="V3023">
            <v>949</v>
          </cell>
        </row>
        <row r="3024">
          <cell r="U3024" t="str">
            <v>254249202</v>
          </cell>
          <cell r="V3024">
            <v>54</v>
          </cell>
        </row>
        <row r="3025">
          <cell r="U3025" t="str">
            <v>254249202</v>
          </cell>
          <cell r="V3025">
            <v>54267</v>
          </cell>
        </row>
        <row r="3026">
          <cell r="U3026" t="str">
            <v>254249202</v>
          </cell>
          <cell r="V3026">
            <v>8679</v>
          </cell>
        </row>
        <row r="3027">
          <cell r="U3027" t="str">
            <v>254249202</v>
          </cell>
          <cell r="V3027">
            <v>31026</v>
          </cell>
        </row>
        <row r="3028">
          <cell r="U3028" t="str">
            <v>254249202</v>
          </cell>
          <cell r="V3028">
            <v>739</v>
          </cell>
        </row>
        <row r="3029">
          <cell r="U3029" t="str">
            <v>254249301</v>
          </cell>
          <cell r="V3029">
            <v>3655</v>
          </cell>
        </row>
        <row r="3030">
          <cell r="U3030" t="str">
            <v>254249301</v>
          </cell>
          <cell r="V3030">
            <v>4379</v>
          </cell>
        </row>
        <row r="3031">
          <cell r="U3031" t="str">
            <v>254249301</v>
          </cell>
          <cell r="V3031">
            <v>8594</v>
          </cell>
        </row>
        <row r="3032">
          <cell r="U3032" t="str">
            <v>254249301</v>
          </cell>
          <cell r="V3032">
            <v>338</v>
          </cell>
        </row>
        <row r="3033">
          <cell r="U3033" t="str">
            <v>254249301</v>
          </cell>
          <cell r="V3033">
            <v>33524</v>
          </cell>
        </row>
        <row r="3034">
          <cell r="U3034" t="str">
            <v>254249301</v>
          </cell>
          <cell r="V3034">
            <v>5061</v>
          </cell>
        </row>
        <row r="3035">
          <cell r="U3035" t="str">
            <v>254249301</v>
          </cell>
          <cell r="V3035">
            <v>15246</v>
          </cell>
        </row>
        <row r="3036">
          <cell r="U3036" t="str">
            <v>254249301</v>
          </cell>
          <cell r="V3036">
            <v>327</v>
          </cell>
        </row>
        <row r="3037">
          <cell r="U3037" t="str">
            <v>254249302</v>
          </cell>
          <cell r="V3037">
            <v>2841</v>
          </cell>
        </row>
        <row r="3038">
          <cell r="U3038" t="str">
            <v>254249302</v>
          </cell>
          <cell r="V3038">
            <v>166</v>
          </cell>
        </row>
        <row r="3039">
          <cell r="U3039" t="str">
            <v>254249302</v>
          </cell>
          <cell r="V3039">
            <v>1708</v>
          </cell>
        </row>
        <row r="3040">
          <cell r="U3040" t="str">
            <v>254249302</v>
          </cell>
          <cell r="V3040">
            <v>26283</v>
          </cell>
        </row>
        <row r="3041">
          <cell r="U3041" t="str">
            <v>254249302</v>
          </cell>
          <cell r="V3041">
            <v>1129</v>
          </cell>
        </row>
        <row r="3042">
          <cell r="U3042" t="str">
            <v>254249302</v>
          </cell>
          <cell r="V3042">
            <v>22281</v>
          </cell>
        </row>
        <row r="3043">
          <cell r="U3043" t="str">
            <v>254249302</v>
          </cell>
          <cell r="V3043">
            <v>28</v>
          </cell>
        </row>
        <row r="3044">
          <cell r="U3044" t="str">
            <v>254249302</v>
          </cell>
          <cell r="V3044">
            <v>977</v>
          </cell>
        </row>
        <row r="3045">
          <cell r="U3045" t="str">
            <v>254249302</v>
          </cell>
          <cell r="V3045">
            <v>55</v>
          </cell>
        </row>
        <row r="3046">
          <cell r="U3046" t="str">
            <v>254249302</v>
          </cell>
          <cell r="V3046">
            <v>1</v>
          </cell>
        </row>
        <row r="3047">
          <cell r="U3047" t="str">
            <v>254249302</v>
          </cell>
          <cell r="V3047">
            <v>54267</v>
          </cell>
        </row>
        <row r="3048">
          <cell r="U3048" t="str">
            <v>254249302</v>
          </cell>
          <cell r="V3048">
            <v>8679</v>
          </cell>
        </row>
        <row r="3049">
          <cell r="U3049" t="str">
            <v>254249302</v>
          </cell>
          <cell r="V3049">
            <v>36105</v>
          </cell>
        </row>
        <row r="3050">
          <cell r="U3050" t="str">
            <v>254249302</v>
          </cell>
          <cell r="V3050">
            <v>5079</v>
          </cell>
        </row>
        <row r="3051">
          <cell r="U3051" t="str">
            <v>254249302</v>
          </cell>
          <cell r="V3051">
            <v>31</v>
          </cell>
        </row>
        <row r="3052">
          <cell r="U3052" t="str">
            <v>254249302</v>
          </cell>
          <cell r="V3052">
            <v>770</v>
          </cell>
        </row>
        <row r="3053">
          <cell r="U3053" t="str">
            <v>254249501</v>
          </cell>
          <cell r="V3053">
            <v>3806</v>
          </cell>
        </row>
        <row r="3054">
          <cell r="U3054" t="str">
            <v>254249501</v>
          </cell>
          <cell r="V3054">
            <v>5675</v>
          </cell>
        </row>
        <row r="3055">
          <cell r="U3055" t="str">
            <v>254249501</v>
          </cell>
          <cell r="V3055">
            <v>8946</v>
          </cell>
        </row>
        <row r="3056">
          <cell r="U3056" t="str">
            <v>254249501</v>
          </cell>
          <cell r="V3056">
            <v>33524</v>
          </cell>
        </row>
        <row r="3057">
          <cell r="U3057" t="str">
            <v>254249501</v>
          </cell>
          <cell r="V3057">
            <v>5740</v>
          </cell>
        </row>
        <row r="3058">
          <cell r="U3058" t="str">
            <v>254249501</v>
          </cell>
          <cell r="V3058">
            <v>17070</v>
          </cell>
        </row>
        <row r="3059">
          <cell r="U3059" t="str">
            <v>254249501</v>
          </cell>
          <cell r="V3059">
            <v>380</v>
          </cell>
        </row>
        <row r="3060">
          <cell r="U3060" t="str">
            <v>254249502</v>
          </cell>
          <cell r="V3060">
            <v>4582</v>
          </cell>
        </row>
        <row r="3061">
          <cell r="U3061" t="str">
            <v>254249502</v>
          </cell>
          <cell r="V3061">
            <v>29403</v>
          </cell>
        </row>
        <row r="3062">
          <cell r="U3062" t="str">
            <v>254249502</v>
          </cell>
          <cell r="V3062">
            <v>23885</v>
          </cell>
        </row>
        <row r="3063">
          <cell r="U3063" t="str">
            <v>254249502</v>
          </cell>
          <cell r="V3063">
            <v>66</v>
          </cell>
        </row>
        <row r="3064">
          <cell r="U3064" t="str">
            <v>254249502</v>
          </cell>
          <cell r="V3064">
            <v>54267</v>
          </cell>
        </row>
        <row r="3065">
          <cell r="U3065" t="str">
            <v>254249502</v>
          </cell>
          <cell r="V3065">
            <v>10630</v>
          </cell>
        </row>
        <row r="3066">
          <cell r="U3066" t="str">
            <v>254249502</v>
          </cell>
          <cell r="V3066">
            <v>41321</v>
          </cell>
        </row>
        <row r="3067">
          <cell r="U3067" t="str">
            <v>254249502</v>
          </cell>
          <cell r="V3067">
            <v>896</v>
          </cell>
        </row>
        <row r="3068">
          <cell r="U3068" t="str">
            <v>254250001</v>
          </cell>
          <cell r="V3068">
            <v>221</v>
          </cell>
        </row>
        <row r="3069">
          <cell r="U3069" t="str">
            <v>254310402</v>
          </cell>
          <cell r="V3069">
            <v>233986</v>
          </cell>
        </row>
        <row r="3070">
          <cell r="U3070" t="str">
            <v>254310402</v>
          </cell>
          <cell r="V3070">
            <v>6920</v>
          </cell>
        </row>
        <row r="3071">
          <cell r="U3071" t="str">
            <v>254311201</v>
          </cell>
          <cell r="V3071">
            <v>74</v>
          </cell>
        </row>
        <row r="3072">
          <cell r="U3072" t="str">
            <v>254311201</v>
          </cell>
          <cell r="V3072">
            <v>40</v>
          </cell>
        </row>
        <row r="3073">
          <cell r="U3073" t="str">
            <v>254311201</v>
          </cell>
          <cell r="V3073">
            <v>76</v>
          </cell>
        </row>
        <row r="3074">
          <cell r="U3074" t="str">
            <v>254311201</v>
          </cell>
          <cell r="V3074">
            <v>9450</v>
          </cell>
        </row>
        <row r="3075">
          <cell r="U3075" t="str">
            <v>254311201</v>
          </cell>
          <cell r="V3075">
            <v>22</v>
          </cell>
        </row>
        <row r="3076">
          <cell r="U3076" t="str">
            <v>254311201</v>
          </cell>
          <cell r="V3076">
            <v>118</v>
          </cell>
        </row>
        <row r="3077">
          <cell r="U3077" t="str">
            <v>254311201</v>
          </cell>
          <cell r="V3077">
            <v>21</v>
          </cell>
        </row>
        <row r="3078">
          <cell r="U3078" t="str">
            <v>254311201</v>
          </cell>
          <cell r="V3078">
            <v>13</v>
          </cell>
        </row>
        <row r="3079">
          <cell r="U3079" t="str">
            <v>254311201</v>
          </cell>
          <cell r="V3079">
            <v>65</v>
          </cell>
        </row>
        <row r="3080">
          <cell r="U3080" t="str">
            <v>254311201</v>
          </cell>
          <cell r="V3080">
            <v>75</v>
          </cell>
        </row>
        <row r="3081">
          <cell r="U3081" t="str">
            <v>254311201</v>
          </cell>
          <cell r="V3081">
            <v>13</v>
          </cell>
        </row>
        <row r="3082">
          <cell r="U3082" t="str">
            <v>254311201</v>
          </cell>
          <cell r="V3082">
            <v>65</v>
          </cell>
        </row>
        <row r="3083">
          <cell r="U3083" t="str">
            <v>254311201</v>
          </cell>
          <cell r="V3083">
            <v>102</v>
          </cell>
        </row>
        <row r="3084">
          <cell r="U3084" t="str">
            <v>254311201</v>
          </cell>
          <cell r="V3084">
            <v>9</v>
          </cell>
        </row>
        <row r="3085">
          <cell r="U3085" t="str">
            <v>254311201</v>
          </cell>
          <cell r="V3085">
            <v>2656</v>
          </cell>
        </row>
        <row r="3086">
          <cell r="U3086" t="str">
            <v>254311201</v>
          </cell>
          <cell r="V3086">
            <v>89</v>
          </cell>
        </row>
        <row r="3087">
          <cell r="U3087" t="str">
            <v>254311202</v>
          </cell>
          <cell r="V3087">
            <v>1</v>
          </cell>
        </row>
        <row r="3088">
          <cell r="U3088" t="str">
            <v>254311202</v>
          </cell>
          <cell r="V3088">
            <v>78</v>
          </cell>
        </row>
        <row r="3089">
          <cell r="U3089" t="str">
            <v>254318901</v>
          </cell>
          <cell r="V3089">
            <v>74</v>
          </cell>
        </row>
        <row r="3090">
          <cell r="U3090" t="str">
            <v>254318901</v>
          </cell>
          <cell r="V3090">
            <v>40</v>
          </cell>
        </row>
        <row r="3091">
          <cell r="U3091" t="str">
            <v>254318901</v>
          </cell>
          <cell r="V3091">
            <v>76</v>
          </cell>
        </row>
        <row r="3092">
          <cell r="U3092" t="str">
            <v>254318901</v>
          </cell>
          <cell r="V3092">
            <v>9450</v>
          </cell>
        </row>
        <row r="3093">
          <cell r="U3093" t="str">
            <v>254318901</v>
          </cell>
          <cell r="V3093">
            <v>22</v>
          </cell>
        </row>
        <row r="3094">
          <cell r="U3094" t="str">
            <v>254318901</v>
          </cell>
          <cell r="V3094">
            <v>118</v>
          </cell>
        </row>
        <row r="3095">
          <cell r="U3095" t="str">
            <v>254318901</v>
          </cell>
          <cell r="V3095">
            <v>21</v>
          </cell>
        </row>
        <row r="3096">
          <cell r="U3096" t="str">
            <v>254318901</v>
          </cell>
          <cell r="V3096">
            <v>13</v>
          </cell>
        </row>
        <row r="3097">
          <cell r="U3097" t="str">
            <v>254318901</v>
          </cell>
          <cell r="V3097">
            <v>65</v>
          </cell>
        </row>
        <row r="3098">
          <cell r="U3098" t="str">
            <v>254318901</v>
          </cell>
          <cell r="V3098">
            <v>75</v>
          </cell>
        </row>
        <row r="3099">
          <cell r="U3099" t="str">
            <v>254318901</v>
          </cell>
          <cell r="V3099">
            <v>13</v>
          </cell>
        </row>
        <row r="3100">
          <cell r="U3100" t="str">
            <v>254318901</v>
          </cell>
          <cell r="V3100">
            <v>65</v>
          </cell>
        </row>
        <row r="3101">
          <cell r="U3101" t="str">
            <v>254318901</v>
          </cell>
          <cell r="V3101">
            <v>102</v>
          </cell>
        </row>
        <row r="3102">
          <cell r="U3102" t="str">
            <v>254318901</v>
          </cell>
          <cell r="V3102">
            <v>9</v>
          </cell>
        </row>
        <row r="3103">
          <cell r="U3103" t="str">
            <v>254318901</v>
          </cell>
          <cell r="V3103">
            <v>2656</v>
          </cell>
        </row>
        <row r="3104">
          <cell r="U3104" t="str">
            <v>254318901</v>
          </cell>
          <cell r="V3104">
            <v>89</v>
          </cell>
        </row>
        <row r="3105">
          <cell r="U3105" t="str">
            <v>254318902</v>
          </cell>
          <cell r="V3105">
            <v>233986</v>
          </cell>
        </row>
        <row r="3106">
          <cell r="U3106" t="str">
            <v>254318902</v>
          </cell>
          <cell r="V3106">
            <v>1</v>
          </cell>
        </row>
        <row r="3107">
          <cell r="U3107" t="str">
            <v>254318902</v>
          </cell>
          <cell r="V3107">
            <v>6920</v>
          </cell>
        </row>
        <row r="3108">
          <cell r="U3108" t="str">
            <v>254318902</v>
          </cell>
          <cell r="V3108">
            <v>78</v>
          </cell>
        </row>
        <row r="3109">
          <cell r="U3109" t="str">
            <v>254320401</v>
          </cell>
          <cell r="V3109">
            <v>235592</v>
          </cell>
        </row>
        <row r="3110">
          <cell r="U3110" t="str">
            <v>254320401</v>
          </cell>
          <cell r="V3110">
            <v>9415</v>
          </cell>
        </row>
        <row r="3111">
          <cell r="U3111" t="str">
            <v>254320404</v>
          </cell>
          <cell r="V3111">
            <v>42</v>
          </cell>
        </row>
        <row r="3112">
          <cell r="U3112" t="str">
            <v>254320404</v>
          </cell>
          <cell r="V3112">
            <v>76</v>
          </cell>
        </row>
        <row r="3113">
          <cell r="U3113" t="str">
            <v>254320404</v>
          </cell>
          <cell r="V3113">
            <v>25248</v>
          </cell>
        </row>
        <row r="3114">
          <cell r="U3114" t="str">
            <v>254320404</v>
          </cell>
          <cell r="V3114">
            <v>137</v>
          </cell>
        </row>
        <row r="3115">
          <cell r="U3115" t="str">
            <v>254320404</v>
          </cell>
          <cell r="V3115">
            <v>36</v>
          </cell>
        </row>
        <row r="3116">
          <cell r="U3116" t="str">
            <v>254320404</v>
          </cell>
          <cell r="V3116">
            <v>15</v>
          </cell>
        </row>
        <row r="3117">
          <cell r="U3117" t="str">
            <v>254320404</v>
          </cell>
          <cell r="V3117">
            <v>11</v>
          </cell>
        </row>
        <row r="3118">
          <cell r="U3118" t="str">
            <v>254320404</v>
          </cell>
          <cell r="V3118">
            <v>9</v>
          </cell>
        </row>
        <row r="3119">
          <cell r="U3119" t="str">
            <v>254320404</v>
          </cell>
          <cell r="V3119">
            <v>2379</v>
          </cell>
        </row>
        <row r="3120">
          <cell r="U3120" t="str">
            <v>254320404</v>
          </cell>
          <cell r="V3120">
            <v>973</v>
          </cell>
        </row>
        <row r="3121">
          <cell r="U3121" t="str">
            <v>254320404</v>
          </cell>
          <cell r="V3121">
            <v>23</v>
          </cell>
        </row>
        <row r="3122">
          <cell r="U3122" t="str">
            <v>254320404</v>
          </cell>
          <cell r="V3122">
            <v>2</v>
          </cell>
        </row>
        <row r="3123">
          <cell r="U3123" t="str">
            <v>254320404</v>
          </cell>
          <cell r="V3123">
            <v>114</v>
          </cell>
        </row>
        <row r="3124">
          <cell r="U3124" t="str">
            <v>254320404</v>
          </cell>
          <cell r="V3124">
            <v>584</v>
          </cell>
        </row>
        <row r="3125">
          <cell r="U3125" t="str">
            <v>254320404</v>
          </cell>
          <cell r="V3125">
            <v>38023</v>
          </cell>
        </row>
        <row r="3126">
          <cell r="U3126" t="str">
            <v>254320404</v>
          </cell>
          <cell r="V3126">
            <v>84</v>
          </cell>
        </row>
        <row r="3127">
          <cell r="U3127" t="str">
            <v>254320405</v>
          </cell>
          <cell r="V3127">
            <v>268</v>
          </cell>
        </row>
        <row r="3128">
          <cell r="U3128" t="str">
            <v>254320801</v>
          </cell>
          <cell r="V3128">
            <v>1350</v>
          </cell>
        </row>
        <row r="3129">
          <cell r="U3129" t="str">
            <v>254320801</v>
          </cell>
          <cell r="V3129">
            <v>1540</v>
          </cell>
        </row>
        <row r="3130">
          <cell r="U3130" t="str">
            <v>254320804</v>
          </cell>
          <cell r="V3130">
            <v>36</v>
          </cell>
        </row>
        <row r="3131">
          <cell r="U3131" t="str">
            <v>254320804</v>
          </cell>
          <cell r="V3131">
            <v>42</v>
          </cell>
        </row>
        <row r="3132">
          <cell r="U3132" t="str">
            <v>254320804</v>
          </cell>
          <cell r="V3132">
            <v>16566</v>
          </cell>
        </row>
        <row r="3133">
          <cell r="U3133" t="str">
            <v>254320804</v>
          </cell>
          <cell r="V3133">
            <v>114</v>
          </cell>
        </row>
        <row r="3134">
          <cell r="U3134" t="str">
            <v>254320804</v>
          </cell>
          <cell r="V3134">
            <v>22</v>
          </cell>
        </row>
        <row r="3135">
          <cell r="U3135" t="str">
            <v>254320804</v>
          </cell>
          <cell r="V3135">
            <v>6</v>
          </cell>
        </row>
        <row r="3136">
          <cell r="U3136" t="str">
            <v>254320804</v>
          </cell>
          <cell r="V3136">
            <v>4</v>
          </cell>
        </row>
        <row r="3137">
          <cell r="U3137" t="str">
            <v>254320804</v>
          </cell>
          <cell r="V3137">
            <v>7</v>
          </cell>
        </row>
        <row r="3138">
          <cell r="U3138" t="str">
            <v>254320804</v>
          </cell>
          <cell r="V3138">
            <v>2367</v>
          </cell>
        </row>
        <row r="3139">
          <cell r="U3139" t="str">
            <v>254320804</v>
          </cell>
          <cell r="V3139">
            <v>952</v>
          </cell>
        </row>
        <row r="3140">
          <cell r="U3140" t="str">
            <v>254320804</v>
          </cell>
          <cell r="V3140">
            <v>5</v>
          </cell>
        </row>
        <row r="3141">
          <cell r="U3141" t="str">
            <v>254320804</v>
          </cell>
          <cell r="V3141">
            <v>565</v>
          </cell>
        </row>
        <row r="3142">
          <cell r="U3142" t="str">
            <v>254320804</v>
          </cell>
          <cell r="V3142">
            <v>35303</v>
          </cell>
        </row>
        <row r="3143">
          <cell r="U3143" t="str">
            <v>254320804</v>
          </cell>
          <cell r="V3143">
            <v>59</v>
          </cell>
        </row>
        <row r="3144">
          <cell r="U3144" t="str">
            <v>254320805</v>
          </cell>
          <cell r="V3144">
            <v>162</v>
          </cell>
        </row>
        <row r="3145">
          <cell r="U3145" t="str">
            <v>254321201</v>
          </cell>
          <cell r="V3145">
            <v>234242</v>
          </cell>
        </row>
        <row r="3146">
          <cell r="U3146" t="str">
            <v>254321201</v>
          </cell>
          <cell r="V3146">
            <v>7875</v>
          </cell>
        </row>
        <row r="3147">
          <cell r="U3147" t="str">
            <v>254321204</v>
          </cell>
          <cell r="V3147">
            <v>6</v>
          </cell>
        </row>
        <row r="3148">
          <cell r="U3148" t="str">
            <v>254321204</v>
          </cell>
          <cell r="V3148">
            <v>34</v>
          </cell>
        </row>
        <row r="3149">
          <cell r="U3149" t="str">
            <v>254321204</v>
          </cell>
          <cell r="V3149">
            <v>8682</v>
          </cell>
        </row>
        <row r="3150">
          <cell r="U3150" t="str">
            <v>254321204</v>
          </cell>
          <cell r="V3150">
            <v>23</v>
          </cell>
        </row>
        <row r="3151">
          <cell r="U3151" t="str">
            <v>254321204</v>
          </cell>
          <cell r="V3151">
            <v>14</v>
          </cell>
        </row>
        <row r="3152">
          <cell r="U3152" t="str">
            <v>254321204</v>
          </cell>
          <cell r="V3152">
            <v>9</v>
          </cell>
        </row>
        <row r="3153">
          <cell r="U3153" t="str">
            <v>254321204</v>
          </cell>
          <cell r="V3153">
            <v>7</v>
          </cell>
        </row>
        <row r="3154">
          <cell r="U3154" t="str">
            <v>254321204</v>
          </cell>
          <cell r="V3154">
            <v>2</v>
          </cell>
        </row>
        <row r="3155">
          <cell r="U3155" t="str">
            <v>254321204</v>
          </cell>
          <cell r="V3155">
            <v>12</v>
          </cell>
        </row>
        <row r="3156">
          <cell r="U3156" t="str">
            <v>254321204</v>
          </cell>
          <cell r="V3156">
            <v>21</v>
          </cell>
        </row>
        <row r="3157">
          <cell r="U3157" t="str">
            <v>254321204</v>
          </cell>
          <cell r="V3157">
            <v>18</v>
          </cell>
        </row>
        <row r="3158">
          <cell r="U3158" t="str">
            <v>254321204</v>
          </cell>
          <cell r="V3158">
            <v>2</v>
          </cell>
        </row>
        <row r="3159">
          <cell r="U3159" t="str">
            <v>254321204</v>
          </cell>
          <cell r="V3159">
            <v>114</v>
          </cell>
        </row>
        <row r="3160">
          <cell r="U3160" t="str">
            <v>254321204</v>
          </cell>
          <cell r="V3160">
            <v>19</v>
          </cell>
        </row>
        <row r="3161">
          <cell r="U3161" t="str">
            <v>254321204</v>
          </cell>
          <cell r="V3161">
            <v>2720</v>
          </cell>
        </row>
        <row r="3162">
          <cell r="U3162" t="str">
            <v>254321204</v>
          </cell>
          <cell r="V3162">
            <v>25</v>
          </cell>
        </row>
        <row r="3163">
          <cell r="U3163" t="str">
            <v>254321205</v>
          </cell>
          <cell r="V3163">
            <v>106</v>
          </cell>
        </row>
        <row r="3164">
          <cell r="U3164" t="str">
            <v>254322004</v>
          </cell>
          <cell r="V3164">
            <v>74</v>
          </cell>
        </row>
        <row r="3165">
          <cell r="U3165" t="str">
            <v>254322004</v>
          </cell>
          <cell r="V3165">
            <v>46</v>
          </cell>
        </row>
        <row r="3166">
          <cell r="U3166" t="str">
            <v>254322004</v>
          </cell>
          <cell r="V3166">
            <v>82</v>
          </cell>
        </row>
        <row r="3167">
          <cell r="U3167" t="str">
            <v>254322004</v>
          </cell>
          <cell r="V3167">
            <v>5537</v>
          </cell>
        </row>
        <row r="3168">
          <cell r="U3168" t="str">
            <v>254322004</v>
          </cell>
          <cell r="V3168">
            <v>12</v>
          </cell>
        </row>
        <row r="3169">
          <cell r="U3169" t="str">
            <v>254322004</v>
          </cell>
          <cell r="V3169">
            <v>121</v>
          </cell>
        </row>
        <row r="3170">
          <cell r="U3170" t="str">
            <v>254322004</v>
          </cell>
          <cell r="V3170">
            <v>22</v>
          </cell>
        </row>
        <row r="3171">
          <cell r="U3171" t="str">
            <v>254322004</v>
          </cell>
          <cell r="V3171">
            <v>19</v>
          </cell>
        </row>
        <row r="3172">
          <cell r="U3172" t="str">
            <v>254322004</v>
          </cell>
          <cell r="V3172">
            <v>72</v>
          </cell>
        </row>
        <row r="3173">
          <cell r="U3173" t="str">
            <v>254322004</v>
          </cell>
          <cell r="V3173">
            <v>97</v>
          </cell>
        </row>
        <row r="3174">
          <cell r="U3174" t="str">
            <v>254322004</v>
          </cell>
          <cell r="V3174">
            <v>88</v>
          </cell>
        </row>
        <row r="3175">
          <cell r="U3175" t="str">
            <v>254322004</v>
          </cell>
          <cell r="V3175">
            <v>90</v>
          </cell>
        </row>
        <row r="3176">
          <cell r="U3176" t="str">
            <v>254322004</v>
          </cell>
          <cell r="V3176">
            <v>5</v>
          </cell>
        </row>
        <row r="3177">
          <cell r="U3177" t="str">
            <v>254322004</v>
          </cell>
          <cell r="V3177">
            <v>1198</v>
          </cell>
        </row>
        <row r="3178">
          <cell r="U3178" t="str">
            <v>254322004</v>
          </cell>
          <cell r="V3178">
            <v>85</v>
          </cell>
        </row>
        <row r="3179">
          <cell r="U3179" t="str">
            <v>254322005</v>
          </cell>
          <cell r="V3179">
            <v>11</v>
          </cell>
        </row>
        <row r="3180">
          <cell r="U3180" t="str">
            <v>254325404</v>
          </cell>
          <cell r="V3180">
            <v>12</v>
          </cell>
        </row>
        <row r="3181">
          <cell r="U3181" t="str">
            <v>254325404</v>
          </cell>
          <cell r="V3181">
            <v>40</v>
          </cell>
        </row>
        <row r="3182">
          <cell r="U3182" t="str">
            <v>254325404</v>
          </cell>
          <cell r="V3182">
            <v>4769</v>
          </cell>
        </row>
        <row r="3183">
          <cell r="U3183" t="str">
            <v>254325404</v>
          </cell>
          <cell r="V3183">
            <v>13</v>
          </cell>
        </row>
        <row r="3184">
          <cell r="U3184" t="str">
            <v>254325404</v>
          </cell>
          <cell r="V3184">
            <v>17</v>
          </cell>
        </row>
        <row r="3185">
          <cell r="U3185" t="str">
            <v>254325404</v>
          </cell>
          <cell r="V3185">
            <v>10</v>
          </cell>
        </row>
        <row r="3186">
          <cell r="U3186" t="str">
            <v>254325404</v>
          </cell>
          <cell r="V3186">
            <v>13</v>
          </cell>
        </row>
        <row r="3187">
          <cell r="U3187" t="str">
            <v>254325404</v>
          </cell>
          <cell r="V3187">
            <v>2</v>
          </cell>
        </row>
        <row r="3188">
          <cell r="U3188" t="str">
            <v>254325404</v>
          </cell>
          <cell r="V3188">
            <v>19</v>
          </cell>
        </row>
        <row r="3189">
          <cell r="U3189" t="str">
            <v>254325404</v>
          </cell>
          <cell r="V3189">
            <v>43</v>
          </cell>
        </row>
        <row r="3190">
          <cell r="U3190" t="str">
            <v>254325404</v>
          </cell>
          <cell r="V3190">
            <v>5</v>
          </cell>
        </row>
        <row r="3191">
          <cell r="U3191" t="str">
            <v>254325404</v>
          </cell>
          <cell r="V3191">
            <v>1</v>
          </cell>
        </row>
        <row r="3192">
          <cell r="U3192" t="str">
            <v>254325404</v>
          </cell>
          <cell r="V3192">
            <v>23</v>
          </cell>
        </row>
        <row r="3193">
          <cell r="U3193" t="str">
            <v>254325404</v>
          </cell>
          <cell r="V3193">
            <v>102</v>
          </cell>
        </row>
        <row r="3194">
          <cell r="U3194" t="str">
            <v>254325404</v>
          </cell>
          <cell r="V3194">
            <v>15</v>
          </cell>
        </row>
        <row r="3195">
          <cell r="U3195" t="str">
            <v>254325404</v>
          </cell>
          <cell r="V3195">
            <v>927</v>
          </cell>
        </row>
        <row r="3196">
          <cell r="U3196" t="str">
            <v>254325404</v>
          </cell>
          <cell r="V3196">
            <v>21</v>
          </cell>
        </row>
        <row r="3197">
          <cell r="U3197" t="str">
            <v>254325405</v>
          </cell>
          <cell r="V3197">
            <v>39</v>
          </cell>
        </row>
        <row r="3198">
          <cell r="U3198" t="str">
            <v>254326201</v>
          </cell>
          <cell r="V3198">
            <v>256</v>
          </cell>
        </row>
        <row r="3199">
          <cell r="U3199" t="str">
            <v>254326201</v>
          </cell>
          <cell r="V3199">
            <v>954</v>
          </cell>
        </row>
        <row r="3200">
          <cell r="U3200" t="str">
            <v>254328204</v>
          </cell>
          <cell r="V3200">
            <v>336</v>
          </cell>
        </row>
        <row r="3201">
          <cell r="U3201" t="str">
            <v>254329101</v>
          </cell>
          <cell r="V3201">
            <v>233986</v>
          </cell>
        </row>
        <row r="3202">
          <cell r="U3202" t="str">
            <v>254329101</v>
          </cell>
          <cell r="V3202">
            <v>6921</v>
          </cell>
        </row>
        <row r="3203">
          <cell r="U3203" t="str">
            <v>254329104</v>
          </cell>
          <cell r="V3203">
            <v>74</v>
          </cell>
        </row>
        <row r="3204">
          <cell r="U3204" t="str">
            <v>254329104</v>
          </cell>
          <cell r="V3204">
            <v>40</v>
          </cell>
        </row>
        <row r="3205">
          <cell r="U3205" t="str">
            <v>254329104</v>
          </cell>
          <cell r="V3205">
            <v>76</v>
          </cell>
        </row>
        <row r="3206">
          <cell r="U3206" t="str">
            <v>254329104</v>
          </cell>
          <cell r="V3206">
            <v>9450</v>
          </cell>
        </row>
        <row r="3207">
          <cell r="U3207" t="str">
            <v>254329104</v>
          </cell>
          <cell r="V3207">
            <v>22</v>
          </cell>
        </row>
        <row r="3208">
          <cell r="U3208" t="str">
            <v>254329104</v>
          </cell>
          <cell r="V3208">
            <v>118</v>
          </cell>
        </row>
        <row r="3209">
          <cell r="U3209" t="str">
            <v>254329104</v>
          </cell>
          <cell r="V3209">
            <v>21</v>
          </cell>
        </row>
        <row r="3210">
          <cell r="U3210" t="str">
            <v>254329104</v>
          </cell>
          <cell r="V3210">
            <v>13</v>
          </cell>
        </row>
        <row r="3211">
          <cell r="U3211" t="str">
            <v>254329104</v>
          </cell>
          <cell r="V3211">
            <v>65</v>
          </cell>
        </row>
        <row r="3212">
          <cell r="U3212" t="str">
            <v>254329104</v>
          </cell>
          <cell r="V3212">
            <v>75</v>
          </cell>
        </row>
        <row r="3213">
          <cell r="U3213" t="str">
            <v>254329104</v>
          </cell>
          <cell r="V3213">
            <v>13</v>
          </cell>
        </row>
        <row r="3214">
          <cell r="U3214" t="str">
            <v>254329104</v>
          </cell>
          <cell r="V3214">
            <v>1</v>
          </cell>
        </row>
        <row r="3215">
          <cell r="U3215" t="str">
            <v>254329104</v>
          </cell>
          <cell r="V3215">
            <v>65</v>
          </cell>
        </row>
        <row r="3216">
          <cell r="U3216" t="str">
            <v>254329104</v>
          </cell>
          <cell r="V3216">
            <v>102</v>
          </cell>
        </row>
        <row r="3217">
          <cell r="U3217" t="str">
            <v>254329104</v>
          </cell>
          <cell r="V3217">
            <v>9</v>
          </cell>
        </row>
        <row r="3218">
          <cell r="U3218" t="str">
            <v>254329104</v>
          </cell>
          <cell r="V3218">
            <v>2655</v>
          </cell>
        </row>
        <row r="3219">
          <cell r="U3219" t="str">
            <v>254329104</v>
          </cell>
          <cell r="V3219">
            <v>89</v>
          </cell>
        </row>
        <row r="3220">
          <cell r="U3220" t="str">
            <v>254329105</v>
          </cell>
          <cell r="V3220">
            <v>78</v>
          </cell>
        </row>
        <row r="3221">
          <cell r="U3221" t="str">
            <v>254329201</v>
          </cell>
          <cell r="V3221">
            <v>1606</v>
          </cell>
        </row>
        <row r="3222">
          <cell r="U3222" t="str">
            <v>254329201</v>
          </cell>
          <cell r="V3222">
            <v>2494</v>
          </cell>
        </row>
        <row r="3223">
          <cell r="U3223" t="str">
            <v>254329204</v>
          </cell>
          <cell r="V3223">
            <v>48</v>
          </cell>
        </row>
        <row r="3224">
          <cell r="U3224" t="str">
            <v>254329204</v>
          </cell>
          <cell r="V3224">
            <v>56</v>
          </cell>
        </row>
        <row r="3225">
          <cell r="U3225" t="str">
            <v>254329204</v>
          </cell>
          <cell r="V3225">
            <v>127</v>
          </cell>
        </row>
        <row r="3226">
          <cell r="U3226" t="str">
            <v>254329204</v>
          </cell>
          <cell r="V3226">
            <v>39</v>
          </cell>
        </row>
        <row r="3227">
          <cell r="U3227" t="str">
            <v>254329204</v>
          </cell>
          <cell r="V3227">
            <v>16</v>
          </cell>
        </row>
        <row r="3228">
          <cell r="U3228" t="str">
            <v>254329204</v>
          </cell>
          <cell r="V3228">
            <v>16</v>
          </cell>
        </row>
        <row r="3229">
          <cell r="U3229" t="str">
            <v>254329204</v>
          </cell>
          <cell r="V3229">
            <v>9</v>
          </cell>
        </row>
        <row r="3230">
          <cell r="U3230" t="str">
            <v>254329204</v>
          </cell>
          <cell r="V3230">
            <v>2386</v>
          </cell>
        </row>
        <row r="3231">
          <cell r="U3231" t="str">
            <v>254329204</v>
          </cell>
          <cell r="V3231">
            <v>23</v>
          </cell>
        </row>
        <row r="3232">
          <cell r="U3232" t="str">
            <v>254329204</v>
          </cell>
          <cell r="V3232">
            <v>32571</v>
          </cell>
        </row>
        <row r="3233">
          <cell r="U3233" t="str">
            <v>254329204</v>
          </cell>
          <cell r="V3233">
            <v>45</v>
          </cell>
        </row>
        <row r="3234">
          <cell r="U3234" t="str">
            <v>254329205</v>
          </cell>
          <cell r="V3234">
            <v>66</v>
          </cell>
        </row>
        <row r="3235">
          <cell r="U3235" t="str">
            <v>254329301</v>
          </cell>
          <cell r="V3235">
            <v>235592</v>
          </cell>
        </row>
        <row r="3236">
          <cell r="U3236" t="str">
            <v>254329301</v>
          </cell>
          <cell r="V3236">
            <v>9415</v>
          </cell>
        </row>
        <row r="3237">
          <cell r="U3237" t="str">
            <v>254329304</v>
          </cell>
          <cell r="V3237">
            <v>74</v>
          </cell>
        </row>
        <row r="3238">
          <cell r="U3238" t="str">
            <v>254329304</v>
          </cell>
          <cell r="V3238">
            <v>88</v>
          </cell>
        </row>
        <row r="3239">
          <cell r="U3239" t="str">
            <v>254329304</v>
          </cell>
          <cell r="V3239">
            <v>132</v>
          </cell>
        </row>
        <row r="3240">
          <cell r="U3240" t="str">
            <v>254329304</v>
          </cell>
          <cell r="V3240">
            <v>9450</v>
          </cell>
        </row>
        <row r="3241">
          <cell r="U3241" t="str">
            <v>254329304</v>
          </cell>
          <cell r="V3241">
            <v>149</v>
          </cell>
        </row>
        <row r="3242">
          <cell r="U3242" t="str">
            <v>254329304</v>
          </cell>
          <cell r="V3242">
            <v>157</v>
          </cell>
        </row>
        <row r="3243">
          <cell r="U3243" t="str">
            <v>254329304</v>
          </cell>
          <cell r="V3243">
            <v>37</v>
          </cell>
        </row>
        <row r="3244">
          <cell r="U3244" t="str">
            <v>254329304</v>
          </cell>
          <cell r="V3244">
            <v>29</v>
          </cell>
        </row>
        <row r="3245">
          <cell r="U3245" t="str">
            <v>254329304</v>
          </cell>
          <cell r="V3245">
            <v>9</v>
          </cell>
        </row>
        <row r="3246">
          <cell r="U3246" t="str">
            <v>254329304</v>
          </cell>
          <cell r="V3246">
            <v>2451</v>
          </cell>
        </row>
        <row r="3247">
          <cell r="U3247" t="str">
            <v>254329304</v>
          </cell>
          <cell r="V3247">
            <v>75</v>
          </cell>
        </row>
        <row r="3248">
          <cell r="U3248" t="str">
            <v>254329304</v>
          </cell>
          <cell r="V3248">
            <v>13</v>
          </cell>
        </row>
        <row r="3249">
          <cell r="U3249" t="str">
            <v>254329304</v>
          </cell>
          <cell r="V3249">
            <v>1</v>
          </cell>
        </row>
        <row r="3250">
          <cell r="U3250" t="str">
            <v>254329304</v>
          </cell>
          <cell r="V3250">
            <v>88</v>
          </cell>
        </row>
        <row r="3251">
          <cell r="U3251" t="str">
            <v>254329304</v>
          </cell>
          <cell r="V3251">
            <v>102</v>
          </cell>
        </row>
        <row r="3252">
          <cell r="U3252" t="str">
            <v>254329304</v>
          </cell>
          <cell r="V3252">
            <v>9</v>
          </cell>
        </row>
        <row r="3253">
          <cell r="U3253" t="str">
            <v>254329304</v>
          </cell>
          <cell r="V3253">
            <v>35226</v>
          </cell>
        </row>
        <row r="3254">
          <cell r="U3254" t="str">
            <v>254329304</v>
          </cell>
          <cell r="V3254">
            <v>134</v>
          </cell>
        </row>
        <row r="3255">
          <cell r="U3255" t="str">
            <v>254329305</v>
          </cell>
          <cell r="V3255">
            <v>144</v>
          </cell>
        </row>
        <row r="3256">
          <cell r="U3256" t="str">
            <v>254329701</v>
          </cell>
          <cell r="V3256">
            <v>235594</v>
          </cell>
        </row>
        <row r="3257">
          <cell r="U3257" t="str">
            <v>254329701</v>
          </cell>
          <cell r="V3257">
            <v>6921</v>
          </cell>
        </row>
        <row r="3258">
          <cell r="U3258" t="str">
            <v>254329704</v>
          </cell>
          <cell r="V3258">
            <v>74</v>
          </cell>
        </row>
        <row r="3259">
          <cell r="U3259" t="str">
            <v>254329704</v>
          </cell>
          <cell r="V3259">
            <v>40</v>
          </cell>
        </row>
        <row r="3260">
          <cell r="U3260" t="str">
            <v>254329704</v>
          </cell>
          <cell r="V3260">
            <v>132</v>
          </cell>
        </row>
        <row r="3261">
          <cell r="U3261" t="str">
            <v>254329704</v>
          </cell>
          <cell r="V3261">
            <v>9450</v>
          </cell>
        </row>
        <row r="3262">
          <cell r="U3262" t="str">
            <v>254329704</v>
          </cell>
          <cell r="V3262">
            <v>22</v>
          </cell>
        </row>
        <row r="3263">
          <cell r="U3263" t="str">
            <v>254329704</v>
          </cell>
          <cell r="V3263">
            <v>157</v>
          </cell>
        </row>
        <row r="3264">
          <cell r="U3264" t="str">
            <v>254329704</v>
          </cell>
          <cell r="V3264">
            <v>37</v>
          </cell>
        </row>
        <row r="3265">
          <cell r="U3265" t="str">
            <v>254329704</v>
          </cell>
          <cell r="V3265">
            <v>29</v>
          </cell>
        </row>
        <row r="3266">
          <cell r="U3266" t="str">
            <v>254329704</v>
          </cell>
          <cell r="V3266">
            <v>9</v>
          </cell>
        </row>
        <row r="3267">
          <cell r="U3267" t="str">
            <v>254329704</v>
          </cell>
          <cell r="V3267">
            <v>2451</v>
          </cell>
        </row>
        <row r="3268">
          <cell r="U3268" t="str">
            <v>254329704</v>
          </cell>
          <cell r="V3268">
            <v>75</v>
          </cell>
        </row>
        <row r="3269">
          <cell r="U3269" t="str">
            <v>254329704</v>
          </cell>
          <cell r="V3269">
            <v>13</v>
          </cell>
        </row>
        <row r="3270">
          <cell r="U3270" t="str">
            <v>254329704</v>
          </cell>
          <cell r="V3270">
            <v>1</v>
          </cell>
        </row>
        <row r="3271">
          <cell r="U3271" t="str">
            <v>254329704</v>
          </cell>
          <cell r="V3271">
            <v>88</v>
          </cell>
        </row>
        <row r="3272">
          <cell r="U3272" t="str">
            <v>254329704</v>
          </cell>
          <cell r="V3272">
            <v>102</v>
          </cell>
        </row>
        <row r="3273">
          <cell r="U3273" t="str">
            <v>254329704</v>
          </cell>
          <cell r="V3273">
            <v>2655</v>
          </cell>
        </row>
        <row r="3274">
          <cell r="U3274" t="str">
            <v>254329704</v>
          </cell>
          <cell r="V3274">
            <v>134</v>
          </cell>
        </row>
        <row r="3275">
          <cell r="U3275" t="str">
            <v>254329705</v>
          </cell>
          <cell r="V3275">
            <v>116</v>
          </cell>
        </row>
        <row r="3276">
          <cell r="U3276" t="str">
            <v>254410201</v>
          </cell>
          <cell r="V3276">
            <v>789</v>
          </cell>
        </row>
        <row r="3277">
          <cell r="U3277" t="str">
            <v>254410201</v>
          </cell>
          <cell r="V3277">
            <v>911</v>
          </cell>
        </row>
        <row r="3278">
          <cell r="U3278" t="str">
            <v>254410201</v>
          </cell>
          <cell r="V3278">
            <v>5599</v>
          </cell>
        </row>
        <row r="3279">
          <cell r="U3279" t="str">
            <v>254410201</v>
          </cell>
          <cell r="V3279">
            <v>-9956</v>
          </cell>
        </row>
        <row r="3280">
          <cell r="U3280" t="str">
            <v>254410201</v>
          </cell>
          <cell r="V3280">
            <v>2831</v>
          </cell>
        </row>
        <row r="3281">
          <cell r="U3281" t="str">
            <v>254410201</v>
          </cell>
          <cell r="V3281">
            <v>17067</v>
          </cell>
        </row>
        <row r="3282">
          <cell r="U3282" t="str">
            <v>254410201</v>
          </cell>
          <cell r="V3282">
            <v>4925</v>
          </cell>
        </row>
        <row r="3283">
          <cell r="U3283" t="str">
            <v>254410201</v>
          </cell>
          <cell r="V3283">
            <v>8</v>
          </cell>
        </row>
        <row r="3284">
          <cell r="U3284" t="str">
            <v>254410201</v>
          </cell>
          <cell r="V3284">
            <v>5576</v>
          </cell>
        </row>
        <row r="3285">
          <cell r="U3285" t="str">
            <v>254410201</v>
          </cell>
          <cell r="V3285">
            <v>3565</v>
          </cell>
        </row>
        <row r="3286">
          <cell r="U3286" t="str">
            <v>254410201</v>
          </cell>
          <cell r="V3286">
            <v>986</v>
          </cell>
        </row>
        <row r="3287">
          <cell r="U3287" t="str">
            <v>254410201</v>
          </cell>
          <cell r="V3287">
            <v>63938</v>
          </cell>
        </row>
        <row r="3288">
          <cell r="U3288" t="str">
            <v>254410201</v>
          </cell>
          <cell r="V3288">
            <v>6963</v>
          </cell>
        </row>
        <row r="3289">
          <cell r="U3289" t="str">
            <v>254410202</v>
          </cell>
          <cell r="V3289">
            <v>-1282</v>
          </cell>
        </row>
        <row r="3290">
          <cell r="U3290" t="str">
            <v>254410203</v>
          </cell>
          <cell r="V3290">
            <v>789</v>
          </cell>
        </row>
        <row r="3291">
          <cell r="U3291" t="str">
            <v>254410203</v>
          </cell>
          <cell r="V3291">
            <v>911</v>
          </cell>
        </row>
        <row r="3292">
          <cell r="U3292" t="str">
            <v>254410203</v>
          </cell>
          <cell r="V3292">
            <v>5599</v>
          </cell>
        </row>
        <row r="3293">
          <cell r="U3293" t="str">
            <v>254410203</v>
          </cell>
          <cell r="V3293">
            <v>-11238</v>
          </cell>
        </row>
        <row r="3294">
          <cell r="U3294" t="str">
            <v>254410203</v>
          </cell>
          <cell r="V3294">
            <v>2831</v>
          </cell>
        </row>
        <row r="3295">
          <cell r="U3295" t="str">
            <v>254410203</v>
          </cell>
          <cell r="V3295">
            <v>17067</v>
          </cell>
        </row>
        <row r="3296">
          <cell r="U3296" t="str">
            <v>254410203</v>
          </cell>
          <cell r="V3296">
            <v>4925</v>
          </cell>
        </row>
        <row r="3297">
          <cell r="U3297" t="str">
            <v>254410203</v>
          </cell>
          <cell r="V3297">
            <v>8</v>
          </cell>
        </row>
        <row r="3298">
          <cell r="U3298" t="str">
            <v>254410203</v>
          </cell>
          <cell r="V3298">
            <v>5576</v>
          </cell>
        </row>
        <row r="3299">
          <cell r="U3299" t="str">
            <v>254410203</v>
          </cell>
          <cell r="V3299">
            <v>3565</v>
          </cell>
        </row>
        <row r="3300">
          <cell r="U3300" t="str">
            <v>254410203</v>
          </cell>
          <cell r="V3300">
            <v>986</v>
          </cell>
        </row>
        <row r="3301">
          <cell r="U3301" t="str">
            <v>254410203</v>
          </cell>
          <cell r="V3301">
            <v>63938</v>
          </cell>
        </row>
        <row r="3302">
          <cell r="U3302" t="str">
            <v>254410203</v>
          </cell>
          <cell r="V3302">
            <v>6963</v>
          </cell>
        </row>
        <row r="3303">
          <cell r="U3303" t="str">
            <v>254410401</v>
          </cell>
          <cell r="V3303">
            <v>8962</v>
          </cell>
        </row>
        <row r="3304">
          <cell r="U3304" t="str">
            <v>254410401</v>
          </cell>
          <cell r="V3304">
            <v>4</v>
          </cell>
        </row>
        <row r="3305">
          <cell r="U3305" t="str">
            <v>254410401</v>
          </cell>
          <cell r="V3305">
            <v>751</v>
          </cell>
        </row>
        <row r="3306">
          <cell r="U3306" t="str">
            <v>254410401</v>
          </cell>
          <cell r="V3306">
            <v>12449</v>
          </cell>
        </row>
        <row r="3307">
          <cell r="U3307" t="str">
            <v>254410401</v>
          </cell>
          <cell r="V3307">
            <v>8</v>
          </cell>
        </row>
        <row r="3308">
          <cell r="U3308" t="str">
            <v>254410401</v>
          </cell>
          <cell r="V3308">
            <v>65</v>
          </cell>
        </row>
        <row r="3309">
          <cell r="U3309" t="str">
            <v>254410402</v>
          </cell>
          <cell r="V3309">
            <v>297</v>
          </cell>
        </row>
        <row r="3310">
          <cell r="U3310" t="str">
            <v>254410402</v>
          </cell>
          <cell r="V3310">
            <v>1659</v>
          </cell>
        </row>
        <row r="3311">
          <cell r="U3311" t="str">
            <v>254410402</v>
          </cell>
          <cell r="V3311">
            <v>10</v>
          </cell>
        </row>
        <row r="3312">
          <cell r="U3312" t="str">
            <v>254410403</v>
          </cell>
          <cell r="V3312">
            <v>9259</v>
          </cell>
        </row>
        <row r="3313">
          <cell r="U3313" t="str">
            <v>254410403</v>
          </cell>
          <cell r="V3313">
            <v>4</v>
          </cell>
        </row>
        <row r="3314">
          <cell r="U3314" t="str">
            <v>254410403</v>
          </cell>
          <cell r="V3314">
            <v>751</v>
          </cell>
        </row>
        <row r="3315">
          <cell r="U3315" t="str">
            <v>254410403</v>
          </cell>
          <cell r="V3315">
            <v>14108</v>
          </cell>
        </row>
        <row r="3316">
          <cell r="U3316" t="str">
            <v>254410403</v>
          </cell>
          <cell r="V3316">
            <v>8</v>
          </cell>
        </row>
        <row r="3317">
          <cell r="U3317" t="str">
            <v>254410403</v>
          </cell>
          <cell r="V3317">
            <v>75</v>
          </cell>
        </row>
        <row r="3318">
          <cell r="U3318" t="str">
            <v>254410601</v>
          </cell>
          <cell r="V3318">
            <v>8</v>
          </cell>
        </row>
        <row r="3319">
          <cell r="U3319" t="str">
            <v>254410601</v>
          </cell>
          <cell r="V3319">
            <v>4</v>
          </cell>
        </row>
        <row r="3320">
          <cell r="U3320" t="str">
            <v>254410601</v>
          </cell>
          <cell r="V3320">
            <v>8</v>
          </cell>
        </row>
        <row r="3321">
          <cell r="U3321" t="str">
            <v>254410601</v>
          </cell>
          <cell r="V3321">
            <v>132</v>
          </cell>
        </row>
        <row r="3322">
          <cell r="U3322" t="str">
            <v>254410601</v>
          </cell>
          <cell r="V3322">
            <v>216</v>
          </cell>
        </row>
        <row r="3323">
          <cell r="U3323" t="str">
            <v>254410601</v>
          </cell>
          <cell r="V3323">
            <v>9557</v>
          </cell>
        </row>
        <row r="3324">
          <cell r="U3324" t="str">
            <v>254410601</v>
          </cell>
          <cell r="V3324">
            <v>6</v>
          </cell>
        </row>
        <row r="3325">
          <cell r="U3325" t="str">
            <v>254410601</v>
          </cell>
          <cell r="V3325">
            <v>34</v>
          </cell>
        </row>
        <row r="3326">
          <cell r="U3326" t="str">
            <v>254410601</v>
          </cell>
          <cell r="V3326">
            <v>246</v>
          </cell>
        </row>
        <row r="3327">
          <cell r="U3327" t="str">
            <v>254410601</v>
          </cell>
          <cell r="V3327">
            <v>23</v>
          </cell>
        </row>
        <row r="3328">
          <cell r="U3328" t="str">
            <v>254410601</v>
          </cell>
          <cell r="V3328">
            <v>168</v>
          </cell>
        </row>
        <row r="3329">
          <cell r="U3329" t="str">
            <v>254410601</v>
          </cell>
          <cell r="V3329">
            <v>43</v>
          </cell>
        </row>
        <row r="3330">
          <cell r="U3330" t="str">
            <v>254410602</v>
          </cell>
          <cell r="V3330">
            <v>1</v>
          </cell>
        </row>
        <row r="3331">
          <cell r="U3331" t="str">
            <v>254410602</v>
          </cell>
          <cell r="V3331">
            <v>1</v>
          </cell>
        </row>
        <row r="3332">
          <cell r="U3332" t="str">
            <v>254410602</v>
          </cell>
          <cell r="V3332">
            <v>1</v>
          </cell>
        </row>
        <row r="3333">
          <cell r="U3333" t="str">
            <v>254410602</v>
          </cell>
          <cell r="V3333">
            <v>23</v>
          </cell>
        </row>
        <row r="3334">
          <cell r="U3334" t="str">
            <v>254410602</v>
          </cell>
          <cell r="V3334">
            <v>34</v>
          </cell>
        </row>
        <row r="3335">
          <cell r="U3335" t="str">
            <v>254410602</v>
          </cell>
          <cell r="V3335">
            <v>1492</v>
          </cell>
        </row>
        <row r="3336">
          <cell r="U3336" t="str">
            <v>254410602</v>
          </cell>
          <cell r="V3336">
            <v>1</v>
          </cell>
        </row>
        <row r="3337">
          <cell r="U3337" t="str">
            <v>254410602</v>
          </cell>
          <cell r="V3337">
            <v>5</v>
          </cell>
        </row>
        <row r="3338">
          <cell r="U3338" t="str">
            <v>254410602</v>
          </cell>
          <cell r="V3338">
            <v>32</v>
          </cell>
        </row>
        <row r="3339">
          <cell r="U3339" t="str">
            <v>254410602</v>
          </cell>
          <cell r="V3339">
            <v>3</v>
          </cell>
        </row>
        <row r="3340">
          <cell r="U3340" t="str">
            <v>254410602</v>
          </cell>
          <cell r="V3340">
            <v>22</v>
          </cell>
        </row>
        <row r="3341">
          <cell r="U3341" t="str">
            <v>254410602</v>
          </cell>
          <cell r="V3341">
            <v>7</v>
          </cell>
        </row>
        <row r="3342">
          <cell r="U3342" t="str">
            <v>254410603</v>
          </cell>
          <cell r="V3342">
            <v>9</v>
          </cell>
        </row>
        <row r="3343">
          <cell r="U3343" t="str">
            <v>254410603</v>
          </cell>
          <cell r="V3343">
            <v>5</v>
          </cell>
        </row>
        <row r="3344">
          <cell r="U3344" t="str">
            <v>254410603</v>
          </cell>
          <cell r="V3344">
            <v>9</v>
          </cell>
        </row>
        <row r="3345">
          <cell r="U3345" t="str">
            <v>254410603</v>
          </cell>
          <cell r="V3345">
            <v>155</v>
          </cell>
        </row>
        <row r="3346">
          <cell r="U3346" t="str">
            <v>254410603</v>
          </cell>
          <cell r="V3346">
            <v>250</v>
          </cell>
        </row>
        <row r="3347">
          <cell r="U3347" t="str">
            <v>254410603</v>
          </cell>
          <cell r="V3347">
            <v>11049</v>
          </cell>
        </row>
        <row r="3348">
          <cell r="U3348" t="str">
            <v>254410603</v>
          </cell>
          <cell r="V3348">
            <v>7</v>
          </cell>
        </row>
        <row r="3349">
          <cell r="U3349" t="str">
            <v>254410603</v>
          </cell>
          <cell r="V3349">
            <v>39</v>
          </cell>
        </row>
        <row r="3350">
          <cell r="U3350" t="str">
            <v>254410603</v>
          </cell>
          <cell r="V3350">
            <v>278</v>
          </cell>
        </row>
        <row r="3351">
          <cell r="U3351" t="str">
            <v>254410603</v>
          </cell>
          <cell r="V3351">
            <v>26</v>
          </cell>
        </row>
        <row r="3352">
          <cell r="U3352" t="str">
            <v>254410603</v>
          </cell>
          <cell r="V3352">
            <v>190</v>
          </cell>
        </row>
        <row r="3353">
          <cell r="U3353" t="str">
            <v>254410603</v>
          </cell>
          <cell r="V3353">
            <v>50</v>
          </cell>
        </row>
        <row r="3354">
          <cell r="U3354" t="str">
            <v>254410801</v>
          </cell>
          <cell r="V3354">
            <v>47</v>
          </cell>
        </row>
        <row r="3355">
          <cell r="U3355" t="str">
            <v>254410801</v>
          </cell>
          <cell r="V3355">
            <v>1100</v>
          </cell>
        </row>
        <row r="3356">
          <cell r="U3356" t="str">
            <v>254410801</v>
          </cell>
          <cell r="V3356">
            <v>15183</v>
          </cell>
        </row>
        <row r="3357">
          <cell r="U3357" t="str">
            <v>254410801</v>
          </cell>
          <cell r="V3357">
            <v>531</v>
          </cell>
        </row>
        <row r="3358">
          <cell r="U3358" t="str">
            <v>254410801</v>
          </cell>
          <cell r="V3358">
            <v>269</v>
          </cell>
        </row>
        <row r="3359">
          <cell r="U3359" t="str">
            <v>254410801</v>
          </cell>
          <cell r="V3359">
            <v>7</v>
          </cell>
        </row>
        <row r="3360">
          <cell r="U3360" t="str">
            <v>254410801</v>
          </cell>
          <cell r="V3360">
            <v>29</v>
          </cell>
        </row>
        <row r="3361">
          <cell r="U3361" t="str">
            <v>254410801</v>
          </cell>
          <cell r="V3361">
            <v>1094</v>
          </cell>
        </row>
        <row r="3362">
          <cell r="U3362" t="str">
            <v>254410801</v>
          </cell>
          <cell r="V3362">
            <v>6953</v>
          </cell>
        </row>
        <row r="3363">
          <cell r="U3363" t="str">
            <v>254410801</v>
          </cell>
          <cell r="V3363">
            <v>1005</v>
          </cell>
        </row>
        <row r="3364">
          <cell r="U3364" t="str">
            <v>254410802</v>
          </cell>
          <cell r="V3364">
            <v>1</v>
          </cell>
        </row>
        <row r="3365">
          <cell r="U3365" t="str">
            <v>254410803</v>
          </cell>
          <cell r="V3365">
            <v>47</v>
          </cell>
        </row>
        <row r="3366">
          <cell r="U3366" t="str">
            <v>254410803</v>
          </cell>
          <cell r="V3366">
            <v>1101</v>
          </cell>
        </row>
        <row r="3367">
          <cell r="U3367" t="str">
            <v>254410803</v>
          </cell>
          <cell r="V3367">
            <v>15183</v>
          </cell>
        </row>
        <row r="3368">
          <cell r="U3368" t="str">
            <v>254410803</v>
          </cell>
          <cell r="V3368">
            <v>531</v>
          </cell>
        </row>
        <row r="3369">
          <cell r="U3369" t="str">
            <v>254410803</v>
          </cell>
          <cell r="V3369">
            <v>269</v>
          </cell>
        </row>
        <row r="3370">
          <cell r="U3370" t="str">
            <v>254410803</v>
          </cell>
          <cell r="V3370">
            <v>7</v>
          </cell>
        </row>
        <row r="3371">
          <cell r="U3371" t="str">
            <v>254410803</v>
          </cell>
          <cell r="V3371">
            <v>29</v>
          </cell>
        </row>
        <row r="3372">
          <cell r="U3372" t="str">
            <v>254410803</v>
          </cell>
          <cell r="V3372">
            <v>1094</v>
          </cell>
        </row>
        <row r="3373">
          <cell r="U3373" t="str">
            <v>254410803</v>
          </cell>
          <cell r="V3373">
            <v>6953</v>
          </cell>
        </row>
        <row r="3374">
          <cell r="U3374" t="str">
            <v>254410803</v>
          </cell>
          <cell r="V3374">
            <v>1005</v>
          </cell>
        </row>
        <row r="3375">
          <cell r="U3375" t="str">
            <v>254411001</v>
          </cell>
          <cell r="V3375">
            <v>195</v>
          </cell>
        </row>
        <row r="3376">
          <cell r="U3376" t="str">
            <v>254411001</v>
          </cell>
          <cell r="V3376">
            <v>521</v>
          </cell>
        </row>
        <row r="3377">
          <cell r="U3377" t="str">
            <v>254411001</v>
          </cell>
          <cell r="V3377">
            <v>969</v>
          </cell>
        </row>
        <row r="3378">
          <cell r="U3378" t="str">
            <v>254411001</v>
          </cell>
          <cell r="V3378">
            <v>13119</v>
          </cell>
        </row>
        <row r="3379">
          <cell r="U3379" t="str">
            <v>254411001</v>
          </cell>
          <cell r="V3379">
            <v>4737</v>
          </cell>
        </row>
        <row r="3380">
          <cell r="U3380" t="str">
            <v>254411001</v>
          </cell>
          <cell r="V3380">
            <v>2535</v>
          </cell>
        </row>
        <row r="3381">
          <cell r="U3381" t="str">
            <v>254411001</v>
          </cell>
          <cell r="V3381">
            <v>2860</v>
          </cell>
        </row>
        <row r="3382">
          <cell r="U3382" t="str">
            <v>254411001</v>
          </cell>
          <cell r="V3382">
            <v>741</v>
          </cell>
        </row>
        <row r="3383">
          <cell r="U3383" t="str">
            <v>254411001</v>
          </cell>
          <cell r="V3383">
            <v>526</v>
          </cell>
        </row>
        <row r="3384">
          <cell r="U3384" t="str">
            <v>254411001</v>
          </cell>
          <cell r="V3384">
            <v>10712</v>
          </cell>
        </row>
        <row r="3385">
          <cell r="U3385" t="str">
            <v>254411001</v>
          </cell>
          <cell r="V3385">
            <v>2966</v>
          </cell>
        </row>
        <row r="3386">
          <cell r="U3386" t="str">
            <v>254411002</v>
          </cell>
          <cell r="V3386">
            <v>31</v>
          </cell>
        </row>
        <row r="3387">
          <cell r="U3387" t="str">
            <v>254411002</v>
          </cell>
          <cell r="V3387">
            <v>51</v>
          </cell>
        </row>
        <row r="3388">
          <cell r="U3388" t="str">
            <v>254411002</v>
          </cell>
          <cell r="V3388">
            <v>455</v>
          </cell>
        </row>
        <row r="3389">
          <cell r="U3389" t="str">
            <v>254411002</v>
          </cell>
          <cell r="V3389">
            <v>34</v>
          </cell>
        </row>
        <row r="3390">
          <cell r="U3390" t="str">
            <v>254411003</v>
          </cell>
          <cell r="V3390">
            <v>226</v>
          </cell>
        </row>
        <row r="3391">
          <cell r="U3391" t="str">
            <v>254411003</v>
          </cell>
          <cell r="V3391">
            <v>521</v>
          </cell>
        </row>
        <row r="3392">
          <cell r="U3392" t="str">
            <v>254411003</v>
          </cell>
          <cell r="V3392">
            <v>1020</v>
          </cell>
        </row>
        <row r="3393">
          <cell r="U3393" t="str">
            <v>254411003</v>
          </cell>
          <cell r="V3393">
            <v>13119</v>
          </cell>
        </row>
        <row r="3394">
          <cell r="U3394" t="str">
            <v>254411003</v>
          </cell>
          <cell r="V3394">
            <v>4737</v>
          </cell>
        </row>
        <row r="3395">
          <cell r="U3395" t="str">
            <v>254411003</v>
          </cell>
          <cell r="V3395">
            <v>2535</v>
          </cell>
        </row>
        <row r="3396">
          <cell r="U3396" t="str">
            <v>254411003</v>
          </cell>
          <cell r="V3396">
            <v>3315</v>
          </cell>
        </row>
        <row r="3397">
          <cell r="U3397" t="str">
            <v>254411003</v>
          </cell>
          <cell r="V3397">
            <v>741</v>
          </cell>
        </row>
        <row r="3398">
          <cell r="U3398" t="str">
            <v>254411003</v>
          </cell>
          <cell r="V3398">
            <v>526</v>
          </cell>
        </row>
        <row r="3399">
          <cell r="U3399" t="str">
            <v>254411003</v>
          </cell>
          <cell r="V3399">
            <v>10746</v>
          </cell>
        </row>
        <row r="3400">
          <cell r="U3400" t="str">
            <v>254411003</v>
          </cell>
          <cell r="V3400">
            <v>2966</v>
          </cell>
        </row>
        <row r="3401">
          <cell r="U3401" t="str">
            <v>254411201</v>
          </cell>
          <cell r="V3401">
            <v>51</v>
          </cell>
        </row>
        <row r="3402">
          <cell r="U3402" t="str">
            <v>254411201</v>
          </cell>
          <cell r="V3402">
            <v>8</v>
          </cell>
        </row>
        <row r="3403">
          <cell r="U3403" t="str">
            <v>254411201</v>
          </cell>
          <cell r="V3403">
            <v>299</v>
          </cell>
        </row>
        <row r="3404">
          <cell r="U3404" t="str">
            <v>254411201</v>
          </cell>
          <cell r="V3404">
            <v>1169</v>
          </cell>
        </row>
        <row r="3405">
          <cell r="U3405" t="str">
            <v>254411201</v>
          </cell>
          <cell r="V3405">
            <v>87</v>
          </cell>
        </row>
        <row r="3406">
          <cell r="U3406" t="str">
            <v>254411201</v>
          </cell>
          <cell r="V3406">
            <v>1</v>
          </cell>
        </row>
        <row r="3407">
          <cell r="U3407" t="str">
            <v>254411201</v>
          </cell>
          <cell r="V3407">
            <v>157</v>
          </cell>
        </row>
        <row r="3408">
          <cell r="U3408" t="str">
            <v>254411201</v>
          </cell>
          <cell r="V3408">
            <v>397</v>
          </cell>
        </row>
        <row r="3409">
          <cell r="U3409" t="str">
            <v>254411201</v>
          </cell>
          <cell r="V3409">
            <v>35</v>
          </cell>
        </row>
        <row r="3410">
          <cell r="U3410" t="str">
            <v>254411202</v>
          </cell>
          <cell r="V3410">
            <v>9</v>
          </cell>
        </row>
        <row r="3411">
          <cell r="U3411" t="str">
            <v>254411202</v>
          </cell>
          <cell r="V3411">
            <v>1</v>
          </cell>
        </row>
        <row r="3412">
          <cell r="U3412" t="str">
            <v>254411202</v>
          </cell>
          <cell r="V3412">
            <v>34</v>
          </cell>
        </row>
        <row r="3413">
          <cell r="U3413" t="str">
            <v>254411202</v>
          </cell>
          <cell r="V3413">
            <v>183</v>
          </cell>
        </row>
        <row r="3414">
          <cell r="U3414" t="str">
            <v>254411202</v>
          </cell>
          <cell r="V3414">
            <v>14</v>
          </cell>
        </row>
        <row r="3415">
          <cell r="U3415" t="str">
            <v>254411202</v>
          </cell>
          <cell r="V3415">
            <v>1</v>
          </cell>
        </row>
        <row r="3416">
          <cell r="U3416" t="str">
            <v>254411202</v>
          </cell>
          <cell r="V3416">
            <v>20</v>
          </cell>
        </row>
        <row r="3417">
          <cell r="U3417" t="str">
            <v>254411202</v>
          </cell>
          <cell r="V3417">
            <v>45</v>
          </cell>
        </row>
        <row r="3418">
          <cell r="U3418" t="str">
            <v>254411202</v>
          </cell>
          <cell r="V3418">
            <v>4</v>
          </cell>
        </row>
        <row r="3419">
          <cell r="U3419" t="str">
            <v>254411203</v>
          </cell>
          <cell r="V3419">
            <v>60</v>
          </cell>
        </row>
        <row r="3420">
          <cell r="U3420" t="str">
            <v>254411203</v>
          </cell>
          <cell r="V3420">
            <v>9</v>
          </cell>
        </row>
        <row r="3421">
          <cell r="U3421" t="str">
            <v>254411203</v>
          </cell>
          <cell r="V3421">
            <v>333</v>
          </cell>
        </row>
        <row r="3422">
          <cell r="U3422" t="str">
            <v>254411203</v>
          </cell>
          <cell r="V3422">
            <v>1352</v>
          </cell>
        </row>
        <row r="3423">
          <cell r="U3423" t="str">
            <v>254411203</v>
          </cell>
          <cell r="V3423">
            <v>101</v>
          </cell>
        </row>
        <row r="3424">
          <cell r="U3424" t="str">
            <v>254411203</v>
          </cell>
          <cell r="V3424">
            <v>1</v>
          </cell>
        </row>
        <row r="3425">
          <cell r="U3425" t="str">
            <v>254411203</v>
          </cell>
          <cell r="V3425">
            <v>1</v>
          </cell>
        </row>
        <row r="3426">
          <cell r="U3426" t="str">
            <v>254411203</v>
          </cell>
          <cell r="V3426">
            <v>177</v>
          </cell>
        </row>
        <row r="3427">
          <cell r="U3427" t="str">
            <v>254411203</v>
          </cell>
          <cell r="V3427">
            <v>442</v>
          </cell>
        </row>
        <row r="3428">
          <cell r="U3428" t="str">
            <v>254411203</v>
          </cell>
          <cell r="V3428">
            <v>39</v>
          </cell>
        </row>
        <row r="3429">
          <cell r="U3429" t="str">
            <v>254411401</v>
          </cell>
          <cell r="V3429">
            <v>2</v>
          </cell>
        </row>
        <row r="3430">
          <cell r="U3430" t="str">
            <v>254411401</v>
          </cell>
          <cell r="V3430">
            <v>33</v>
          </cell>
        </row>
        <row r="3431">
          <cell r="U3431" t="str">
            <v>254411401</v>
          </cell>
          <cell r="V3431">
            <v>60</v>
          </cell>
        </row>
        <row r="3432">
          <cell r="U3432" t="str">
            <v>254411401</v>
          </cell>
          <cell r="V3432">
            <v>84</v>
          </cell>
        </row>
        <row r="3433">
          <cell r="U3433" t="str">
            <v>254411401</v>
          </cell>
          <cell r="V3433">
            <v>335</v>
          </cell>
        </row>
        <row r="3434">
          <cell r="U3434" t="str">
            <v>254411401</v>
          </cell>
          <cell r="V3434">
            <v>95</v>
          </cell>
        </row>
        <row r="3435">
          <cell r="U3435" t="str">
            <v>254411401</v>
          </cell>
          <cell r="V3435">
            <v>1201</v>
          </cell>
        </row>
        <row r="3436">
          <cell r="U3436" t="str">
            <v>254411401</v>
          </cell>
          <cell r="V3436">
            <v>83</v>
          </cell>
        </row>
        <row r="3437">
          <cell r="U3437" t="str">
            <v>254411401</v>
          </cell>
          <cell r="V3437">
            <v>2608</v>
          </cell>
        </row>
        <row r="3438">
          <cell r="U3438" t="str">
            <v>254411401</v>
          </cell>
          <cell r="V3438">
            <v>39</v>
          </cell>
        </row>
        <row r="3439">
          <cell r="U3439" t="str">
            <v>254411401</v>
          </cell>
          <cell r="V3439">
            <v>1335</v>
          </cell>
        </row>
        <row r="3440">
          <cell r="U3440" t="str">
            <v>254411401</v>
          </cell>
          <cell r="V3440">
            <v>526</v>
          </cell>
        </row>
        <row r="3441">
          <cell r="U3441" t="str">
            <v>254411401</v>
          </cell>
          <cell r="V3441">
            <v>18</v>
          </cell>
        </row>
        <row r="3442">
          <cell r="U3442" t="str">
            <v>254411401</v>
          </cell>
          <cell r="V3442">
            <v>4</v>
          </cell>
        </row>
        <row r="3443">
          <cell r="U3443" t="str">
            <v>254411401</v>
          </cell>
          <cell r="V3443">
            <v>396</v>
          </cell>
        </row>
        <row r="3444">
          <cell r="U3444" t="str">
            <v>254411401</v>
          </cell>
          <cell r="V3444">
            <v>351</v>
          </cell>
        </row>
        <row r="3445">
          <cell r="U3445" t="str">
            <v>254411401</v>
          </cell>
          <cell r="V3445">
            <v>3</v>
          </cell>
        </row>
        <row r="3446">
          <cell r="U3446" t="str">
            <v>254411401</v>
          </cell>
          <cell r="V3446">
            <v>1</v>
          </cell>
        </row>
        <row r="3447">
          <cell r="U3447" t="str">
            <v>254411402</v>
          </cell>
          <cell r="V3447">
            <v>19</v>
          </cell>
        </row>
        <row r="3448">
          <cell r="U3448" t="str">
            <v>254411402</v>
          </cell>
          <cell r="V3448">
            <v>1</v>
          </cell>
        </row>
        <row r="3449">
          <cell r="U3449" t="str">
            <v>254411402</v>
          </cell>
          <cell r="V3449">
            <v>42</v>
          </cell>
        </row>
        <row r="3450">
          <cell r="U3450" t="str">
            <v>254411402</v>
          </cell>
          <cell r="V3450">
            <v>2</v>
          </cell>
        </row>
        <row r="3451">
          <cell r="U3451" t="str">
            <v>254411402</v>
          </cell>
          <cell r="V3451">
            <v>127</v>
          </cell>
        </row>
        <row r="3452">
          <cell r="U3452" t="str">
            <v>254411402</v>
          </cell>
          <cell r="V3452">
            <v>2</v>
          </cell>
        </row>
        <row r="3453">
          <cell r="U3453" t="str">
            <v>254411402</v>
          </cell>
          <cell r="V3453">
            <v>13</v>
          </cell>
        </row>
        <row r="3454">
          <cell r="U3454" t="str">
            <v>254411402</v>
          </cell>
          <cell r="V3454">
            <v>3</v>
          </cell>
        </row>
        <row r="3455">
          <cell r="U3455" t="str">
            <v>254411402</v>
          </cell>
          <cell r="V3455">
            <v>7</v>
          </cell>
        </row>
        <row r="3456">
          <cell r="U3456" t="str">
            <v>254411402</v>
          </cell>
          <cell r="V3456">
            <v>14</v>
          </cell>
        </row>
        <row r="3457">
          <cell r="U3457" t="str">
            <v>254411402</v>
          </cell>
          <cell r="V3457">
            <v>46</v>
          </cell>
        </row>
        <row r="3458">
          <cell r="U3458" t="str">
            <v>254411403</v>
          </cell>
          <cell r="V3458">
            <v>2</v>
          </cell>
        </row>
        <row r="3459">
          <cell r="U3459" t="str">
            <v>254411403</v>
          </cell>
          <cell r="V3459">
            <v>52</v>
          </cell>
        </row>
        <row r="3460">
          <cell r="U3460" t="str">
            <v>254411403</v>
          </cell>
          <cell r="V3460">
            <v>60</v>
          </cell>
        </row>
        <row r="3461">
          <cell r="U3461" t="str">
            <v>254411403</v>
          </cell>
          <cell r="V3461">
            <v>85</v>
          </cell>
        </row>
        <row r="3462">
          <cell r="U3462" t="str">
            <v>254411403</v>
          </cell>
          <cell r="V3462">
            <v>377</v>
          </cell>
        </row>
        <row r="3463">
          <cell r="U3463" t="str">
            <v>254411403</v>
          </cell>
          <cell r="V3463">
            <v>97</v>
          </cell>
        </row>
        <row r="3464">
          <cell r="U3464" t="str">
            <v>254411403</v>
          </cell>
          <cell r="V3464">
            <v>1328</v>
          </cell>
        </row>
        <row r="3465">
          <cell r="U3465" t="str">
            <v>254411403</v>
          </cell>
          <cell r="V3465">
            <v>83</v>
          </cell>
        </row>
        <row r="3466">
          <cell r="U3466" t="str">
            <v>254411403</v>
          </cell>
          <cell r="V3466">
            <v>2610</v>
          </cell>
        </row>
        <row r="3467">
          <cell r="U3467" t="str">
            <v>254411403</v>
          </cell>
          <cell r="V3467">
            <v>39</v>
          </cell>
        </row>
        <row r="3468">
          <cell r="U3468" t="str">
            <v>254411403</v>
          </cell>
          <cell r="V3468">
            <v>1335</v>
          </cell>
        </row>
        <row r="3469">
          <cell r="U3469" t="str">
            <v>254411403</v>
          </cell>
          <cell r="V3469">
            <v>539</v>
          </cell>
        </row>
        <row r="3470">
          <cell r="U3470" t="str">
            <v>254411403</v>
          </cell>
          <cell r="V3470">
            <v>21</v>
          </cell>
        </row>
        <row r="3471">
          <cell r="U3471" t="str">
            <v>254411403</v>
          </cell>
          <cell r="V3471">
            <v>7</v>
          </cell>
        </row>
        <row r="3472">
          <cell r="U3472" t="str">
            <v>254411403</v>
          </cell>
          <cell r="V3472">
            <v>4</v>
          </cell>
        </row>
        <row r="3473">
          <cell r="U3473" t="str">
            <v>254411403</v>
          </cell>
          <cell r="V3473">
            <v>14</v>
          </cell>
        </row>
        <row r="3474">
          <cell r="U3474" t="str">
            <v>254411403</v>
          </cell>
          <cell r="V3474">
            <v>396</v>
          </cell>
        </row>
        <row r="3475">
          <cell r="U3475" t="str">
            <v>254411403</v>
          </cell>
          <cell r="V3475">
            <v>397</v>
          </cell>
        </row>
        <row r="3476">
          <cell r="U3476" t="str">
            <v>254411403</v>
          </cell>
          <cell r="V3476">
            <v>3</v>
          </cell>
        </row>
        <row r="3477">
          <cell r="U3477" t="str">
            <v>254411403</v>
          </cell>
          <cell r="V3477">
            <v>1</v>
          </cell>
        </row>
        <row r="3478">
          <cell r="U3478" t="str">
            <v>254419901</v>
          </cell>
          <cell r="V3478">
            <v>205</v>
          </cell>
        </row>
        <row r="3479">
          <cell r="U3479" t="str">
            <v>254419901</v>
          </cell>
          <cell r="V3479">
            <v>877</v>
          </cell>
        </row>
        <row r="3480">
          <cell r="U3480" t="str">
            <v>254419901</v>
          </cell>
          <cell r="V3480">
            <v>1555</v>
          </cell>
        </row>
        <row r="3481">
          <cell r="U3481" t="str">
            <v>254419901</v>
          </cell>
          <cell r="V3481">
            <v>8183</v>
          </cell>
        </row>
        <row r="3482">
          <cell r="U3482" t="str">
            <v>254419901</v>
          </cell>
          <cell r="V3482">
            <v>-9621</v>
          </cell>
        </row>
        <row r="3483">
          <cell r="U3483" t="str">
            <v>254419901</v>
          </cell>
          <cell r="V3483">
            <v>41575</v>
          </cell>
        </row>
        <row r="3484">
          <cell r="U3484" t="str">
            <v>254419901</v>
          </cell>
          <cell r="V3484">
            <v>33180</v>
          </cell>
        </row>
        <row r="3485">
          <cell r="U3485" t="str">
            <v>254419901</v>
          </cell>
          <cell r="V3485">
            <v>7816</v>
          </cell>
        </row>
        <row r="3486">
          <cell r="U3486" t="str">
            <v>254419901</v>
          </cell>
          <cell r="V3486">
            <v>751</v>
          </cell>
        </row>
        <row r="3487">
          <cell r="U3487" t="str">
            <v>254419901</v>
          </cell>
          <cell r="V3487">
            <v>2629</v>
          </cell>
        </row>
        <row r="3488">
          <cell r="U3488" t="str">
            <v>254419901</v>
          </cell>
          <cell r="V3488">
            <v>30</v>
          </cell>
        </row>
        <row r="3489">
          <cell r="U3489" t="str">
            <v>254419901</v>
          </cell>
          <cell r="V3489">
            <v>39</v>
          </cell>
        </row>
        <row r="3490">
          <cell r="U3490" t="str">
            <v>254419901</v>
          </cell>
          <cell r="V3490">
            <v>9805</v>
          </cell>
        </row>
        <row r="3491">
          <cell r="U3491" t="str">
            <v>254419901</v>
          </cell>
          <cell r="V3491">
            <v>5078</v>
          </cell>
        </row>
        <row r="3492">
          <cell r="U3492" t="str">
            <v>254419901</v>
          </cell>
          <cell r="V3492">
            <v>18</v>
          </cell>
        </row>
        <row r="3493">
          <cell r="U3493" t="str">
            <v>254419901</v>
          </cell>
          <cell r="V3493">
            <v>4</v>
          </cell>
        </row>
        <row r="3494">
          <cell r="U3494" t="str">
            <v>254419901</v>
          </cell>
          <cell r="V3494">
            <v>3182</v>
          </cell>
        </row>
        <row r="3495">
          <cell r="U3495" t="str">
            <v>254419901</v>
          </cell>
          <cell r="V3495">
            <v>94968</v>
          </cell>
        </row>
        <row r="3496">
          <cell r="U3496" t="str">
            <v>254419901</v>
          </cell>
          <cell r="V3496">
            <v>11</v>
          </cell>
        </row>
        <row r="3497">
          <cell r="U3497" t="str">
            <v>254419901</v>
          </cell>
          <cell r="V3497">
            <v>11078</v>
          </cell>
        </row>
        <row r="3498">
          <cell r="U3498" t="str">
            <v>254419902</v>
          </cell>
          <cell r="V3498">
            <v>32</v>
          </cell>
        </row>
        <row r="3499">
          <cell r="U3499" t="str">
            <v>254419902</v>
          </cell>
          <cell r="V3499">
            <v>29</v>
          </cell>
        </row>
        <row r="3500">
          <cell r="U3500" t="str">
            <v>254419902</v>
          </cell>
          <cell r="V3500">
            <v>2</v>
          </cell>
        </row>
        <row r="3501">
          <cell r="U3501" t="str">
            <v>254419902</v>
          </cell>
          <cell r="V3501">
            <v>110</v>
          </cell>
        </row>
        <row r="3502">
          <cell r="U3502" t="str">
            <v>254419902</v>
          </cell>
          <cell r="V3502">
            <v>-1240</v>
          </cell>
        </row>
        <row r="3503">
          <cell r="U3503" t="str">
            <v>254419902</v>
          </cell>
          <cell r="V3503">
            <v>516</v>
          </cell>
        </row>
        <row r="3504">
          <cell r="U3504" t="str">
            <v>254419902</v>
          </cell>
          <cell r="V3504">
            <v>1633</v>
          </cell>
        </row>
        <row r="3505">
          <cell r="U3505" t="str">
            <v>254419902</v>
          </cell>
          <cell r="V3505">
            <v>3</v>
          </cell>
        </row>
        <row r="3506">
          <cell r="U3506" t="str">
            <v>254419902</v>
          </cell>
          <cell r="V3506">
            <v>460</v>
          </cell>
        </row>
        <row r="3507">
          <cell r="U3507" t="str">
            <v>254419902</v>
          </cell>
          <cell r="V3507">
            <v>45</v>
          </cell>
        </row>
        <row r="3508">
          <cell r="U3508" t="str">
            <v>254419902</v>
          </cell>
          <cell r="V3508">
            <v>4</v>
          </cell>
        </row>
        <row r="3509">
          <cell r="U3509" t="str">
            <v>254419902</v>
          </cell>
          <cell r="V3509">
            <v>7</v>
          </cell>
        </row>
        <row r="3510">
          <cell r="U3510" t="str">
            <v>254419902</v>
          </cell>
          <cell r="V3510">
            <v>14</v>
          </cell>
        </row>
        <row r="3511">
          <cell r="U3511" t="str">
            <v>254419902</v>
          </cell>
          <cell r="V3511">
            <v>23</v>
          </cell>
        </row>
        <row r="3512">
          <cell r="U3512" t="str">
            <v>254419902</v>
          </cell>
          <cell r="V3512">
            <v>1806</v>
          </cell>
        </row>
        <row r="3513">
          <cell r="U3513" t="str">
            <v>254419902</v>
          </cell>
          <cell r="V3513">
            <v>21</v>
          </cell>
        </row>
        <row r="3514">
          <cell r="U3514" t="str">
            <v>254419903</v>
          </cell>
          <cell r="V3514">
            <v>237</v>
          </cell>
        </row>
        <row r="3515">
          <cell r="U3515" t="str">
            <v>254419903</v>
          </cell>
          <cell r="V3515">
            <v>906</v>
          </cell>
        </row>
        <row r="3516">
          <cell r="U3516" t="str">
            <v>254419903</v>
          </cell>
          <cell r="V3516">
            <v>1557</v>
          </cell>
        </row>
        <row r="3517">
          <cell r="U3517" t="str">
            <v>254419903</v>
          </cell>
          <cell r="V3517">
            <v>8293</v>
          </cell>
        </row>
        <row r="3518">
          <cell r="U3518" t="str">
            <v>254419903</v>
          </cell>
          <cell r="V3518">
            <v>-10861</v>
          </cell>
        </row>
        <row r="3519">
          <cell r="U3519" t="str">
            <v>254419903</v>
          </cell>
          <cell r="V3519">
            <v>42091</v>
          </cell>
        </row>
        <row r="3520">
          <cell r="U3520" t="str">
            <v>254419903</v>
          </cell>
          <cell r="V3520">
            <v>34813</v>
          </cell>
        </row>
        <row r="3521">
          <cell r="U3521" t="str">
            <v>254419903</v>
          </cell>
          <cell r="V3521">
            <v>7816</v>
          </cell>
        </row>
        <row r="3522">
          <cell r="U3522" t="str">
            <v>254419903</v>
          </cell>
          <cell r="V3522">
            <v>751</v>
          </cell>
        </row>
        <row r="3523">
          <cell r="U3523" t="str">
            <v>254419903</v>
          </cell>
          <cell r="V3523">
            <v>2632</v>
          </cell>
        </row>
        <row r="3524">
          <cell r="U3524" t="str">
            <v>254419903</v>
          </cell>
          <cell r="V3524">
            <v>30</v>
          </cell>
        </row>
        <row r="3525">
          <cell r="U3525" t="str">
            <v>254419903</v>
          </cell>
          <cell r="V3525">
            <v>39</v>
          </cell>
        </row>
        <row r="3526">
          <cell r="U3526" t="str">
            <v>254419903</v>
          </cell>
          <cell r="V3526">
            <v>10265</v>
          </cell>
        </row>
        <row r="3527">
          <cell r="U3527" t="str">
            <v>254419903</v>
          </cell>
          <cell r="V3527">
            <v>5123</v>
          </cell>
        </row>
        <row r="3528">
          <cell r="U3528" t="str">
            <v>254419903</v>
          </cell>
          <cell r="V3528">
            <v>22</v>
          </cell>
        </row>
        <row r="3529">
          <cell r="U3529" t="str">
            <v>254419903</v>
          </cell>
          <cell r="V3529">
            <v>7</v>
          </cell>
        </row>
        <row r="3530">
          <cell r="U3530" t="str">
            <v>254419903</v>
          </cell>
          <cell r="V3530">
            <v>4</v>
          </cell>
        </row>
        <row r="3531">
          <cell r="U3531" t="str">
            <v>254419903</v>
          </cell>
          <cell r="V3531">
            <v>14</v>
          </cell>
        </row>
        <row r="3532">
          <cell r="U3532" t="str">
            <v>254419903</v>
          </cell>
          <cell r="V3532">
            <v>3205</v>
          </cell>
        </row>
        <row r="3533">
          <cell r="U3533" t="str">
            <v>254419903</v>
          </cell>
          <cell r="V3533">
            <v>96774</v>
          </cell>
        </row>
        <row r="3534">
          <cell r="U3534" t="str">
            <v>254419903</v>
          </cell>
          <cell r="V3534">
            <v>11</v>
          </cell>
        </row>
        <row r="3535">
          <cell r="U3535" t="str">
            <v>254419903</v>
          </cell>
          <cell r="V3535">
            <v>11099</v>
          </cell>
        </row>
        <row r="3536">
          <cell r="U3536" t="str">
            <v>254420401</v>
          </cell>
          <cell r="V3536">
            <v>1296</v>
          </cell>
        </row>
        <row r="3537">
          <cell r="U3537" t="str">
            <v>254420401</v>
          </cell>
          <cell r="V3537">
            <v>595</v>
          </cell>
        </row>
        <row r="3538">
          <cell r="U3538" t="str">
            <v>254420401</v>
          </cell>
          <cell r="V3538">
            <v>983</v>
          </cell>
        </row>
        <row r="3539">
          <cell r="U3539" t="str">
            <v>254420401</v>
          </cell>
          <cell r="V3539">
            <v>4616</v>
          </cell>
        </row>
        <row r="3540">
          <cell r="U3540" t="str">
            <v>254420401</v>
          </cell>
          <cell r="V3540">
            <v>30732</v>
          </cell>
        </row>
        <row r="3541">
          <cell r="U3541" t="str">
            <v>254420401</v>
          </cell>
          <cell r="V3541">
            <v>34556</v>
          </cell>
        </row>
        <row r="3542">
          <cell r="U3542" t="str">
            <v>254420401</v>
          </cell>
          <cell r="V3542">
            <v>7316</v>
          </cell>
        </row>
        <row r="3543">
          <cell r="U3543" t="str">
            <v>254420401</v>
          </cell>
          <cell r="V3543">
            <v>1953</v>
          </cell>
        </row>
        <row r="3544">
          <cell r="U3544" t="str">
            <v>254420401</v>
          </cell>
          <cell r="V3544">
            <v>6248</v>
          </cell>
        </row>
        <row r="3545">
          <cell r="U3545" t="str">
            <v>254420401</v>
          </cell>
          <cell r="V3545">
            <v>6150</v>
          </cell>
        </row>
        <row r="3546">
          <cell r="U3546" t="str">
            <v>254420401</v>
          </cell>
          <cell r="V3546">
            <v>1</v>
          </cell>
        </row>
        <row r="3547">
          <cell r="U3547" t="str">
            <v>254420401</v>
          </cell>
          <cell r="V3547">
            <v>8</v>
          </cell>
        </row>
        <row r="3548">
          <cell r="U3548" t="str">
            <v>254420401</v>
          </cell>
          <cell r="V3548">
            <v>4</v>
          </cell>
        </row>
        <row r="3549">
          <cell r="U3549" t="str">
            <v>254420401</v>
          </cell>
          <cell r="V3549">
            <v>5</v>
          </cell>
        </row>
        <row r="3550">
          <cell r="U3550" t="str">
            <v>254420401</v>
          </cell>
          <cell r="V3550">
            <v>2</v>
          </cell>
        </row>
        <row r="3551">
          <cell r="U3551" t="str">
            <v>254420401</v>
          </cell>
          <cell r="V3551">
            <v>1621</v>
          </cell>
        </row>
        <row r="3552">
          <cell r="U3552" t="str">
            <v>254420401</v>
          </cell>
          <cell r="V3552">
            <v>107722</v>
          </cell>
        </row>
        <row r="3553">
          <cell r="U3553" t="str">
            <v>254420401</v>
          </cell>
          <cell r="V3553">
            <v>10983</v>
          </cell>
        </row>
        <row r="3554">
          <cell r="U3554" t="str">
            <v>254420801</v>
          </cell>
          <cell r="V3554">
            <v>395</v>
          </cell>
        </row>
        <row r="3555">
          <cell r="U3555" t="str">
            <v>254420801</v>
          </cell>
          <cell r="V3555">
            <v>13</v>
          </cell>
        </row>
        <row r="3556">
          <cell r="U3556" t="str">
            <v>254420801</v>
          </cell>
          <cell r="V3556">
            <v>1561</v>
          </cell>
        </row>
        <row r="3557">
          <cell r="U3557" t="str">
            <v>254420801</v>
          </cell>
          <cell r="V3557">
            <v>24</v>
          </cell>
        </row>
        <row r="3558">
          <cell r="U3558" t="str">
            <v>254422001</v>
          </cell>
          <cell r="V3558">
            <v>6</v>
          </cell>
        </row>
        <row r="3559">
          <cell r="U3559" t="str">
            <v>254422001</v>
          </cell>
          <cell r="V3559">
            <v>15</v>
          </cell>
        </row>
        <row r="3560">
          <cell r="U3560" t="str">
            <v>254422001</v>
          </cell>
          <cell r="V3560">
            <v>274</v>
          </cell>
        </row>
        <row r="3561">
          <cell r="U3561" t="str">
            <v>254422001</v>
          </cell>
          <cell r="V3561">
            <v>2716</v>
          </cell>
        </row>
        <row r="3562">
          <cell r="U3562" t="str">
            <v>254422001</v>
          </cell>
          <cell r="V3562">
            <v>12287</v>
          </cell>
        </row>
        <row r="3563">
          <cell r="U3563" t="str">
            <v>254422001</v>
          </cell>
          <cell r="V3563">
            <v>4713</v>
          </cell>
        </row>
        <row r="3564">
          <cell r="U3564" t="str">
            <v>254422001</v>
          </cell>
          <cell r="V3564">
            <v>2227</v>
          </cell>
        </row>
        <row r="3565">
          <cell r="U3565" t="str">
            <v>254422001</v>
          </cell>
          <cell r="V3565">
            <v>678</v>
          </cell>
        </row>
        <row r="3566">
          <cell r="U3566" t="str">
            <v>254422001</v>
          </cell>
          <cell r="V3566">
            <v>30</v>
          </cell>
        </row>
        <row r="3567">
          <cell r="U3567" t="str">
            <v>254422001</v>
          </cell>
          <cell r="V3567">
            <v>39</v>
          </cell>
        </row>
        <row r="3568">
          <cell r="U3568" t="str">
            <v>254422001</v>
          </cell>
          <cell r="V3568">
            <v>5673</v>
          </cell>
        </row>
        <row r="3569">
          <cell r="U3569" t="str">
            <v>254422001</v>
          </cell>
          <cell r="V3569">
            <v>545</v>
          </cell>
        </row>
        <row r="3570">
          <cell r="U3570" t="str">
            <v>254422001</v>
          </cell>
          <cell r="V3570">
            <v>21</v>
          </cell>
        </row>
        <row r="3571">
          <cell r="U3571" t="str">
            <v>254422001</v>
          </cell>
          <cell r="V3571">
            <v>1121</v>
          </cell>
        </row>
        <row r="3572">
          <cell r="U3572" t="str">
            <v>254422001</v>
          </cell>
          <cell r="V3572">
            <v>12544</v>
          </cell>
        </row>
        <row r="3573">
          <cell r="U3573" t="str">
            <v>254422001</v>
          </cell>
          <cell r="V3573">
            <v>2975</v>
          </cell>
        </row>
        <row r="3574">
          <cell r="U3574" t="str">
            <v>254422401</v>
          </cell>
          <cell r="V3574">
            <v>13</v>
          </cell>
        </row>
        <row r="3575">
          <cell r="U3575" t="str">
            <v>254422401</v>
          </cell>
          <cell r="V3575">
            <v>47</v>
          </cell>
        </row>
        <row r="3576">
          <cell r="U3576" t="str">
            <v>254422401</v>
          </cell>
          <cell r="V3576">
            <v>531</v>
          </cell>
        </row>
        <row r="3577">
          <cell r="U3577" t="str">
            <v>254422401</v>
          </cell>
          <cell r="V3577">
            <v>1</v>
          </cell>
        </row>
        <row r="3578">
          <cell r="U3578" t="str">
            <v>254422801</v>
          </cell>
          <cell r="V3578">
            <v>833</v>
          </cell>
        </row>
        <row r="3579">
          <cell r="U3579" t="str">
            <v>254422801</v>
          </cell>
          <cell r="V3579">
            <v>3183</v>
          </cell>
        </row>
        <row r="3580">
          <cell r="U3580" t="str">
            <v>254422801</v>
          </cell>
          <cell r="V3580">
            <v>109</v>
          </cell>
        </row>
        <row r="3581">
          <cell r="U3581" t="str">
            <v>254422801</v>
          </cell>
          <cell r="V3581">
            <v>15</v>
          </cell>
        </row>
        <row r="3582">
          <cell r="U3582" t="str">
            <v>254423401</v>
          </cell>
          <cell r="V3582">
            <v>1065</v>
          </cell>
        </row>
        <row r="3583">
          <cell r="U3583" t="str">
            <v>254423401</v>
          </cell>
          <cell r="V3583">
            <v>533</v>
          </cell>
        </row>
        <row r="3584">
          <cell r="U3584" t="str">
            <v>254423401</v>
          </cell>
          <cell r="V3584">
            <v>2290</v>
          </cell>
        </row>
        <row r="3585">
          <cell r="U3585" t="str">
            <v>254423401</v>
          </cell>
          <cell r="V3585">
            <v>5652</v>
          </cell>
        </row>
        <row r="3586">
          <cell r="U3586" t="str">
            <v>254423401</v>
          </cell>
          <cell r="V3586">
            <v>5001</v>
          </cell>
        </row>
        <row r="3587">
          <cell r="U3587" t="str">
            <v>254423401</v>
          </cell>
          <cell r="V3587">
            <v>1264</v>
          </cell>
        </row>
        <row r="3588">
          <cell r="U3588" t="str">
            <v>254423401</v>
          </cell>
          <cell r="V3588">
            <v>4</v>
          </cell>
        </row>
        <row r="3589">
          <cell r="U3589" t="str">
            <v>254423401</v>
          </cell>
          <cell r="V3589">
            <v>1656</v>
          </cell>
        </row>
        <row r="3590">
          <cell r="U3590" t="str">
            <v>254423401</v>
          </cell>
          <cell r="V3590">
            <v>1681</v>
          </cell>
        </row>
        <row r="3591">
          <cell r="U3591" t="str">
            <v>254423401</v>
          </cell>
          <cell r="V3591">
            <v>5</v>
          </cell>
        </row>
        <row r="3592">
          <cell r="U3592" t="str">
            <v>254423401</v>
          </cell>
          <cell r="V3592">
            <v>1</v>
          </cell>
        </row>
        <row r="3593">
          <cell r="U3593" t="str">
            <v>254423401</v>
          </cell>
          <cell r="V3593">
            <v>20066</v>
          </cell>
        </row>
        <row r="3594">
          <cell r="U3594" t="str">
            <v>254423401</v>
          </cell>
          <cell r="V3594">
            <v>2179</v>
          </cell>
        </row>
        <row r="3595">
          <cell r="U3595" t="str">
            <v>254423801</v>
          </cell>
          <cell r="V3595">
            <v>875</v>
          </cell>
        </row>
        <row r="3596">
          <cell r="U3596" t="str">
            <v>254424201</v>
          </cell>
          <cell r="V3596">
            <v>338</v>
          </cell>
        </row>
        <row r="3597">
          <cell r="U3597" t="str">
            <v>254424601</v>
          </cell>
          <cell r="V3597">
            <v>31</v>
          </cell>
        </row>
        <row r="3598">
          <cell r="U3598" t="str">
            <v>254425001</v>
          </cell>
          <cell r="V3598">
            <v>494</v>
          </cell>
        </row>
        <row r="3599">
          <cell r="U3599" t="str">
            <v>254425001</v>
          </cell>
          <cell r="V3599">
            <v>755</v>
          </cell>
        </row>
        <row r="3600">
          <cell r="U3600" t="str">
            <v>254425001</v>
          </cell>
          <cell r="V3600">
            <v>463</v>
          </cell>
        </row>
        <row r="3601">
          <cell r="U3601" t="str">
            <v>254425001</v>
          </cell>
          <cell r="V3601">
            <v>1</v>
          </cell>
        </row>
        <row r="3602">
          <cell r="U3602" t="str">
            <v>254425001</v>
          </cell>
          <cell r="V3602">
            <v>600</v>
          </cell>
        </row>
        <row r="3603">
          <cell r="U3603" t="str">
            <v>254425001</v>
          </cell>
          <cell r="V3603">
            <v>4973</v>
          </cell>
        </row>
        <row r="3604">
          <cell r="U3604" t="str">
            <v>254429101</v>
          </cell>
          <cell r="V3604">
            <v>237</v>
          </cell>
        </row>
        <row r="3605">
          <cell r="U3605" t="str">
            <v>254429101</v>
          </cell>
          <cell r="V3605">
            <v>511</v>
          </cell>
        </row>
        <row r="3606">
          <cell r="U3606" t="str">
            <v>254429101</v>
          </cell>
          <cell r="V3606">
            <v>1557</v>
          </cell>
        </row>
        <row r="3607">
          <cell r="U3607" t="str">
            <v>254429101</v>
          </cell>
          <cell r="V3607">
            <v>8238</v>
          </cell>
        </row>
        <row r="3608">
          <cell r="U3608" t="str">
            <v>254429101</v>
          </cell>
          <cell r="V3608">
            <v>36659</v>
          </cell>
        </row>
        <row r="3609">
          <cell r="U3609" t="str">
            <v>254429101</v>
          </cell>
          <cell r="V3609">
            <v>34799</v>
          </cell>
        </row>
        <row r="3610">
          <cell r="U3610" t="str">
            <v>254429101</v>
          </cell>
          <cell r="V3610">
            <v>7816</v>
          </cell>
        </row>
        <row r="3611">
          <cell r="U3611" t="str">
            <v>254429101</v>
          </cell>
          <cell r="V3611">
            <v>2627</v>
          </cell>
        </row>
        <row r="3612">
          <cell r="U3612" t="str">
            <v>254429101</v>
          </cell>
          <cell r="V3612">
            <v>30</v>
          </cell>
        </row>
        <row r="3613">
          <cell r="U3613" t="str">
            <v>254429101</v>
          </cell>
          <cell r="V3613">
            <v>39</v>
          </cell>
        </row>
        <row r="3614">
          <cell r="U3614" t="str">
            <v>254429101</v>
          </cell>
          <cell r="V3614">
            <v>10265</v>
          </cell>
        </row>
        <row r="3615">
          <cell r="U3615" t="str">
            <v>254429101</v>
          </cell>
          <cell r="V3615">
            <v>5123</v>
          </cell>
        </row>
        <row r="3616">
          <cell r="U3616" t="str">
            <v>254429101</v>
          </cell>
          <cell r="V3616">
            <v>22</v>
          </cell>
        </row>
        <row r="3617">
          <cell r="U3617" t="str">
            <v>254429101</v>
          </cell>
          <cell r="V3617">
            <v>7</v>
          </cell>
        </row>
        <row r="3618">
          <cell r="U3618" t="str">
            <v>254429101</v>
          </cell>
          <cell r="V3618">
            <v>4</v>
          </cell>
        </row>
        <row r="3619">
          <cell r="U3619" t="str">
            <v>254429101</v>
          </cell>
          <cell r="V3619">
            <v>14</v>
          </cell>
        </row>
        <row r="3620">
          <cell r="U3620" t="str">
            <v>254429101</v>
          </cell>
          <cell r="V3620">
            <v>2142</v>
          </cell>
        </row>
        <row r="3621">
          <cell r="U3621" t="str">
            <v>254429101</v>
          </cell>
          <cell r="V3621">
            <v>96434</v>
          </cell>
        </row>
        <row r="3622">
          <cell r="U3622" t="str">
            <v>254429101</v>
          </cell>
          <cell r="V3622">
            <v>10929</v>
          </cell>
        </row>
        <row r="3623">
          <cell r="U3623" t="str">
            <v>254430401</v>
          </cell>
          <cell r="V3623">
            <v>395</v>
          </cell>
        </row>
        <row r="3624">
          <cell r="U3624" t="str">
            <v>254430401</v>
          </cell>
          <cell r="V3624">
            <v>833</v>
          </cell>
        </row>
        <row r="3625">
          <cell r="U3625" t="str">
            <v>254430401</v>
          </cell>
          <cell r="V3625">
            <v>3281</v>
          </cell>
        </row>
        <row r="3626">
          <cell r="U3626" t="str">
            <v>254430401</v>
          </cell>
          <cell r="V3626">
            <v>-11238</v>
          </cell>
        </row>
        <row r="3627">
          <cell r="U3627" t="str">
            <v>254430401</v>
          </cell>
          <cell r="V3627">
            <v>5756</v>
          </cell>
        </row>
        <row r="3628">
          <cell r="U3628" t="str">
            <v>254430401</v>
          </cell>
          <cell r="V3628">
            <v>999</v>
          </cell>
        </row>
        <row r="3629">
          <cell r="U3629" t="str">
            <v>254430401</v>
          </cell>
          <cell r="V3629">
            <v>5</v>
          </cell>
        </row>
        <row r="3630">
          <cell r="U3630" t="str">
            <v>254430401</v>
          </cell>
          <cell r="V3630">
            <v>1063</v>
          </cell>
        </row>
        <row r="3631">
          <cell r="U3631" t="str">
            <v>254430401</v>
          </cell>
          <cell r="V3631">
            <v>489</v>
          </cell>
        </row>
        <row r="3632">
          <cell r="U3632" t="str">
            <v>254430401</v>
          </cell>
          <cell r="V3632">
            <v>2</v>
          </cell>
        </row>
        <row r="3633">
          <cell r="U3633" t="str">
            <v>254430401</v>
          </cell>
          <cell r="V3633">
            <v>242</v>
          </cell>
        </row>
        <row r="3634">
          <cell r="U3634" t="str">
            <v>254430801</v>
          </cell>
          <cell r="V3634">
            <v>508</v>
          </cell>
        </row>
        <row r="3635">
          <cell r="U3635" t="str">
            <v>254430801</v>
          </cell>
          <cell r="V3635">
            <v>1</v>
          </cell>
        </row>
        <row r="3636">
          <cell r="U3636" t="str">
            <v>254432001</v>
          </cell>
          <cell r="V3636">
            <v>14</v>
          </cell>
        </row>
        <row r="3637">
          <cell r="U3637" t="str">
            <v>254432801</v>
          </cell>
          <cell r="V3637">
            <v>377</v>
          </cell>
        </row>
        <row r="3638">
          <cell r="U3638" t="str">
            <v>254433401</v>
          </cell>
          <cell r="V3638">
            <v>43</v>
          </cell>
        </row>
        <row r="3639">
          <cell r="U3639" t="str">
            <v>254433401</v>
          </cell>
          <cell r="V3639">
            <v>832</v>
          </cell>
        </row>
        <row r="3640">
          <cell r="U3640" t="str">
            <v>254433401</v>
          </cell>
          <cell r="V3640">
            <v>248</v>
          </cell>
        </row>
        <row r="3641">
          <cell r="U3641" t="str">
            <v>254433401</v>
          </cell>
          <cell r="V3641">
            <v>32</v>
          </cell>
        </row>
        <row r="3642">
          <cell r="U3642" t="str">
            <v>254433401</v>
          </cell>
          <cell r="V3642">
            <v>73</v>
          </cell>
        </row>
        <row r="3643">
          <cell r="U3643" t="str">
            <v>254435001</v>
          </cell>
          <cell r="V3643">
            <v>833</v>
          </cell>
        </row>
        <row r="3644">
          <cell r="U3644" t="str">
            <v>254435001</v>
          </cell>
          <cell r="V3644">
            <v>3183</v>
          </cell>
        </row>
        <row r="3645">
          <cell r="U3645" t="str">
            <v>254435001</v>
          </cell>
          <cell r="V3645">
            <v>117</v>
          </cell>
        </row>
        <row r="3646">
          <cell r="U3646" t="str">
            <v>254435001</v>
          </cell>
          <cell r="V3646">
            <v>-9</v>
          </cell>
        </row>
        <row r="3647">
          <cell r="U3647" t="str">
            <v>254439101</v>
          </cell>
          <cell r="V3647">
            <v>395</v>
          </cell>
        </row>
        <row r="3648">
          <cell r="U3648" t="str">
            <v>254439101</v>
          </cell>
          <cell r="V3648">
            <v>55</v>
          </cell>
        </row>
        <row r="3649">
          <cell r="U3649" t="str">
            <v>254439101</v>
          </cell>
          <cell r="V3649">
            <v>-10861</v>
          </cell>
        </row>
        <row r="3650">
          <cell r="U3650" t="str">
            <v>254439101</v>
          </cell>
          <cell r="V3650">
            <v>5432</v>
          </cell>
        </row>
        <row r="3651">
          <cell r="U3651" t="str">
            <v>254439101</v>
          </cell>
          <cell r="V3651">
            <v>14</v>
          </cell>
        </row>
        <row r="3652">
          <cell r="U3652" t="str">
            <v>254439101</v>
          </cell>
          <cell r="V3652">
            <v>751</v>
          </cell>
        </row>
        <row r="3653">
          <cell r="U3653" t="str">
            <v>254439101</v>
          </cell>
          <cell r="V3653">
            <v>5</v>
          </cell>
        </row>
        <row r="3654">
          <cell r="U3654" t="str">
            <v>254439101</v>
          </cell>
          <cell r="V3654">
            <v>1063</v>
          </cell>
        </row>
        <row r="3655">
          <cell r="U3655" t="str">
            <v>254439101</v>
          </cell>
          <cell r="V3655">
            <v>340</v>
          </cell>
        </row>
        <row r="3656">
          <cell r="U3656" t="str">
            <v>254439101</v>
          </cell>
          <cell r="V3656">
            <v>11</v>
          </cell>
        </row>
        <row r="3657">
          <cell r="U3657" t="str">
            <v>254439101</v>
          </cell>
          <cell r="V3657">
            <v>170</v>
          </cell>
        </row>
        <row r="3658">
          <cell r="U3658" t="str">
            <v>254510201</v>
          </cell>
          <cell r="V3658">
            <v>-249</v>
          </cell>
        </row>
        <row r="3659">
          <cell r="U3659" t="str">
            <v>254510201</v>
          </cell>
          <cell r="V3659">
            <v>5435</v>
          </cell>
        </row>
        <row r="3660">
          <cell r="U3660" t="str">
            <v>254510601</v>
          </cell>
          <cell r="V3660">
            <v>8456</v>
          </cell>
        </row>
        <row r="3661">
          <cell r="U3661" t="str">
            <v>254511901</v>
          </cell>
          <cell r="V3661">
            <v>8456</v>
          </cell>
        </row>
        <row r="3662">
          <cell r="U3662" t="str">
            <v>254511901</v>
          </cell>
          <cell r="V3662">
            <v>-249</v>
          </cell>
        </row>
        <row r="3663">
          <cell r="U3663" t="str">
            <v>254511901</v>
          </cell>
          <cell r="V3663">
            <v>5435</v>
          </cell>
        </row>
        <row r="3664">
          <cell r="U3664" t="str">
            <v>254610001</v>
          </cell>
          <cell r="V3664">
            <v>225</v>
          </cell>
        </row>
        <row r="3665">
          <cell r="U3665" t="str">
            <v>254610001</v>
          </cell>
          <cell r="V3665">
            <v>15981</v>
          </cell>
        </row>
        <row r="3666">
          <cell r="U3666" t="str">
            <v>254610001</v>
          </cell>
          <cell r="V3666">
            <v>3264</v>
          </cell>
        </row>
        <row r="3667">
          <cell r="U3667" t="str">
            <v>254610001</v>
          </cell>
          <cell r="V3667">
            <v>9362</v>
          </cell>
        </row>
        <row r="3668">
          <cell r="U3668" t="str">
            <v>254610001</v>
          </cell>
          <cell r="V3668">
            <v>-3260</v>
          </cell>
        </row>
        <row r="3669">
          <cell r="U3669" t="str">
            <v>254610001</v>
          </cell>
          <cell r="V3669">
            <v>350315</v>
          </cell>
        </row>
        <row r="3670">
          <cell r="U3670" t="str">
            <v>254610001</v>
          </cell>
          <cell r="V3670">
            <v>35729</v>
          </cell>
        </row>
        <row r="3671">
          <cell r="U3671" t="str">
            <v>254610001</v>
          </cell>
          <cell r="V3671">
            <v>11849</v>
          </cell>
        </row>
        <row r="3672">
          <cell r="U3672" t="str">
            <v>254610001</v>
          </cell>
          <cell r="V3672">
            <v>3912</v>
          </cell>
        </row>
        <row r="3673">
          <cell r="U3673" t="str">
            <v>254610001</v>
          </cell>
          <cell r="V3673">
            <v>2092</v>
          </cell>
        </row>
        <row r="3674">
          <cell r="U3674" t="str">
            <v>254610001</v>
          </cell>
          <cell r="V3674">
            <v>862</v>
          </cell>
        </row>
        <row r="3675">
          <cell r="U3675" t="str">
            <v>254610001</v>
          </cell>
          <cell r="V3675">
            <v>1026</v>
          </cell>
        </row>
        <row r="3676">
          <cell r="U3676" t="str">
            <v>254610001</v>
          </cell>
          <cell r="V3676">
            <v>540</v>
          </cell>
        </row>
        <row r="3677">
          <cell r="U3677" t="str">
            <v>254610001</v>
          </cell>
          <cell r="V3677">
            <v>450</v>
          </cell>
        </row>
        <row r="3678">
          <cell r="U3678" t="str">
            <v>254610001</v>
          </cell>
          <cell r="V3678">
            <v>17242</v>
          </cell>
        </row>
        <row r="3679">
          <cell r="U3679" t="str">
            <v>254610001</v>
          </cell>
          <cell r="V3679">
            <v>12447</v>
          </cell>
        </row>
        <row r="3680">
          <cell r="U3680" t="str">
            <v>254610001</v>
          </cell>
          <cell r="V3680">
            <v>358</v>
          </cell>
        </row>
        <row r="3681">
          <cell r="U3681" t="str">
            <v>254610001</v>
          </cell>
          <cell r="V3681">
            <v>897</v>
          </cell>
        </row>
        <row r="3682">
          <cell r="U3682" t="str">
            <v>254610001</v>
          </cell>
          <cell r="V3682">
            <v>10</v>
          </cell>
        </row>
        <row r="3683">
          <cell r="U3683" t="str">
            <v>254610001</v>
          </cell>
          <cell r="V3683">
            <v>10213</v>
          </cell>
        </row>
        <row r="3684">
          <cell r="U3684" t="str">
            <v>254610001</v>
          </cell>
          <cell r="V3684">
            <v>520</v>
          </cell>
        </row>
        <row r="3685">
          <cell r="U3685" t="str">
            <v>254610001</v>
          </cell>
          <cell r="V3685">
            <v>9532</v>
          </cell>
        </row>
        <row r="3686">
          <cell r="U3686" t="str">
            <v>254610001</v>
          </cell>
          <cell r="V3686">
            <v>12863</v>
          </cell>
        </row>
        <row r="3687">
          <cell r="U3687" t="str">
            <v>254610001</v>
          </cell>
          <cell r="V3687">
            <v>216472</v>
          </cell>
        </row>
        <row r="3688">
          <cell r="U3688" t="str">
            <v>254610001</v>
          </cell>
          <cell r="V3688">
            <v>195</v>
          </cell>
        </row>
        <row r="3689">
          <cell r="U3689" t="str">
            <v>254610001</v>
          </cell>
          <cell r="V3689">
            <v>9651</v>
          </cell>
        </row>
        <row r="3690">
          <cell r="U3690" t="str">
            <v>254611001</v>
          </cell>
          <cell r="V3690">
            <v>734</v>
          </cell>
        </row>
        <row r="3691">
          <cell r="U3691" t="str">
            <v>254611001</v>
          </cell>
          <cell r="V3691">
            <v>2178</v>
          </cell>
        </row>
        <row r="3692">
          <cell r="U3692" t="str">
            <v>254611001</v>
          </cell>
          <cell r="V3692">
            <v>26822</v>
          </cell>
        </row>
        <row r="3693">
          <cell r="U3693" t="str">
            <v>254611001</v>
          </cell>
          <cell r="V3693">
            <v>1320</v>
          </cell>
        </row>
        <row r="3694">
          <cell r="U3694" t="str">
            <v>254611001</v>
          </cell>
          <cell r="V3694">
            <v>395</v>
          </cell>
        </row>
        <row r="3695">
          <cell r="U3695" t="str">
            <v>254611001</v>
          </cell>
          <cell r="V3695">
            <v>6411</v>
          </cell>
        </row>
        <row r="3696">
          <cell r="U3696" t="str">
            <v>254611001</v>
          </cell>
          <cell r="V3696">
            <v>2915</v>
          </cell>
        </row>
        <row r="3697">
          <cell r="U3697" t="str">
            <v>254611001</v>
          </cell>
          <cell r="V3697">
            <v>189</v>
          </cell>
        </row>
        <row r="3698">
          <cell r="U3698" t="str">
            <v>254611001</v>
          </cell>
          <cell r="V3698">
            <v>1827</v>
          </cell>
        </row>
        <row r="3699">
          <cell r="U3699" t="str">
            <v>254611001</v>
          </cell>
          <cell r="V3699">
            <v>10798</v>
          </cell>
        </row>
        <row r="3700">
          <cell r="U3700" t="str">
            <v>254611001</v>
          </cell>
          <cell r="V3700">
            <v>1867</v>
          </cell>
        </row>
        <row r="3701">
          <cell r="U3701" t="str">
            <v>254611501</v>
          </cell>
          <cell r="V3701">
            <v>269</v>
          </cell>
        </row>
        <row r="3702">
          <cell r="U3702" t="str">
            <v>254611501</v>
          </cell>
          <cell r="V3702">
            <v>4095</v>
          </cell>
        </row>
        <row r="3703">
          <cell r="U3703" t="str">
            <v>254611501</v>
          </cell>
          <cell r="V3703">
            <v>2281</v>
          </cell>
        </row>
        <row r="3704">
          <cell r="U3704" t="str">
            <v>254611501</v>
          </cell>
          <cell r="V3704">
            <v>1343</v>
          </cell>
        </row>
        <row r="3705">
          <cell r="U3705" t="str">
            <v>254611501</v>
          </cell>
          <cell r="V3705">
            <v>3539</v>
          </cell>
        </row>
        <row r="3706">
          <cell r="U3706" t="str">
            <v>254611501</v>
          </cell>
          <cell r="V3706">
            <v>56</v>
          </cell>
        </row>
        <row r="3707">
          <cell r="U3707" t="str">
            <v>254612001</v>
          </cell>
          <cell r="V3707">
            <v>778</v>
          </cell>
        </row>
        <row r="3708">
          <cell r="U3708" t="str">
            <v>254612001</v>
          </cell>
          <cell r="V3708">
            <v>83</v>
          </cell>
        </row>
        <row r="3709">
          <cell r="U3709" t="str">
            <v>254612001</v>
          </cell>
          <cell r="V3709">
            <v>31554</v>
          </cell>
        </row>
        <row r="3710">
          <cell r="U3710" t="str">
            <v>254612001</v>
          </cell>
          <cell r="V3710">
            <v>12352</v>
          </cell>
        </row>
        <row r="3711">
          <cell r="U3711" t="str">
            <v>254612001</v>
          </cell>
          <cell r="V3711">
            <v>6586</v>
          </cell>
        </row>
        <row r="3712">
          <cell r="U3712" t="str">
            <v>254612001</v>
          </cell>
          <cell r="V3712">
            <v>84</v>
          </cell>
        </row>
        <row r="3713">
          <cell r="U3713" t="str">
            <v>254612001</v>
          </cell>
          <cell r="V3713">
            <v>1024</v>
          </cell>
        </row>
        <row r="3714">
          <cell r="U3714" t="str">
            <v>254612001</v>
          </cell>
          <cell r="V3714">
            <v>3584</v>
          </cell>
        </row>
        <row r="3715">
          <cell r="U3715" t="str">
            <v>254612001</v>
          </cell>
          <cell r="V3715">
            <v>7032</v>
          </cell>
        </row>
        <row r="3716">
          <cell r="U3716" t="str">
            <v>254612001</v>
          </cell>
          <cell r="V3716">
            <v>1962</v>
          </cell>
        </row>
        <row r="3717">
          <cell r="U3717" t="str">
            <v>254612001</v>
          </cell>
          <cell r="V3717">
            <v>61718</v>
          </cell>
        </row>
        <row r="3718">
          <cell r="U3718" t="str">
            <v>254612001</v>
          </cell>
          <cell r="V3718">
            <v>925</v>
          </cell>
        </row>
        <row r="3719">
          <cell r="U3719" t="str">
            <v>254613001</v>
          </cell>
          <cell r="V3719">
            <v>871</v>
          </cell>
        </row>
        <row r="3720">
          <cell r="U3720" t="str">
            <v>254613001</v>
          </cell>
          <cell r="V3720">
            <v>12875</v>
          </cell>
        </row>
        <row r="3721">
          <cell r="U3721" t="str">
            <v>254613001</v>
          </cell>
          <cell r="V3721">
            <v>1738</v>
          </cell>
        </row>
        <row r="3722">
          <cell r="U3722" t="str">
            <v>254613001</v>
          </cell>
          <cell r="V3722">
            <v>19</v>
          </cell>
        </row>
        <row r="3723">
          <cell r="U3723" t="str">
            <v>254613001</v>
          </cell>
          <cell r="V3723">
            <v>184</v>
          </cell>
        </row>
        <row r="3724">
          <cell r="U3724" t="str">
            <v>254613001</v>
          </cell>
          <cell r="V3724">
            <v>1485</v>
          </cell>
        </row>
        <row r="3725">
          <cell r="U3725" t="str">
            <v>254613001</v>
          </cell>
          <cell r="V3725">
            <v>523</v>
          </cell>
        </row>
        <row r="3726">
          <cell r="U3726" t="str">
            <v>254613001</v>
          </cell>
          <cell r="V3726">
            <v>531</v>
          </cell>
        </row>
        <row r="3727">
          <cell r="U3727" t="str">
            <v>254613001</v>
          </cell>
          <cell r="V3727">
            <v>1698</v>
          </cell>
        </row>
        <row r="3728">
          <cell r="U3728" t="str">
            <v>254613501</v>
          </cell>
          <cell r="V3728">
            <v>18</v>
          </cell>
        </row>
        <row r="3729">
          <cell r="U3729" t="str">
            <v>254613501</v>
          </cell>
          <cell r="V3729">
            <v>8</v>
          </cell>
        </row>
        <row r="3730">
          <cell r="U3730" t="str">
            <v>254613501</v>
          </cell>
          <cell r="V3730">
            <v>934</v>
          </cell>
        </row>
        <row r="3731">
          <cell r="U3731" t="str">
            <v>254614001</v>
          </cell>
          <cell r="V3731">
            <v>5</v>
          </cell>
        </row>
        <row r="3732">
          <cell r="U3732" t="str">
            <v>254614001</v>
          </cell>
          <cell r="V3732">
            <v>3</v>
          </cell>
        </row>
        <row r="3733">
          <cell r="U3733" t="str">
            <v>254614001</v>
          </cell>
          <cell r="V3733">
            <v>10596</v>
          </cell>
        </row>
        <row r="3734">
          <cell r="U3734" t="str">
            <v>254614001</v>
          </cell>
          <cell r="V3734">
            <v>293</v>
          </cell>
        </row>
        <row r="3735">
          <cell r="U3735" t="str">
            <v>254614001</v>
          </cell>
          <cell r="V3735">
            <v>218</v>
          </cell>
        </row>
        <row r="3736">
          <cell r="U3736" t="str">
            <v>254614001</v>
          </cell>
          <cell r="V3736">
            <v>72</v>
          </cell>
        </row>
        <row r="3737">
          <cell r="U3737" t="str">
            <v>254614001</v>
          </cell>
          <cell r="V3737">
            <v>392</v>
          </cell>
        </row>
        <row r="3738">
          <cell r="U3738" t="str">
            <v>254614001</v>
          </cell>
          <cell r="V3738">
            <v>45</v>
          </cell>
        </row>
        <row r="3739">
          <cell r="U3739" t="str">
            <v>254614001</v>
          </cell>
          <cell r="V3739">
            <v>15690</v>
          </cell>
        </row>
        <row r="3740">
          <cell r="U3740" t="str">
            <v>254614001</v>
          </cell>
          <cell r="V3740">
            <v>1295</v>
          </cell>
        </row>
        <row r="3741">
          <cell r="U3741" t="str">
            <v>254614501</v>
          </cell>
          <cell r="V3741">
            <v>3</v>
          </cell>
        </row>
        <row r="3742">
          <cell r="U3742" t="str">
            <v>254614501</v>
          </cell>
          <cell r="V3742">
            <v>948</v>
          </cell>
        </row>
        <row r="3743">
          <cell r="U3743" t="str">
            <v>254614501</v>
          </cell>
          <cell r="V3743">
            <v>169604</v>
          </cell>
        </row>
        <row r="3744">
          <cell r="U3744" t="str">
            <v>254614501</v>
          </cell>
          <cell r="V3744">
            <v>103</v>
          </cell>
        </row>
        <row r="3745">
          <cell r="U3745" t="str">
            <v>254614501</v>
          </cell>
          <cell r="V3745">
            <v>47</v>
          </cell>
        </row>
        <row r="3746">
          <cell r="U3746" t="str">
            <v>254614501</v>
          </cell>
          <cell r="V3746">
            <v>3034</v>
          </cell>
        </row>
        <row r="3747">
          <cell r="U3747" t="str">
            <v>254614501</v>
          </cell>
          <cell r="V3747">
            <v>473</v>
          </cell>
        </row>
        <row r="3748">
          <cell r="U3748" t="str">
            <v>254614501</v>
          </cell>
          <cell r="V3748">
            <v>62</v>
          </cell>
        </row>
        <row r="3749">
          <cell r="U3749" t="str">
            <v>254614501</v>
          </cell>
          <cell r="V3749">
            <v>52957</v>
          </cell>
        </row>
        <row r="3750">
          <cell r="U3750" t="str">
            <v>254614501</v>
          </cell>
          <cell r="V3750">
            <v>71</v>
          </cell>
        </row>
        <row r="3751">
          <cell r="U3751" t="str">
            <v>254615001</v>
          </cell>
          <cell r="V3751">
            <v>486</v>
          </cell>
        </row>
        <row r="3752">
          <cell r="U3752" t="str">
            <v>254615001</v>
          </cell>
          <cell r="V3752">
            <v>8410</v>
          </cell>
        </row>
        <row r="3753">
          <cell r="U3753" t="str">
            <v>254615001</v>
          </cell>
          <cell r="V3753">
            <v>516</v>
          </cell>
        </row>
        <row r="3754">
          <cell r="U3754" t="str">
            <v>254615001</v>
          </cell>
          <cell r="V3754">
            <v>166</v>
          </cell>
        </row>
        <row r="3755">
          <cell r="U3755" t="str">
            <v>254615001</v>
          </cell>
          <cell r="V3755">
            <v>41</v>
          </cell>
        </row>
        <row r="3756">
          <cell r="U3756" t="str">
            <v>254615001</v>
          </cell>
          <cell r="V3756">
            <v>1405</v>
          </cell>
        </row>
        <row r="3757">
          <cell r="U3757" t="str">
            <v>254615001</v>
          </cell>
          <cell r="V3757">
            <v>115</v>
          </cell>
        </row>
        <row r="3758">
          <cell r="U3758" t="str">
            <v>254615001</v>
          </cell>
          <cell r="V3758">
            <v>1422</v>
          </cell>
        </row>
        <row r="3759">
          <cell r="U3759" t="str">
            <v>254615001</v>
          </cell>
          <cell r="V3759">
            <v>116</v>
          </cell>
        </row>
        <row r="3760">
          <cell r="U3760" t="str">
            <v>254615001</v>
          </cell>
          <cell r="V3760">
            <v>357</v>
          </cell>
        </row>
        <row r="3761">
          <cell r="U3761" t="str">
            <v>254615501</v>
          </cell>
          <cell r="V3761">
            <v>1841</v>
          </cell>
        </row>
        <row r="3762">
          <cell r="U3762" t="str">
            <v>254615501</v>
          </cell>
          <cell r="V3762">
            <v>2206</v>
          </cell>
        </row>
        <row r="3763">
          <cell r="U3763" t="str">
            <v>254616001</v>
          </cell>
          <cell r="V3763">
            <v>77491</v>
          </cell>
        </row>
        <row r="3764">
          <cell r="U3764" t="str">
            <v>254616501</v>
          </cell>
          <cell r="V3764">
            <v>577</v>
          </cell>
        </row>
        <row r="3765">
          <cell r="U3765" t="str">
            <v>254616501</v>
          </cell>
          <cell r="V3765">
            <v>564</v>
          </cell>
        </row>
        <row r="3766">
          <cell r="U3766" t="str">
            <v>254616501</v>
          </cell>
          <cell r="V3766">
            <v>3896</v>
          </cell>
        </row>
        <row r="3767">
          <cell r="U3767" t="str">
            <v>254616501</v>
          </cell>
          <cell r="V3767">
            <v>2615</v>
          </cell>
        </row>
        <row r="3768">
          <cell r="U3768" t="str">
            <v>254616501</v>
          </cell>
          <cell r="V3768">
            <v>828</v>
          </cell>
        </row>
        <row r="3769">
          <cell r="U3769" t="str">
            <v>254616501</v>
          </cell>
          <cell r="V3769">
            <v>610</v>
          </cell>
        </row>
        <row r="3770">
          <cell r="U3770" t="str">
            <v>254616501</v>
          </cell>
          <cell r="V3770">
            <v>1218</v>
          </cell>
        </row>
        <row r="3771">
          <cell r="U3771" t="str">
            <v>254616501</v>
          </cell>
          <cell r="V3771">
            <v>932</v>
          </cell>
        </row>
        <row r="3772">
          <cell r="U3772" t="str">
            <v>254616501</v>
          </cell>
          <cell r="V3772">
            <v>2045</v>
          </cell>
        </row>
        <row r="3773">
          <cell r="U3773" t="str">
            <v>254616501</v>
          </cell>
          <cell r="V3773">
            <v>4459</v>
          </cell>
        </row>
        <row r="3774">
          <cell r="U3774" t="str">
            <v>254616501</v>
          </cell>
          <cell r="V3774">
            <v>1898</v>
          </cell>
        </row>
        <row r="3775">
          <cell r="U3775" t="str">
            <v>254617001</v>
          </cell>
          <cell r="V3775">
            <v>13</v>
          </cell>
        </row>
        <row r="3776">
          <cell r="U3776" t="str">
            <v>254617001</v>
          </cell>
          <cell r="V3776">
            <v>194</v>
          </cell>
        </row>
        <row r="3777">
          <cell r="U3777" t="str">
            <v>254617001</v>
          </cell>
          <cell r="V3777">
            <v>4</v>
          </cell>
        </row>
        <row r="3778">
          <cell r="U3778" t="str">
            <v>254617501</v>
          </cell>
          <cell r="V3778">
            <v>154</v>
          </cell>
        </row>
        <row r="3779">
          <cell r="U3779" t="str">
            <v>254617501</v>
          </cell>
          <cell r="V3779">
            <v>723</v>
          </cell>
        </row>
        <row r="3780">
          <cell r="U3780" t="str">
            <v>254617501</v>
          </cell>
          <cell r="V3780">
            <v>163</v>
          </cell>
        </row>
        <row r="3781">
          <cell r="U3781" t="str">
            <v>254617501</v>
          </cell>
          <cell r="V3781">
            <v>300</v>
          </cell>
        </row>
        <row r="3782">
          <cell r="U3782" t="str">
            <v>254617501</v>
          </cell>
          <cell r="V3782">
            <v>1835</v>
          </cell>
        </row>
        <row r="3783">
          <cell r="U3783" t="str">
            <v>254617501</v>
          </cell>
          <cell r="V3783">
            <v>595</v>
          </cell>
        </row>
        <row r="3784">
          <cell r="U3784" t="str">
            <v>254617501</v>
          </cell>
          <cell r="V3784">
            <v>332</v>
          </cell>
        </row>
        <row r="3785">
          <cell r="U3785" t="str">
            <v>254617501</v>
          </cell>
          <cell r="V3785">
            <v>56</v>
          </cell>
        </row>
        <row r="3786">
          <cell r="U3786" t="str">
            <v>254617501</v>
          </cell>
          <cell r="V3786">
            <v>33</v>
          </cell>
        </row>
        <row r="3787">
          <cell r="U3787" t="str">
            <v>254617501</v>
          </cell>
          <cell r="V3787">
            <v>2</v>
          </cell>
        </row>
        <row r="3788">
          <cell r="U3788" t="str">
            <v>254617501</v>
          </cell>
          <cell r="V3788">
            <v>120</v>
          </cell>
        </row>
        <row r="3789">
          <cell r="U3789" t="str">
            <v>254617501</v>
          </cell>
          <cell r="V3789">
            <v>575</v>
          </cell>
        </row>
        <row r="3790">
          <cell r="U3790" t="str">
            <v>254617501</v>
          </cell>
          <cell r="V3790">
            <v>56</v>
          </cell>
        </row>
        <row r="3791">
          <cell r="U3791" t="str">
            <v>254617501</v>
          </cell>
          <cell r="V3791">
            <v>35</v>
          </cell>
        </row>
        <row r="3792">
          <cell r="U3792" t="str">
            <v>254617501</v>
          </cell>
          <cell r="V3792">
            <v>633</v>
          </cell>
        </row>
        <row r="3793">
          <cell r="U3793" t="str">
            <v>254617501</v>
          </cell>
          <cell r="V3793">
            <v>10441</v>
          </cell>
        </row>
        <row r="3794">
          <cell r="U3794" t="str">
            <v>254617501</v>
          </cell>
          <cell r="V3794">
            <v>20</v>
          </cell>
        </row>
        <row r="3795">
          <cell r="U3795" t="str">
            <v>254617501</v>
          </cell>
          <cell r="V3795">
            <v>876</v>
          </cell>
        </row>
        <row r="3796">
          <cell r="U3796" t="str">
            <v>254618001</v>
          </cell>
          <cell r="V3796">
            <v>71</v>
          </cell>
        </row>
        <row r="3797">
          <cell r="U3797" t="str">
            <v>254618001</v>
          </cell>
          <cell r="V3797">
            <v>15258</v>
          </cell>
        </row>
        <row r="3798">
          <cell r="U3798" t="str">
            <v>254618001</v>
          </cell>
          <cell r="V3798">
            <v>102</v>
          </cell>
        </row>
        <row r="3799">
          <cell r="U3799" t="str">
            <v>254618001</v>
          </cell>
          <cell r="V3799">
            <v>2959</v>
          </cell>
        </row>
        <row r="3800">
          <cell r="U3800" t="str">
            <v>254618001</v>
          </cell>
          <cell r="V3800">
            <v>-3260</v>
          </cell>
        </row>
        <row r="3801">
          <cell r="U3801" t="str">
            <v>254618001</v>
          </cell>
          <cell r="V3801">
            <v>6963</v>
          </cell>
        </row>
        <row r="3802">
          <cell r="U3802" t="str">
            <v>254618001</v>
          </cell>
          <cell r="V3802">
            <v>12094</v>
          </cell>
        </row>
        <row r="3803">
          <cell r="U3803" t="str">
            <v>254618001</v>
          </cell>
          <cell r="V3803">
            <v>1391</v>
          </cell>
        </row>
        <row r="3804">
          <cell r="U3804" t="str">
            <v>254618001</v>
          </cell>
          <cell r="V3804">
            <v>3912</v>
          </cell>
        </row>
        <row r="3805">
          <cell r="U3805" t="str">
            <v>254618001</v>
          </cell>
          <cell r="V3805">
            <v>1641</v>
          </cell>
        </row>
        <row r="3806">
          <cell r="U3806" t="str">
            <v>254618001</v>
          </cell>
          <cell r="V3806">
            <v>3</v>
          </cell>
        </row>
        <row r="3807">
          <cell r="U3807" t="str">
            <v>254618001</v>
          </cell>
          <cell r="V3807">
            <v>540</v>
          </cell>
        </row>
        <row r="3808">
          <cell r="U3808" t="str">
            <v>254618001</v>
          </cell>
          <cell r="V3808">
            <v>450</v>
          </cell>
        </row>
        <row r="3809">
          <cell r="U3809" t="str">
            <v>254618001</v>
          </cell>
          <cell r="V3809">
            <v>884</v>
          </cell>
        </row>
        <row r="3810">
          <cell r="U3810" t="str">
            <v>254618001</v>
          </cell>
          <cell r="V3810">
            <v>176</v>
          </cell>
        </row>
        <row r="3811">
          <cell r="U3811" t="str">
            <v>254618001</v>
          </cell>
          <cell r="V3811">
            <v>358</v>
          </cell>
        </row>
        <row r="3812">
          <cell r="U3812" t="str">
            <v>254618001</v>
          </cell>
          <cell r="V3812">
            <v>841</v>
          </cell>
        </row>
        <row r="3813">
          <cell r="U3813" t="str">
            <v>254618001</v>
          </cell>
          <cell r="V3813">
            <v>10</v>
          </cell>
        </row>
        <row r="3814">
          <cell r="U3814" t="str">
            <v>254618001</v>
          </cell>
          <cell r="V3814">
            <v>10213</v>
          </cell>
        </row>
        <row r="3815">
          <cell r="U3815" t="str">
            <v>254618001</v>
          </cell>
          <cell r="V3815">
            <v>520</v>
          </cell>
        </row>
        <row r="3816">
          <cell r="U3816" t="str">
            <v>254618001</v>
          </cell>
          <cell r="V3816">
            <v>6480</v>
          </cell>
        </row>
        <row r="3817">
          <cell r="U3817" t="str">
            <v>254618001</v>
          </cell>
          <cell r="V3817">
            <v>2671</v>
          </cell>
        </row>
        <row r="3818">
          <cell r="U3818" t="str">
            <v>254618001</v>
          </cell>
          <cell r="V3818">
            <v>54917</v>
          </cell>
        </row>
        <row r="3819">
          <cell r="U3819" t="str">
            <v>254618001</v>
          </cell>
          <cell r="V3819">
            <v>3</v>
          </cell>
        </row>
        <row r="3820">
          <cell r="U3820" t="str">
            <v>254618001</v>
          </cell>
          <cell r="V3820">
            <v>660</v>
          </cell>
        </row>
        <row r="3821">
          <cell r="U3821" t="str">
            <v>256210406</v>
          </cell>
          <cell r="V3821">
            <v>2727</v>
          </cell>
        </row>
        <row r="3822">
          <cell r="U3822" t="str">
            <v>256210406</v>
          </cell>
          <cell r="V3822">
            <v>29510</v>
          </cell>
        </row>
        <row r="3823">
          <cell r="U3823" t="str">
            <v>256210406</v>
          </cell>
          <cell r="V3823">
            <v>136190</v>
          </cell>
        </row>
        <row r="3824">
          <cell r="U3824" t="str">
            <v>256210406</v>
          </cell>
          <cell r="V3824">
            <v>30</v>
          </cell>
        </row>
        <row r="3825">
          <cell r="U3825" t="str">
            <v>256210406</v>
          </cell>
          <cell r="V3825">
            <v>2176287</v>
          </cell>
        </row>
        <row r="3826">
          <cell r="U3826" t="str">
            <v>256210406</v>
          </cell>
          <cell r="V3826">
            <v>571287</v>
          </cell>
        </row>
        <row r="3827">
          <cell r="U3827" t="str">
            <v>256210406</v>
          </cell>
          <cell r="V3827">
            <v>132075</v>
          </cell>
        </row>
        <row r="3828">
          <cell r="U3828" t="str">
            <v>256210406</v>
          </cell>
          <cell r="V3828">
            <v>1877</v>
          </cell>
        </row>
        <row r="3829">
          <cell r="U3829" t="str">
            <v>256210406</v>
          </cell>
          <cell r="V3829">
            <v>586</v>
          </cell>
        </row>
        <row r="3830">
          <cell r="U3830" t="str">
            <v>256210406</v>
          </cell>
          <cell r="V3830">
            <v>933</v>
          </cell>
        </row>
        <row r="3831">
          <cell r="U3831" t="str">
            <v>256210406</v>
          </cell>
          <cell r="V3831">
            <v>10942</v>
          </cell>
        </row>
        <row r="3832">
          <cell r="U3832" t="str">
            <v>256210406</v>
          </cell>
          <cell r="V3832">
            <v>376</v>
          </cell>
        </row>
        <row r="3833">
          <cell r="U3833" t="str">
            <v>256210406</v>
          </cell>
          <cell r="V3833">
            <v>4951</v>
          </cell>
        </row>
        <row r="3834">
          <cell r="U3834" t="str">
            <v>256210406</v>
          </cell>
          <cell r="V3834">
            <v>44493</v>
          </cell>
        </row>
        <row r="3835">
          <cell r="U3835" t="str">
            <v>256210406</v>
          </cell>
          <cell r="V3835">
            <v>1226902</v>
          </cell>
        </row>
        <row r="3836">
          <cell r="U3836" t="str">
            <v>256210406</v>
          </cell>
          <cell r="V3836">
            <v>676</v>
          </cell>
        </row>
        <row r="3837">
          <cell r="U3837" t="str">
            <v>256210406</v>
          </cell>
          <cell r="V3837">
            <v>55702</v>
          </cell>
        </row>
        <row r="3838">
          <cell r="U3838" t="str">
            <v>256210409</v>
          </cell>
          <cell r="V3838">
            <v>2727</v>
          </cell>
        </row>
        <row r="3839">
          <cell r="U3839" t="str">
            <v>256210409</v>
          </cell>
          <cell r="V3839">
            <v>29510</v>
          </cell>
        </row>
        <row r="3840">
          <cell r="U3840" t="str">
            <v>256210409</v>
          </cell>
          <cell r="V3840">
            <v>136190</v>
          </cell>
        </row>
        <row r="3841">
          <cell r="U3841" t="str">
            <v>256210409</v>
          </cell>
          <cell r="V3841">
            <v>30</v>
          </cell>
        </row>
        <row r="3842">
          <cell r="U3842" t="str">
            <v>256210409</v>
          </cell>
          <cell r="V3842">
            <v>2176287</v>
          </cell>
        </row>
        <row r="3843">
          <cell r="U3843" t="str">
            <v>256210409</v>
          </cell>
          <cell r="V3843">
            <v>571287</v>
          </cell>
        </row>
        <row r="3844">
          <cell r="U3844" t="str">
            <v>256210409</v>
          </cell>
          <cell r="V3844">
            <v>132075</v>
          </cell>
        </row>
        <row r="3845">
          <cell r="U3845" t="str">
            <v>256210409</v>
          </cell>
          <cell r="V3845">
            <v>1877</v>
          </cell>
        </row>
        <row r="3846">
          <cell r="U3846" t="str">
            <v>256210409</v>
          </cell>
          <cell r="V3846">
            <v>586</v>
          </cell>
        </row>
        <row r="3847">
          <cell r="U3847" t="str">
            <v>256210409</v>
          </cell>
          <cell r="V3847">
            <v>933</v>
          </cell>
        </row>
        <row r="3848">
          <cell r="U3848" t="str">
            <v>256210409</v>
          </cell>
          <cell r="V3848">
            <v>10942</v>
          </cell>
        </row>
        <row r="3849">
          <cell r="U3849" t="str">
            <v>256210409</v>
          </cell>
          <cell r="V3849">
            <v>376</v>
          </cell>
        </row>
        <row r="3850">
          <cell r="U3850" t="str">
            <v>256210409</v>
          </cell>
          <cell r="V3850">
            <v>4951</v>
          </cell>
        </row>
        <row r="3851">
          <cell r="U3851" t="str">
            <v>256210409</v>
          </cell>
          <cell r="V3851">
            <v>44493</v>
          </cell>
        </row>
        <row r="3852">
          <cell r="U3852" t="str">
            <v>256210409</v>
          </cell>
          <cell r="V3852">
            <v>1226902</v>
          </cell>
        </row>
        <row r="3853">
          <cell r="U3853" t="str">
            <v>256210409</v>
          </cell>
          <cell r="V3853">
            <v>676</v>
          </cell>
        </row>
        <row r="3854">
          <cell r="U3854" t="str">
            <v>256210409</v>
          </cell>
          <cell r="V3854">
            <v>55702</v>
          </cell>
        </row>
        <row r="3855">
          <cell r="U3855" t="str">
            <v>256210804</v>
          </cell>
          <cell r="V3855">
            <v>422</v>
          </cell>
        </row>
        <row r="3856">
          <cell r="U3856" t="str">
            <v>256210805</v>
          </cell>
          <cell r="V3856">
            <v>3501</v>
          </cell>
        </row>
        <row r="3857">
          <cell r="U3857" t="str">
            <v>256210806</v>
          </cell>
          <cell r="V3857">
            <v>22103</v>
          </cell>
        </row>
        <row r="3858">
          <cell r="U3858" t="str">
            <v>256210806</v>
          </cell>
          <cell r="V3858">
            <v>7508</v>
          </cell>
        </row>
        <row r="3859">
          <cell r="U3859" t="str">
            <v>256210806</v>
          </cell>
          <cell r="V3859">
            <v>-114556</v>
          </cell>
        </row>
        <row r="3860">
          <cell r="U3860" t="str">
            <v>256210806</v>
          </cell>
          <cell r="V3860">
            <v>333784</v>
          </cell>
        </row>
        <row r="3861">
          <cell r="U3861" t="str">
            <v>256210806</v>
          </cell>
          <cell r="V3861">
            <v>14938</v>
          </cell>
        </row>
        <row r="3862">
          <cell r="U3862" t="str">
            <v>256210806</v>
          </cell>
          <cell r="V3862">
            <v>12136</v>
          </cell>
        </row>
        <row r="3863">
          <cell r="U3863" t="str">
            <v>256210806</v>
          </cell>
          <cell r="V3863">
            <v>248554</v>
          </cell>
        </row>
        <row r="3864">
          <cell r="U3864" t="str">
            <v>256210806</v>
          </cell>
          <cell r="V3864">
            <v>18</v>
          </cell>
        </row>
        <row r="3865">
          <cell r="U3865" t="str">
            <v>256210806</v>
          </cell>
          <cell r="V3865">
            <v>653830</v>
          </cell>
        </row>
        <row r="3866">
          <cell r="U3866" t="str">
            <v>256210806</v>
          </cell>
          <cell r="V3866">
            <v>129638</v>
          </cell>
        </row>
        <row r="3867">
          <cell r="U3867" t="str">
            <v>256210806</v>
          </cell>
          <cell r="V3867">
            <v>6989</v>
          </cell>
        </row>
        <row r="3868">
          <cell r="U3868" t="str">
            <v>256210806</v>
          </cell>
          <cell r="V3868">
            <v>5</v>
          </cell>
        </row>
        <row r="3869">
          <cell r="U3869" t="str">
            <v>256210806</v>
          </cell>
          <cell r="V3869">
            <v>37</v>
          </cell>
        </row>
        <row r="3870">
          <cell r="U3870" t="str">
            <v>256210806</v>
          </cell>
          <cell r="V3870">
            <v>68753</v>
          </cell>
        </row>
        <row r="3871">
          <cell r="U3871" t="str">
            <v>256210806</v>
          </cell>
          <cell r="V3871">
            <v>129982</v>
          </cell>
        </row>
        <row r="3872">
          <cell r="U3872" t="str">
            <v>256210806</v>
          </cell>
          <cell r="V3872">
            <v>5349</v>
          </cell>
        </row>
        <row r="3873">
          <cell r="U3873" t="str">
            <v>256210806</v>
          </cell>
          <cell r="V3873">
            <v>9559</v>
          </cell>
        </row>
        <row r="3874">
          <cell r="U3874" t="str">
            <v>256210809</v>
          </cell>
          <cell r="V3874">
            <v>22103</v>
          </cell>
        </row>
        <row r="3875">
          <cell r="U3875" t="str">
            <v>256210809</v>
          </cell>
          <cell r="V3875">
            <v>7508</v>
          </cell>
        </row>
        <row r="3876">
          <cell r="U3876" t="str">
            <v>256210809</v>
          </cell>
          <cell r="V3876">
            <v>-114556</v>
          </cell>
        </row>
        <row r="3877">
          <cell r="U3877" t="str">
            <v>256210809</v>
          </cell>
          <cell r="V3877">
            <v>333784</v>
          </cell>
        </row>
        <row r="3878">
          <cell r="U3878" t="str">
            <v>256210809</v>
          </cell>
          <cell r="V3878">
            <v>14938</v>
          </cell>
        </row>
        <row r="3879">
          <cell r="U3879" t="str">
            <v>256210809</v>
          </cell>
          <cell r="V3879">
            <v>12136</v>
          </cell>
        </row>
        <row r="3880">
          <cell r="U3880" t="str">
            <v>256210809</v>
          </cell>
          <cell r="V3880">
            <v>248554</v>
          </cell>
        </row>
        <row r="3881">
          <cell r="U3881" t="str">
            <v>256210809</v>
          </cell>
          <cell r="V3881">
            <v>18</v>
          </cell>
        </row>
        <row r="3882">
          <cell r="U3882" t="str">
            <v>256210809</v>
          </cell>
          <cell r="V3882">
            <v>657753</v>
          </cell>
        </row>
        <row r="3883">
          <cell r="U3883" t="str">
            <v>256210809</v>
          </cell>
          <cell r="V3883">
            <v>129638</v>
          </cell>
        </row>
        <row r="3884">
          <cell r="U3884" t="str">
            <v>256210809</v>
          </cell>
          <cell r="V3884">
            <v>6989</v>
          </cell>
        </row>
        <row r="3885">
          <cell r="U3885" t="str">
            <v>256210809</v>
          </cell>
          <cell r="V3885">
            <v>5</v>
          </cell>
        </row>
        <row r="3886">
          <cell r="U3886" t="str">
            <v>256210809</v>
          </cell>
          <cell r="V3886">
            <v>37</v>
          </cell>
        </row>
        <row r="3887">
          <cell r="U3887" t="str">
            <v>256210809</v>
          </cell>
          <cell r="V3887">
            <v>68753</v>
          </cell>
        </row>
        <row r="3888">
          <cell r="U3888" t="str">
            <v>256210809</v>
          </cell>
          <cell r="V3888">
            <v>129982</v>
          </cell>
        </row>
        <row r="3889">
          <cell r="U3889" t="str">
            <v>256210809</v>
          </cell>
          <cell r="V3889">
            <v>5349</v>
          </cell>
        </row>
        <row r="3890">
          <cell r="U3890" t="str">
            <v>256210809</v>
          </cell>
          <cell r="V3890">
            <v>9559</v>
          </cell>
        </row>
        <row r="3891">
          <cell r="U3891" t="str">
            <v>256211605</v>
          </cell>
          <cell r="V3891">
            <v>574</v>
          </cell>
        </row>
        <row r="3892">
          <cell r="U3892" t="str">
            <v>256211605</v>
          </cell>
          <cell r="V3892">
            <v>15358</v>
          </cell>
        </row>
        <row r="3893">
          <cell r="U3893" t="str">
            <v>256211606</v>
          </cell>
          <cell r="V3893">
            <v>583</v>
          </cell>
        </row>
        <row r="3894">
          <cell r="U3894" t="str">
            <v>256211606</v>
          </cell>
          <cell r="V3894">
            <v>59494</v>
          </cell>
        </row>
        <row r="3895">
          <cell r="U3895" t="str">
            <v>256211606</v>
          </cell>
          <cell r="V3895">
            <v>47</v>
          </cell>
        </row>
        <row r="3896">
          <cell r="U3896" t="str">
            <v>256211606</v>
          </cell>
          <cell r="V3896">
            <v>143370</v>
          </cell>
        </row>
        <row r="3897">
          <cell r="U3897" t="str">
            <v>256211606</v>
          </cell>
          <cell r="V3897">
            <v>396849</v>
          </cell>
        </row>
        <row r="3898">
          <cell r="U3898" t="str">
            <v>256211606</v>
          </cell>
          <cell r="V3898">
            <v>-6</v>
          </cell>
        </row>
        <row r="3899">
          <cell r="U3899" t="str">
            <v>256211606</v>
          </cell>
          <cell r="V3899">
            <v>3566474</v>
          </cell>
        </row>
        <row r="3900">
          <cell r="U3900" t="str">
            <v>256211606</v>
          </cell>
          <cell r="V3900">
            <v>1229416</v>
          </cell>
        </row>
        <row r="3901">
          <cell r="U3901" t="str">
            <v>256211606</v>
          </cell>
          <cell r="V3901">
            <v>239856</v>
          </cell>
        </row>
        <row r="3902">
          <cell r="U3902" t="str">
            <v>256211606</v>
          </cell>
          <cell r="V3902">
            <v>1711</v>
          </cell>
        </row>
        <row r="3903">
          <cell r="U3903" t="str">
            <v>256211606</v>
          </cell>
          <cell r="V3903">
            <v>7947</v>
          </cell>
        </row>
        <row r="3904">
          <cell r="U3904" t="str">
            <v>256211606</v>
          </cell>
          <cell r="V3904">
            <v>25902</v>
          </cell>
        </row>
        <row r="3905">
          <cell r="U3905" t="str">
            <v>256211606</v>
          </cell>
          <cell r="V3905">
            <v>90</v>
          </cell>
        </row>
        <row r="3906">
          <cell r="U3906" t="str">
            <v>256211606</v>
          </cell>
          <cell r="V3906">
            <v>88926</v>
          </cell>
        </row>
        <row r="3907">
          <cell r="U3907" t="str">
            <v>256211606</v>
          </cell>
          <cell r="V3907">
            <v>359121</v>
          </cell>
        </row>
        <row r="3908">
          <cell r="U3908" t="str">
            <v>256211606</v>
          </cell>
          <cell r="V3908">
            <v>317036</v>
          </cell>
        </row>
        <row r="3909">
          <cell r="U3909" t="str">
            <v>256211606</v>
          </cell>
          <cell r="V3909">
            <v>1422</v>
          </cell>
        </row>
        <row r="3910">
          <cell r="U3910" t="str">
            <v>256211606</v>
          </cell>
          <cell r="V3910">
            <v>10</v>
          </cell>
        </row>
        <row r="3911">
          <cell r="U3911" t="str">
            <v>256211606</v>
          </cell>
          <cell r="V3911">
            <v>2289</v>
          </cell>
        </row>
        <row r="3912">
          <cell r="U3912" t="str">
            <v>256211606</v>
          </cell>
          <cell r="V3912">
            <v>1829</v>
          </cell>
        </row>
        <row r="3913">
          <cell r="U3913" t="str">
            <v>256211606</v>
          </cell>
          <cell r="V3913">
            <v>26183</v>
          </cell>
        </row>
        <row r="3914">
          <cell r="U3914" t="str">
            <v>256211606</v>
          </cell>
          <cell r="V3914">
            <v>78701</v>
          </cell>
        </row>
        <row r="3915">
          <cell r="U3915" t="str">
            <v>256211606</v>
          </cell>
          <cell r="V3915">
            <v>2289308</v>
          </cell>
        </row>
        <row r="3916">
          <cell r="U3916" t="str">
            <v>256211606</v>
          </cell>
          <cell r="V3916">
            <v>927543</v>
          </cell>
        </row>
        <row r="3917">
          <cell r="U3917" t="str">
            <v>256211606</v>
          </cell>
          <cell r="V3917">
            <v>70556</v>
          </cell>
        </row>
        <row r="3918">
          <cell r="U3918" t="str">
            <v>256211609</v>
          </cell>
          <cell r="V3918">
            <v>583</v>
          </cell>
        </row>
        <row r="3919">
          <cell r="U3919" t="str">
            <v>256211609</v>
          </cell>
          <cell r="V3919">
            <v>59494</v>
          </cell>
        </row>
        <row r="3920">
          <cell r="U3920" t="str">
            <v>256211609</v>
          </cell>
          <cell r="V3920">
            <v>47</v>
          </cell>
        </row>
        <row r="3921">
          <cell r="U3921" t="str">
            <v>256211609</v>
          </cell>
          <cell r="V3921">
            <v>143370</v>
          </cell>
        </row>
        <row r="3922">
          <cell r="U3922" t="str">
            <v>256211609</v>
          </cell>
          <cell r="V3922">
            <v>396849</v>
          </cell>
        </row>
        <row r="3923">
          <cell r="U3923" t="str">
            <v>256211609</v>
          </cell>
          <cell r="V3923">
            <v>-6</v>
          </cell>
        </row>
        <row r="3924">
          <cell r="U3924" t="str">
            <v>256211609</v>
          </cell>
          <cell r="V3924">
            <v>3567048</v>
          </cell>
        </row>
        <row r="3925">
          <cell r="U3925" t="str">
            <v>256211609</v>
          </cell>
          <cell r="V3925">
            <v>1229416</v>
          </cell>
        </row>
        <row r="3926">
          <cell r="U3926" t="str">
            <v>256211609</v>
          </cell>
          <cell r="V3926">
            <v>239856</v>
          </cell>
        </row>
        <row r="3927">
          <cell r="U3927" t="str">
            <v>256211609</v>
          </cell>
          <cell r="V3927">
            <v>1711</v>
          </cell>
        </row>
        <row r="3928">
          <cell r="U3928" t="str">
            <v>256211609</v>
          </cell>
          <cell r="V3928">
            <v>7947</v>
          </cell>
        </row>
        <row r="3929">
          <cell r="U3929" t="str">
            <v>256211609</v>
          </cell>
          <cell r="V3929">
            <v>25902</v>
          </cell>
        </row>
        <row r="3930">
          <cell r="U3930" t="str">
            <v>256211609</v>
          </cell>
          <cell r="V3930">
            <v>90</v>
          </cell>
        </row>
        <row r="3931">
          <cell r="U3931" t="str">
            <v>256211609</v>
          </cell>
          <cell r="V3931">
            <v>104284</v>
          </cell>
        </row>
        <row r="3932">
          <cell r="U3932" t="str">
            <v>256211609</v>
          </cell>
          <cell r="V3932">
            <v>359121</v>
          </cell>
        </row>
        <row r="3933">
          <cell r="U3933" t="str">
            <v>256211609</v>
          </cell>
          <cell r="V3933">
            <v>317036</v>
          </cell>
        </row>
        <row r="3934">
          <cell r="U3934" t="str">
            <v>256211609</v>
          </cell>
          <cell r="V3934">
            <v>1422</v>
          </cell>
        </row>
        <row r="3935">
          <cell r="U3935" t="str">
            <v>256211609</v>
          </cell>
          <cell r="V3935">
            <v>10</v>
          </cell>
        </row>
        <row r="3936">
          <cell r="U3936" t="str">
            <v>256211609</v>
          </cell>
          <cell r="V3936">
            <v>2289</v>
          </cell>
        </row>
        <row r="3937">
          <cell r="U3937" t="str">
            <v>256211609</v>
          </cell>
          <cell r="V3937">
            <v>1829</v>
          </cell>
        </row>
        <row r="3938">
          <cell r="U3938" t="str">
            <v>256211609</v>
          </cell>
          <cell r="V3938">
            <v>26183</v>
          </cell>
        </row>
        <row r="3939">
          <cell r="U3939" t="str">
            <v>256211609</v>
          </cell>
          <cell r="V3939">
            <v>78701</v>
          </cell>
        </row>
        <row r="3940">
          <cell r="U3940" t="str">
            <v>256211609</v>
          </cell>
          <cell r="V3940">
            <v>2289308</v>
          </cell>
        </row>
        <row r="3941">
          <cell r="U3941" t="str">
            <v>256211609</v>
          </cell>
          <cell r="V3941">
            <v>927543</v>
          </cell>
        </row>
        <row r="3942">
          <cell r="U3942" t="str">
            <v>256211609</v>
          </cell>
          <cell r="V3942">
            <v>70556</v>
          </cell>
        </row>
        <row r="3943">
          <cell r="U3943" t="str">
            <v>256212001</v>
          </cell>
          <cell r="V3943">
            <v>2417</v>
          </cell>
        </row>
        <row r="3944">
          <cell r="U3944" t="str">
            <v>256212001</v>
          </cell>
          <cell r="V3944">
            <v>8315</v>
          </cell>
        </row>
        <row r="3945">
          <cell r="U3945" t="str">
            <v>256212001</v>
          </cell>
          <cell r="V3945">
            <v>1955</v>
          </cell>
        </row>
        <row r="3946">
          <cell r="U3946" t="str">
            <v>256212001</v>
          </cell>
          <cell r="V3946">
            <v>14764</v>
          </cell>
        </row>
        <row r="3947">
          <cell r="U3947" t="str">
            <v>256212001</v>
          </cell>
          <cell r="V3947">
            <v>123395</v>
          </cell>
        </row>
        <row r="3948">
          <cell r="U3948" t="str">
            <v>256212001</v>
          </cell>
          <cell r="V3948">
            <v>29716</v>
          </cell>
        </row>
        <row r="3949">
          <cell r="U3949" t="str">
            <v>256212001</v>
          </cell>
          <cell r="V3949">
            <v>7085</v>
          </cell>
        </row>
        <row r="3950">
          <cell r="U3950" t="str">
            <v>256212001</v>
          </cell>
          <cell r="V3950">
            <v>30</v>
          </cell>
        </row>
        <row r="3951">
          <cell r="U3951" t="str">
            <v>256212001</v>
          </cell>
          <cell r="V3951">
            <v>12045</v>
          </cell>
        </row>
        <row r="3952">
          <cell r="U3952" t="str">
            <v>256212001</v>
          </cell>
          <cell r="V3952">
            <v>5739</v>
          </cell>
        </row>
        <row r="3953">
          <cell r="U3953" t="str">
            <v>256212001</v>
          </cell>
          <cell r="V3953">
            <v>5918</v>
          </cell>
        </row>
        <row r="3954">
          <cell r="U3954" t="str">
            <v>256212001</v>
          </cell>
          <cell r="V3954">
            <v>251957</v>
          </cell>
        </row>
        <row r="3955">
          <cell r="U3955" t="str">
            <v>256212001</v>
          </cell>
          <cell r="V3955">
            <v>6556</v>
          </cell>
        </row>
        <row r="3956">
          <cell r="U3956" t="str">
            <v>256212002</v>
          </cell>
          <cell r="V3956">
            <v>1726</v>
          </cell>
        </row>
        <row r="3957">
          <cell r="U3957" t="str">
            <v>256212002</v>
          </cell>
          <cell r="V3957">
            <v>11563</v>
          </cell>
        </row>
        <row r="3958">
          <cell r="U3958" t="str">
            <v>256212002</v>
          </cell>
          <cell r="V3958">
            <v>1958</v>
          </cell>
        </row>
        <row r="3959">
          <cell r="U3959" t="str">
            <v>256212002</v>
          </cell>
          <cell r="V3959">
            <v>18996</v>
          </cell>
        </row>
        <row r="3960">
          <cell r="U3960" t="str">
            <v>256212002</v>
          </cell>
          <cell r="V3960">
            <v>158142</v>
          </cell>
        </row>
        <row r="3961">
          <cell r="U3961" t="str">
            <v>256212002</v>
          </cell>
          <cell r="V3961">
            <v>38821</v>
          </cell>
        </row>
        <row r="3962">
          <cell r="U3962" t="str">
            <v>256212002</v>
          </cell>
          <cell r="V3962">
            <v>7418</v>
          </cell>
        </row>
        <row r="3963">
          <cell r="U3963" t="str">
            <v>256212002</v>
          </cell>
          <cell r="V3963">
            <v>14658</v>
          </cell>
        </row>
        <row r="3964">
          <cell r="U3964" t="str">
            <v>256212002</v>
          </cell>
          <cell r="V3964">
            <v>12498</v>
          </cell>
        </row>
        <row r="3965">
          <cell r="U3965" t="str">
            <v>256212002</v>
          </cell>
          <cell r="V3965">
            <v>17177</v>
          </cell>
        </row>
        <row r="3966">
          <cell r="U3966" t="str">
            <v>256212002</v>
          </cell>
          <cell r="V3966">
            <v>203935</v>
          </cell>
        </row>
        <row r="3967">
          <cell r="U3967" t="str">
            <v>256212002</v>
          </cell>
          <cell r="V3967">
            <v>7337</v>
          </cell>
        </row>
        <row r="3968">
          <cell r="U3968" t="str">
            <v>256212003</v>
          </cell>
          <cell r="V3968">
            <v>3230</v>
          </cell>
        </row>
        <row r="3969">
          <cell r="U3969" t="str">
            <v>256212003</v>
          </cell>
          <cell r="V3969">
            <v>263</v>
          </cell>
        </row>
        <row r="3970">
          <cell r="U3970" t="str">
            <v>256212003</v>
          </cell>
          <cell r="V3970">
            <v>10385</v>
          </cell>
        </row>
        <row r="3971">
          <cell r="U3971" t="str">
            <v>256212003</v>
          </cell>
          <cell r="V3971">
            <v>2227</v>
          </cell>
        </row>
        <row r="3972">
          <cell r="U3972" t="str">
            <v>256212003</v>
          </cell>
          <cell r="V3972">
            <v>861</v>
          </cell>
        </row>
        <row r="3973">
          <cell r="U3973" t="str">
            <v>256212003</v>
          </cell>
          <cell r="V3973">
            <v>461</v>
          </cell>
        </row>
        <row r="3974">
          <cell r="U3974" t="str">
            <v>256212003</v>
          </cell>
          <cell r="V3974">
            <v>283</v>
          </cell>
        </row>
        <row r="3975">
          <cell r="U3975" t="str">
            <v>256212003</v>
          </cell>
          <cell r="V3975">
            <v>87</v>
          </cell>
        </row>
        <row r="3976">
          <cell r="U3976" t="str">
            <v>256212003</v>
          </cell>
          <cell r="V3976">
            <v>24560</v>
          </cell>
        </row>
        <row r="3977">
          <cell r="U3977" t="str">
            <v>256212003</v>
          </cell>
          <cell r="V3977">
            <v>2019</v>
          </cell>
        </row>
        <row r="3978">
          <cell r="U3978" t="str">
            <v>256212004</v>
          </cell>
          <cell r="V3978">
            <v>1009</v>
          </cell>
        </row>
        <row r="3979">
          <cell r="U3979" t="str">
            <v>256212004</v>
          </cell>
          <cell r="V3979">
            <v>8101</v>
          </cell>
        </row>
        <row r="3980">
          <cell r="U3980" t="str">
            <v>256212004</v>
          </cell>
          <cell r="V3980">
            <v>65767</v>
          </cell>
        </row>
        <row r="3981">
          <cell r="U3981" t="str">
            <v>256212004</v>
          </cell>
          <cell r="V3981">
            <v>9841</v>
          </cell>
        </row>
        <row r="3982">
          <cell r="U3982" t="str">
            <v>256212004</v>
          </cell>
          <cell r="V3982">
            <v>1420</v>
          </cell>
        </row>
        <row r="3983">
          <cell r="U3983" t="str">
            <v>256212004</v>
          </cell>
          <cell r="V3983">
            <v>5</v>
          </cell>
        </row>
        <row r="3984">
          <cell r="U3984" t="str">
            <v>256212004</v>
          </cell>
          <cell r="V3984">
            <v>3097</v>
          </cell>
        </row>
        <row r="3985">
          <cell r="U3985" t="str">
            <v>256212004</v>
          </cell>
          <cell r="V3985">
            <v>1114</v>
          </cell>
        </row>
        <row r="3986">
          <cell r="U3986" t="str">
            <v>256212004</v>
          </cell>
          <cell r="V3986">
            <v>9041</v>
          </cell>
        </row>
        <row r="3987">
          <cell r="U3987" t="str">
            <v>256212004</v>
          </cell>
          <cell r="V3987">
            <v>82357</v>
          </cell>
        </row>
        <row r="3988">
          <cell r="U3988" t="str">
            <v>256212004</v>
          </cell>
          <cell r="V3988">
            <v>2199</v>
          </cell>
        </row>
        <row r="3989">
          <cell r="U3989" t="str">
            <v>256212005</v>
          </cell>
          <cell r="V3989">
            <v>20</v>
          </cell>
        </row>
        <row r="3990">
          <cell r="U3990" t="str">
            <v>256212005</v>
          </cell>
          <cell r="V3990">
            <v>271</v>
          </cell>
        </row>
        <row r="3991">
          <cell r="U3991" t="str">
            <v>256212005</v>
          </cell>
          <cell r="V3991">
            <v>455</v>
          </cell>
        </row>
        <row r="3992">
          <cell r="U3992" t="str">
            <v>256212005</v>
          </cell>
          <cell r="V3992">
            <v>127</v>
          </cell>
        </row>
        <row r="3993">
          <cell r="U3993" t="str">
            <v>256212005</v>
          </cell>
          <cell r="V3993">
            <v>6</v>
          </cell>
        </row>
        <row r="3994">
          <cell r="U3994" t="str">
            <v>256212006</v>
          </cell>
          <cell r="V3994">
            <v>259568</v>
          </cell>
        </row>
        <row r="3995">
          <cell r="U3995" t="str">
            <v>256212006</v>
          </cell>
          <cell r="V3995">
            <v>1086440</v>
          </cell>
        </row>
        <row r="3996">
          <cell r="U3996" t="str">
            <v>256212006</v>
          </cell>
          <cell r="V3996">
            <v>379581</v>
          </cell>
        </row>
        <row r="3997">
          <cell r="U3997" t="str">
            <v>256212006</v>
          </cell>
          <cell r="V3997">
            <v>951163</v>
          </cell>
        </row>
        <row r="3998">
          <cell r="U3998" t="str">
            <v>256212006</v>
          </cell>
          <cell r="V3998">
            <v>13216511</v>
          </cell>
        </row>
        <row r="3999">
          <cell r="U3999" t="str">
            <v>256212006</v>
          </cell>
          <cell r="V3999">
            <v>2130984</v>
          </cell>
        </row>
        <row r="4000">
          <cell r="U4000" t="str">
            <v>256212006</v>
          </cell>
          <cell r="V4000">
            <v>906873</v>
          </cell>
        </row>
        <row r="4001">
          <cell r="U4001" t="str">
            <v>256212006</v>
          </cell>
          <cell r="V4001">
            <v>10436</v>
          </cell>
        </row>
        <row r="4002">
          <cell r="U4002" t="str">
            <v>256212006</v>
          </cell>
          <cell r="V4002">
            <v>48768</v>
          </cell>
        </row>
        <row r="4003">
          <cell r="U4003" t="str">
            <v>256212006</v>
          </cell>
          <cell r="V4003">
            <v>143098</v>
          </cell>
        </row>
        <row r="4004">
          <cell r="U4004" t="str">
            <v>256212006</v>
          </cell>
          <cell r="V4004">
            <v>2098404</v>
          </cell>
        </row>
        <row r="4005">
          <cell r="U4005" t="str">
            <v>256212006</v>
          </cell>
          <cell r="V4005">
            <v>678064</v>
          </cell>
        </row>
        <row r="4006">
          <cell r="U4006" t="str">
            <v>256212006</v>
          </cell>
          <cell r="V4006">
            <v>1238289</v>
          </cell>
        </row>
        <row r="4007">
          <cell r="U4007" t="str">
            <v>256212006</v>
          </cell>
          <cell r="V4007">
            <v>6818061</v>
          </cell>
        </row>
        <row r="4008">
          <cell r="U4008" t="str">
            <v>256212006</v>
          </cell>
          <cell r="V4008">
            <v>53364</v>
          </cell>
        </row>
        <row r="4009">
          <cell r="U4009" t="str">
            <v>256212006</v>
          </cell>
          <cell r="V4009">
            <v>1124970</v>
          </cell>
        </row>
        <row r="4010">
          <cell r="U4010" t="str">
            <v>256212009</v>
          </cell>
          <cell r="V4010">
            <v>266941</v>
          </cell>
        </row>
        <row r="4011">
          <cell r="U4011" t="str">
            <v>256212009</v>
          </cell>
          <cell r="V4011">
            <v>1106318</v>
          </cell>
        </row>
        <row r="4012">
          <cell r="U4012" t="str">
            <v>256212009</v>
          </cell>
          <cell r="V4012">
            <v>384766</v>
          </cell>
        </row>
        <row r="4013">
          <cell r="U4013" t="str">
            <v>256212009</v>
          </cell>
          <cell r="V4013">
            <v>993044</v>
          </cell>
        </row>
        <row r="4014">
          <cell r="U4014" t="str">
            <v>256212009</v>
          </cell>
          <cell r="V4014">
            <v>13574471</v>
          </cell>
        </row>
        <row r="4015">
          <cell r="U4015" t="str">
            <v>256212009</v>
          </cell>
          <cell r="V4015">
            <v>2211589</v>
          </cell>
        </row>
        <row r="4016">
          <cell r="U4016" t="str">
            <v>256212009</v>
          </cell>
          <cell r="V4016">
            <v>923657</v>
          </cell>
        </row>
        <row r="4017">
          <cell r="U4017" t="str">
            <v>256212009</v>
          </cell>
          <cell r="V4017">
            <v>10436</v>
          </cell>
        </row>
        <row r="4018">
          <cell r="U4018" t="str">
            <v>256212009</v>
          </cell>
          <cell r="V4018">
            <v>48803</v>
          </cell>
        </row>
        <row r="4019">
          <cell r="U4019" t="str">
            <v>256212009</v>
          </cell>
          <cell r="V4019">
            <v>143553</v>
          </cell>
        </row>
        <row r="4020">
          <cell r="U4020" t="str">
            <v>256212009</v>
          </cell>
          <cell r="V4020">
            <v>2128665</v>
          </cell>
        </row>
        <row r="4021">
          <cell r="U4021" t="str">
            <v>256212009</v>
          </cell>
          <cell r="V4021">
            <v>697698</v>
          </cell>
        </row>
        <row r="4022">
          <cell r="U4022" t="str">
            <v>256212009</v>
          </cell>
          <cell r="V4022">
            <v>1270639</v>
          </cell>
        </row>
        <row r="4023">
          <cell r="U4023" t="str">
            <v>256212009</v>
          </cell>
          <cell r="V4023">
            <v>7380870</v>
          </cell>
        </row>
        <row r="4024">
          <cell r="U4024" t="str">
            <v>256212009</v>
          </cell>
          <cell r="V4024">
            <v>53364</v>
          </cell>
        </row>
        <row r="4025">
          <cell r="U4025" t="str">
            <v>256212009</v>
          </cell>
          <cell r="V4025">
            <v>1143087</v>
          </cell>
        </row>
        <row r="4026">
          <cell r="U4026" t="str">
            <v>256212404</v>
          </cell>
          <cell r="V4026">
            <v>420</v>
          </cell>
        </row>
        <row r="4027">
          <cell r="U4027" t="str">
            <v>256212405</v>
          </cell>
          <cell r="V4027">
            <v>2322</v>
          </cell>
        </row>
        <row r="4028">
          <cell r="U4028" t="str">
            <v>256212406</v>
          </cell>
          <cell r="V4028">
            <v>1381</v>
          </cell>
        </row>
        <row r="4029">
          <cell r="U4029" t="str">
            <v>256212406</v>
          </cell>
          <cell r="V4029">
            <v>45148</v>
          </cell>
        </row>
        <row r="4030">
          <cell r="U4030" t="str">
            <v>256212406</v>
          </cell>
          <cell r="V4030">
            <v>21417</v>
          </cell>
        </row>
        <row r="4031">
          <cell r="U4031" t="str">
            <v>256212406</v>
          </cell>
          <cell r="V4031">
            <v>-1487</v>
          </cell>
        </row>
        <row r="4032">
          <cell r="U4032" t="str">
            <v>256212406</v>
          </cell>
          <cell r="V4032">
            <v>354500</v>
          </cell>
        </row>
        <row r="4033">
          <cell r="U4033" t="str">
            <v>256212406</v>
          </cell>
          <cell r="V4033">
            <v>216958</v>
          </cell>
        </row>
        <row r="4034">
          <cell r="U4034" t="str">
            <v>256212406</v>
          </cell>
          <cell r="V4034">
            <v>17026</v>
          </cell>
        </row>
        <row r="4035">
          <cell r="U4035" t="str">
            <v>256212406</v>
          </cell>
          <cell r="V4035">
            <v>8218</v>
          </cell>
        </row>
        <row r="4036">
          <cell r="U4036" t="str">
            <v>256212406</v>
          </cell>
          <cell r="V4036">
            <v>155650</v>
          </cell>
        </row>
        <row r="4037">
          <cell r="U4037" t="str">
            <v>256212406</v>
          </cell>
          <cell r="V4037">
            <v>18381</v>
          </cell>
        </row>
        <row r="4038">
          <cell r="U4038" t="str">
            <v>256212406</v>
          </cell>
          <cell r="V4038">
            <v>144564</v>
          </cell>
        </row>
        <row r="4039">
          <cell r="U4039" t="str">
            <v>256212406</v>
          </cell>
          <cell r="V4039">
            <v>195914</v>
          </cell>
        </row>
        <row r="4040">
          <cell r="U4040" t="str">
            <v>256212406</v>
          </cell>
          <cell r="V4040">
            <v>110544</v>
          </cell>
        </row>
        <row r="4041">
          <cell r="U4041" t="str">
            <v>256212406</v>
          </cell>
          <cell r="V4041">
            <v>17703</v>
          </cell>
        </row>
        <row r="4042">
          <cell r="U4042" t="str">
            <v>256212406</v>
          </cell>
          <cell r="V4042">
            <v>88823</v>
          </cell>
        </row>
        <row r="4043">
          <cell r="U4043" t="str">
            <v>256212409</v>
          </cell>
          <cell r="V4043">
            <v>1381</v>
          </cell>
        </row>
        <row r="4044">
          <cell r="U4044" t="str">
            <v>256212409</v>
          </cell>
          <cell r="V4044">
            <v>45148</v>
          </cell>
        </row>
        <row r="4045">
          <cell r="U4045" t="str">
            <v>256212409</v>
          </cell>
          <cell r="V4045">
            <v>21417</v>
          </cell>
        </row>
        <row r="4046">
          <cell r="U4046" t="str">
            <v>256212409</v>
          </cell>
          <cell r="V4046">
            <v>-1487</v>
          </cell>
        </row>
        <row r="4047">
          <cell r="U4047" t="str">
            <v>256212409</v>
          </cell>
          <cell r="V4047">
            <v>354920</v>
          </cell>
        </row>
        <row r="4048">
          <cell r="U4048" t="str">
            <v>256212409</v>
          </cell>
          <cell r="V4048">
            <v>216958</v>
          </cell>
        </row>
        <row r="4049">
          <cell r="U4049" t="str">
            <v>256212409</v>
          </cell>
          <cell r="V4049">
            <v>17026</v>
          </cell>
        </row>
        <row r="4050">
          <cell r="U4050" t="str">
            <v>256212409</v>
          </cell>
          <cell r="V4050">
            <v>8218</v>
          </cell>
        </row>
        <row r="4051">
          <cell r="U4051" t="str">
            <v>256212409</v>
          </cell>
          <cell r="V4051">
            <v>157972</v>
          </cell>
        </row>
        <row r="4052">
          <cell r="U4052" t="str">
            <v>256212409</v>
          </cell>
          <cell r="V4052">
            <v>18381</v>
          </cell>
        </row>
        <row r="4053">
          <cell r="U4053" t="str">
            <v>256212409</v>
          </cell>
          <cell r="V4053">
            <v>144564</v>
          </cell>
        </row>
        <row r="4054">
          <cell r="U4054" t="str">
            <v>256212409</v>
          </cell>
          <cell r="V4054">
            <v>195914</v>
          </cell>
        </row>
        <row r="4055">
          <cell r="U4055" t="str">
            <v>256212409</v>
          </cell>
          <cell r="V4055">
            <v>110544</v>
          </cell>
        </row>
        <row r="4056">
          <cell r="U4056" t="str">
            <v>256212409</v>
          </cell>
          <cell r="V4056">
            <v>17703</v>
          </cell>
        </row>
        <row r="4057">
          <cell r="U4057" t="str">
            <v>256212409</v>
          </cell>
          <cell r="V4057">
            <v>88823</v>
          </cell>
        </row>
        <row r="4058">
          <cell r="U4058" t="str">
            <v>256212806</v>
          </cell>
          <cell r="V4058">
            <v>5435</v>
          </cell>
        </row>
        <row r="4059">
          <cell r="U4059" t="str">
            <v>256212809</v>
          </cell>
          <cell r="V4059">
            <v>5435</v>
          </cell>
        </row>
        <row r="4060">
          <cell r="U4060" t="str">
            <v>256218901</v>
          </cell>
          <cell r="V4060">
            <v>2417</v>
          </cell>
        </row>
        <row r="4061">
          <cell r="U4061" t="str">
            <v>256218901</v>
          </cell>
          <cell r="V4061">
            <v>8315</v>
          </cell>
        </row>
        <row r="4062">
          <cell r="U4062" t="str">
            <v>256218901</v>
          </cell>
          <cell r="V4062">
            <v>1955</v>
          </cell>
        </row>
        <row r="4063">
          <cell r="U4063" t="str">
            <v>256218901</v>
          </cell>
          <cell r="V4063">
            <v>14764</v>
          </cell>
        </row>
        <row r="4064">
          <cell r="U4064" t="str">
            <v>256218901</v>
          </cell>
          <cell r="V4064">
            <v>123395</v>
          </cell>
        </row>
        <row r="4065">
          <cell r="U4065" t="str">
            <v>256218901</v>
          </cell>
          <cell r="V4065">
            <v>29716</v>
          </cell>
        </row>
        <row r="4066">
          <cell r="U4066" t="str">
            <v>256218901</v>
          </cell>
          <cell r="V4066">
            <v>7085</v>
          </cell>
        </row>
        <row r="4067">
          <cell r="U4067" t="str">
            <v>256218901</v>
          </cell>
          <cell r="V4067">
            <v>30</v>
          </cell>
        </row>
        <row r="4068">
          <cell r="U4068" t="str">
            <v>256218901</v>
          </cell>
          <cell r="V4068">
            <v>12045</v>
          </cell>
        </row>
        <row r="4069">
          <cell r="U4069" t="str">
            <v>256218901</v>
          </cell>
          <cell r="V4069">
            <v>5739</v>
          </cell>
        </row>
        <row r="4070">
          <cell r="U4070" t="str">
            <v>256218901</v>
          </cell>
          <cell r="V4070">
            <v>5918</v>
          </cell>
        </row>
        <row r="4071">
          <cell r="U4071" t="str">
            <v>256218901</v>
          </cell>
          <cell r="V4071">
            <v>251957</v>
          </cell>
        </row>
        <row r="4072">
          <cell r="U4072" t="str">
            <v>256218901</v>
          </cell>
          <cell r="V4072">
            <v>6556</v>
          </cell>
        </row>
        <row r="4073">
          <cell r="U4073" t="str">
            <v>256218902</v>
          </cell>
          <cell r="V4073">
            <v>1726</v>
          </cell>
        </row>
        <row r="4074">
          <cell r="U4074" t="str">
            <v>256218902</v>
          </cell>
          <cell r="V4074">
            <v>11563</v>
          </cell>
        </row>
        <row r="4075">
          <cell r="U4075" t="str">
            <v>256218902</v>
          </cell>
          <cell r="V4075">
            <v>1958</v>
          </cell>
        </row>
        <row r="4076">
          <cell r="U4076" t="str">
            <v>256218902</v>
          </cell>
          <cell r="V4076">
            <v>18996</v>
          </cell>
        </row>
        <row r="4077">
          <cell r="U4077" t="str">
            <v>256218902</v>
          </cell>
          <cell r="V4077">
            <v>158142</v>
          </cell>
        </row>
        <row r="4078">
          <cell r="U4078" t="str">
            <v>256218902</v>
          </cell>
          <cell r="V4078">
            <v>38821</v>
          </cell>
        </row>
        <row r="4079">
          <cell r="U4079" t="str">
            <v>256218902</v>
          </cell>
          <cell r="V4079">
            <v>7418</v>
          </cell>
        </row>
        <row r="4080">
          <cell r="U4080" t="str">
            <v>256218902</v>
          </cell>
          <cell r="V4080">
            <v>14658</v>
          </cell>
        </row>
        <row r="4081">
          <cell r="U4081" t="str">
            <v>256218902</v>
          </cell>
          <cell r="V4081">
            <v>12498</v>
          </cell>
        </row>
        <row r="4082">
          <cell r="U4082" t="str">
            <v>256218902</v>
          </cell>
          <cell r="V4082">
            <v>17177</v>
          </cell>
        </row>
        <row r="4083">
          <cell r="U4083" t="str">
            <v>256218902</v>
          </cell>
          <cell r="V4083">
            <v>203935</v>
          </cell>
        </row>
        <row r="4084">
          <cell r="U4084" t="str">
            <v>256218902</v>
          </cell>
          <cell r="V4084">
            <v>7337</v>
          </cell>
        </row>
        <row r="4085">
          <cell r="U4085" t="str">
            <v>256218903</v>
          </cell>
          <cell r="V4085">
            <v>3230</v>
          </cell>
        </row>
        <row r="4086">
          <cell r="U4086" t="str">
            <v>256218903</v>
          </cell>
          <cell r="V4086">
            <v>263</v>
          </cell>
        </row>
        <row r="4087">
          <cell r="U4087" t="str">
            <v>256218903</v>
          </cell>
          <cell r="V4087">
            <v>10385</v>
          </cell>
        </row>
        <row r="4088">
          <cell r="U4088" t="str">
            <v>256218903</v>
          </cell>
          <cell r="V4088">
            <v>2227</v>
          </cell>
        </row>
        <row r="4089">
          <cell r="U4089" t="str">
            <v>256218903</v>
          </cell>
          <cell r="V4089">
            <v>861</v>
          </cell>
        </row>
        <row r="4090">
          <cell r="U4090" t="str">
            <v>256218903</v>
          </cell>
          <cell r="V4090">
            <v>461</v>
          </cell>
        </row>
        <row r="4091">
          <cell r="U4091" t="str">
            <v>256218903</v>
          </cell>
          <cell r="V4091">
            <v>283</v>
          </cell>
        </row>
        <row r="4092">
          <cell r="U4092" t="str">
            <v>256218903</v>
          </cell>
          <cell r="V4092">
            <v>87</v>
          </cell>
        </row>
        <row r="4093">
          <cell r="U4093" t="str">
            <v>256218903</v>
          </cell>
          <cell r="V4093">
            <v>24560</v>
          </cell>
        </row>
        <row r="4094">
          <cell r="U4094" t="str">
            <v>256218903</v>
          </cell>
          <cell r="V4094">
            <v>2019</v>
          </cell>
        </row>
        <row r="4095">
          <cell r="U4095" t="str">
            <v>256218904</v>
          </cell>
          <cell r="V4095">
            <v>1009</v>
          </cell>
        </row>
        <row r="4096">
          <cell r="U4096" t="str">
            <v>256218904</v>
          </cell>
          <cell r="V4096">
            <v>8101</v>
          </cell>
        </row>
        <row r="4097">
          <cell r="U4097" t="str">
            <v>256218904</v>
          </cell>
          <cell r="V4097">
            <v>66187</v>
          </cell>
        </row>
        <row r="4098">
          <cell r="U4098" t="str">
            <v>256218904</v>
          </cell>
          <cell r="V4098">
            <v>9841</v>
          </cell>
        </row>
        <row r="4099">
          <cell r="U4099" t="str">
            <v>256218904</v>
          </cell>
          <cell r="V4099">
            <v>1420</v>
          </cell>
        </row>
        <row r="4100">
          <cell r="U4100" t="str">
            <v>256218904</v>
          </cell>
          <cell r="V4100">
            <v>5</v>
          </cell>
        </row>
        <row r="4101">
          <cell r="U4101" t="str">
            <v>256218904</v>
          </cell>
          <cell r="V4101">
            <v>422</v>
          </cell>
        </row>
        <row r="4102">
          <cell r="U4102" t="str">
            <v>256218904</v>
          </cell>
          <cell r="V4102">
            <v>3097</v>
          </cell>
        </row>
        <row r="4103">
          <cell r="U4103" t="str">
            <v>256218904</v>
          </cell>
          <cell r="V4103">
            <v>1114</v>
          </cell>
        </row>
        <row r="4104">
          <cell r="U4104" t="str">
            <v>256218904</v>
          </cell>
          <cell r="V4104">
            <v>9041</v>
          </cell>
        </row>
        <row r="4105">
          <cell r="U4105" t="str">
            <v>256218904</v>
          </cell>
          <cell r="V4105">
            <v>82357</v>
          </cell>
        </row>
        <row r="4106">
          <cell r="U4106" t="str">
            <v>256218904</v>
          </cell>
          <cell r="V4106">
            <v>2199</v>
          </cell>
        </row>
        <row r="4107">
          <cell r="U4107" t="str">
            <v>256218905</v>
          </cell>
          <cell r="V4107">
            <v>20</v>
          </cell>
        </row>
        <row r="4108">
          <cell r="U4108" t="str">
            <v>256218905</v>
          </cell>
          <cell r="V4108">
            <v>845</v>
          </cell>
        </row>
        <row r="4109">
          <cell r="U4109" t="str">
            <v>256218905</v>
          </cell>
          <cell r="V4109">
            <v>21636</v>
          </cell>
        </row>
        <row r="4110">
          <cell r="U4110" t="str">
            <v>256218905</v>
          </cell>
          <cell r="V4110">
            <v>127</v>
          </cell>
        </row>
        <row r="4111">
          <cell r="U4111" t="str">
            <v>256218905</v>
          </cell>
          <cell r="V4111">
            <v>6</v>
          </cell>
        </row>
        <row r="4112">
          <cell r="U4112" t="str">
            <v>256218906</v>
          </cell>
          <cell r="V4112">
            <v>260151</v>
          </cell>
        </row>
        <row r="4113">
          <cell r="U4113" t="str">
            <v>256218906</v>
          </cell>
          <cell r="V4113">
            <v>1148661</v>
          </cell>
        </row>
        <row r="4114">
          <cell r="U4114" t="str">
            <v>256218906</v>
          </cell>
          <cell r="V4114">
            <v>1428</v>
          </cell>
        </row>
        <row r="4115">
          <cell r="U4115" t="str">
            <v>256218906</v>
          </cell>
          <cell r="V4115">
            <v>619712</v>
          </cell>
        </row>
        <row r="4116">
          <cell r="U4116" t="str">
            <v>256218906</v>
          </cell>
          <cell r="V4116">
            <v>1513127</v>
          </cell>
        </row>
        <row r="4117">
          <cell r="U4117" t="str">
            <v>256218906</v>
          </cell>
          <cell r="V4117">
            <v>-116019</v>
          </cell>
        </row>
        <row r="4118">
          <cell r="U4118" t="str">
            <v>256218906</v>
          </cell>
          <cell r="V4118">
            <v>19647556</v>
          </cell>
        </row>
        <row r="4119">
          <cell r="U4119" t="str">
            <v>256218906</v>
          </cell>
          <cell r="V4119">
            <v>4163583</v>
          </cell>
        </row>
        <row r="4120">
          <cell r="U4120" t="str">
            <v>256218906</v>
          </cell>
          <cell r="V4120">
            <v>1307966</v>
          </cell>
        </row>
        <row r="4121">
          <cell r="U4121" t="str">
            <v>256218906</v>
          </cell>
          <cell r="V4121">
            <v>1711</v>
          </cell>
        </row>
        <row r="4122">
          <cell r="U4122" t="str">
            <v>256218906</v>
          </cell>
          <cell r="V4122">
            <v>272643</v>
          </cell>
        </row>
        <row r="4123">
          <cell r="U4123" t="str">
            <v>256218906</v>
          </cell>
          <cell r="V4123">
            <v>58610</v>
          </cell>
        </row>
        <row r="4124">
          <cell r="U4124" t="str">
            <v>256218906</v>
          </cell>
          <cell r="V4124">
            <v>25902</v>
          </cell>
        </row>
        <row r="4125">
          <cell r="U4125" t="str">
            <v>256218906</v>
          </cell>
          <cell r="V4125">
            <v>90</v>
          </cell>
        </row>
        <row r="4126">
          <cell r="U4126" t="str">
            <v>256218906</v>
          </cell>
          <cell r="V4126">
            <v>1042090</v>
          </cell>
        </row>
        <row r="4127">
          <cell r="U4127" t="str">
            <v>256218906</v>
          </cell>
          <cell r="V4127">
            <v>2606477</v>
          </cell>
        </row>
        <row r="4128">
          <cell r="U4128" t="str">
            <v>256218906</v>
          </cell>
          <cell r="V4128">
            <v>1157595</v>
          </cell>
        </row>
        <row r="4129">
          <cell r="U4129" t="str">
            <v>256218906</v>
          </cell>
          <cell r="V4129">
            <v>1803</v>
          </cell>
        </row>
        <row r="4130">
          <cell r="U4130" t="str">
            <v>256218906</v>
          </cell>
          <cell r="V4130">
            <v>10</v>
          </cell>
        </row>
        <row r="4131">
          <cell r="U4131" t="str">
            <v>256218906</v>
          </cell>
          <cell r="V4131">
            <v>2326</v>
          </cell>
        </row>
        <row r="4132">
          <cell r="U4132" t="str">
            <v>256218906</v>
          </cell>
          <cell r="V4132">
            <v>1829</v>
          </cell>
        </row>
        <row r="4133">
          <cell r="U4133" t="str">
            <v>256218906</v>
          </cell>
          <cell r="V4133">
            <v>31134</v>
          </cell>
        </row>
        <row r="4134">
          <cell r="U4134" t="str">
            <v>256218906</v>
          </cell>
          <cell r="V4134">
            <v>1626150</v>
          </cell>
        </row>
        <row r="4135">
          <cell r="U4135" t="str">
            <v>256218906</v>
          </cell>
          <cell r="V4135">
            <v>10574797</v>
          </cell>
        </row>
        <row r="4136">
          <cell r="U4136" t="str">
            <v>256218906</v>
          </cell>
          <cell r="V4136">
            <v>1004635</v>
          </cell>
        </row>
        <row r="4137">
          <cell r="U4137" t="str">
            <v>256218906</v>
          </cell>
          <cell r="V4137">
            <v>1349610</v>
          </cell>
        </row>
        <row r="4138">
          <cell r="U4138" t="str">
            <v>256218909</v>
          </cell>
          <cell r="V4138">
            <v>267524</v>
          </cell>
        </row>
        <row r="4139">
          <cell r="U4139" t="str">
            <v>256218909</v>
          </cell>
          <cell r="V4139">
            <v>1168539</v>
          </cell>
        </row>
        <row r="4140">
          <cell r="U4140" t="str">
            <v>256218909</v>
          </cell>
          <cell r="V4140">
            <v>1428</v>
          </cell>
        </row>
        <row r="4141">
          <cell r="U4141" t="str">
            <v>256218909</v>
          </cell>
          <cell r="V4141">
            <v>624897</v>
          </cell>
        </row>
        <row r="4142">
          <cell r="U4142" t="str">
            <v>256218909</v>
          </cell>
          <cell r="V4142">
            <v>1555008</v>
          </cell>
        </row>
        <row r="4143">
          <cell r="U4143" t="str">
            <v>256218909</v>
          </cell>
          <cell r="V4143">
            <v>-116019</v>
          </cell>
        </row>
        <row r="4144">
          <cell r="U4144" t="str">
            <v>256218909</v>
          </cell>
          <cell r="V4144">
            <v>20006510</v>
          </cell>
        </row>
        <row r="4145">
          <cell r="U4145" t="str">
            <v>256218909</v>
          </cell>
          <cell r="V4145">
            <v>4244188</v>
          </cell>
        </row>
        <row r="4146">
          <cell r="U4146" t="str">
            <v>256218909</v>
          </cell>
          <cell r="V4146">
            <v>1324750</v>
          </cell>
        </row>
        <row r="4147">
          <cell r="U4147" t="str">
            <v>256218909</v>
          </cell>
          <cell r="V4147">
            <v>1711</v>
          </cell>
        </row>
        <row r="4148">
          <cell r="U4148" t="str">
            <v>256218909</v>
          </cell>
          <cell r="V4148">
            <v>272643</v>
          </cell>
        </row>
        <row r="4149">
          <cell r="U4149" t="str">
            <v>256218909</v>
          </cell>
          <cell r="V4149">
            <v>58645</v>
          </cell>
        </row>
        <row r="4150">
          <cell r="U4150" t="str">
            <v>256218909</v>
          </cell>
          <cell r="V4150">
            <v>25902</v>
          </cell>
        </row>
        <row r="4151">
          <cell r="U4151" t="str">
            <v>256218909</v>
          </cell>
          <cell r="V4151">
            <v>90</v>
          </cell>
        </row>
        <row r="4152">
          <cell r="U4152" t="str">
            <v>256218909</v>
          </cell>
          <cell r="V4152">
            <v>1064148</v>
          </cell>
        </row>
        <row r="4153">
          <cell r="U4153" t="str">
            <v>256218909</v>
          </cell>
          <cell r="V4153">
            <v>2636738</v>
          </cell>
        </row>
        <row r="4154">
          <cell r="U4154" t="str">
            <v>256218909</v>
          </cell>
          <cell r="V4154">
            <v>1177229</v>
          </cell>
        </row>
        <row r="4155">
          <cell r="U4155" t="str">
            <v>256218909</v>
          </cell>
          <cell r="V4155">
            <v>1803</v>
          </cell>
        </row>
        <row r="4156">
          <cell r="U4156" t="str">
            <v>256218909</v>
          </cell>
          <cell r="V4156">
            <v>10</v>
          </cell>
        </row>
        <row r="4157">
          <cell r="U4157" t="str">
            <v>256218909</v>
          </cell>
          <cell r="V4157">
            <v>2326</v>
          </cell>
        </row>
        <row r="4158">
          <cell r="U4158" t="str">
            <v>256218909</v>
          </cell>
          <cell r="V4158">
            <v>1829</v>
          </cell>
        </row>
        <row r="4159">
          <cell r="U4159" t="str">
            <v>256218909</v>
          </cell>
          <cell r="V4159">
            <v>31134</v>
          </cell>
        </row>
        <row r="4160">
          <cell r="U4160" t="str">
            <v>256218909</v>
          </cell>
          <cell r="V4160">
            <v>1658500</v>
          </cell>
        </row>
        <row r="4161">
          <cell r="U4161" t="str">
            <v>256218909</v>
          </cell>
          <cell r="V4161">
            <v>11137606</v>
          </cell>
        </row>
        <row r="4162">
          <cell r="U4162" t="str">
            <v>256218909</v>
          </cell>
          <cell r="V4162">
            <v>1004635</v>
          </cell>
        </row>
        <row r="4163">
          <cell r="U4163" t="str">
            <v>256218909</v>
          </cell>
          <cell r="V4163">
            <v>1367727</v>
          </cell>
        </row>
        <row r="4164">
          <cell r="U4164" t="str">
            <v>256220405</v>
          </cell>
          <cell r="V4164">
            <v>2727</v>
          </cell>
        </row>
        <row r="4165">
          <cell r="U4165" t="str">
            <v>256220405</v>
          </cell>
          <cell r="V4165">
            <v>29510</v>
          </cell>
        </row>
        <row r="4166">
          <cell r="U4166" t="str">
            <v>256220405</v>
          </cell>
          <cell r="V4166">
            <v>136190</v>
          </cell>
        </row>
        <row r="4167">
          <cell r="U4167" t="str">
            <v>256220405</v>
          </cell>
          <cell r="V4167">
            <v>30</v>
          </cell>
        </row>
        <row r="4168">
          <cell r="U4168" t="str">
            <v>256220405</v>
          </cell>
          <cell r="V4168">
            <v>2176287</v>
          </cell>
        </row>
        <row r="4169">
          <cell r="U4169" t="str">
            <v>256220405</v>
          </cell>
          <cell r="V4169">
            <v>571287</v>
          </cell>
        </row>
        <row r="4170">
          <cell r="U4170" t="str">
            <v>256220405</v>
          </cell>
          <cell r="V4170">
            <v>132075</v>
          </cell>
        </row>
        <row r="4171">
          <cell r="U4171" t="str">
            <v>256220405</v>
          </cell>
          <cell r="V4171">
            <v>1877</v>
          </cell>
        </row>
        <row r="4172">
          <cell r="U4172" t="str">
            <v>256220405</v>
          </cell>
          <cell r="V4172">
            <v>586</v>
          </cell>
        </row>
        <row r="4173">
          <cell r="U4173" t="str">
            <v>256220405</v>
          </cell>
          <cell r="V4173">
            <v>933</v>
          </cell>
        </row>
        <row r="4174">
          <cell r="U4174" t="str">
            <v>256220405</v>
          </cell>
          <cell r="V4174">
            <v>10942</v>
          </cell>
        </row>
        <row r="4175">
          <cell r="U4175" t="str">
            <v>256220405</v>
          </cell>
          <cell r="V4175">
            <v>376</v>
          </cell>
        </row>
        <row r="4176">
          <cell r="U4176" t="str">
            <v>256220405</v>
          </cell>
          <cell r="V4176">
            <v>4951</v>
          </cell>
        </row>
        <row r="4177">
          <cell r="U4177" t="str">
            <v>256220405</v>
          </cell>
          <cell r="V4177">
            <v>44493</v>
          </cell>
        </row>
        <row r="4178">
          <cell r="U4178" t="str">
            <v>256220405</v>
          </cell>
          <cell r="V4178">
            <v>1226902</v>
          </cell>
        </row>
        <row r="4179">
          <cell r="U4179" t="str">
            <v>256220405</v>
          </cell>
          <cell r="V4179">
            <v>676</v>
          </cell>
        </row>
        <row r="4180">
          <cell r="U4180" t="str">
            <v>256220405</v>
          </cell>
          <cell r="V4180">
            <v>55702</v>
          </cell>
        </row>
        <row r="4181">
          <cell r="U4181" t="str">
            <v>256220408</v>
          </cell>
          <cell r="V4181">
            <v>2727</v>
          </cell>
        </row>
        <row r="4182">
          <cell r="U4182" t="str">
            <v>256220408</v>
          </cell>
          <cell r="V4182">
            <v>29510</v>
          </cell>
        </row>
        <row r="4183">
          <cell r="U4183" t="str">
            <v>256220408</v>
          </cell>
          <cell r="V4183">
            <v>136190</v>
          </cell>
        </row>
        <row r="4184">
          <cell r="U4184" t="str">
            <v>256220408</v>
          </cell>
          <cell r="V4184">
            <v>30</v>
          </cell>
        </row>
        <row r="4185">
          <cell r="U4185" t="str">
            <v>256220408</v>
          </cell>
          <cell r="V4185">
            <v>2176287</v>
          </cell>
        </row>
        <row r="4186">
          <cell r="U4186" t="str">
            <v>256220408</v>
          </cell>
          <cell r="V4186">
            <v>571287</v>
          </cell>
        </row>
        <row r="4187">
          <cell r="U4187" t="str">
            <v>256220408</v>
          </cell>
          <cell r="V4187">
            <v>132075</v>
          </cell>
        </row>
        <row r="4188">
          <cell r="U4188" t="str">
            <v>256220408</v>
          </cell>
          <cell r="V4188">
            <v>1877</v>
          </cell>
        </row>
        <row r="4189">
          <cell r="U4189" t="str">
            <v>256220408</v>
          </cell>
          <cell r="V4189">
            <v>586</v>
          </cell>
        </row>
        <row r="4190">
          <cell r="U4190" t="str">
            <v>256220408</v>
          </cell>
          <cell r="V4190">
            <v>933</v>
          </cell>
        </row>
        <row r="4191">
          <cell r="U4191" t="str">
            <v>256220408</v>
          </cell>
          <cell r="V4191">
            <v>10942</v>
          </cell>
        </row>
        <row r="4192">
          <cell r="U4192" t="str">
            <v>256220408</v>
          </cell>
          <cell r="V4192">
            <v>376</v>
          </cell>
        </row>
        <row r="4193">
          <cell r="U4193" t="str">
            <v>256220408</v>
          </cell>
          <cell r="V4193">
            <v>4951</v>
          </cell>
        </row>
        <row r="4194">
          <cell r="U4194" t="str">
            <v>256220408</v>
          </cell>
          <cell r="V4194">
            <v>44493</v>
          </cell>
        </row>
        <row r="4195">
          <cell r="U4195" t="str">
            <v>256220408</v>
          </cell>
          <cell r="V4195">
            <v>1226902</v>
          </cell>
        </row>
        <row r="4196">
          <cell r="U4196" t="str">
            <v>256220408</v>
          </cell>
          <cell r="V4196">
            <v>676</v>
          </cell>
        </row>
        <row r="4197">
          <cell r="U4197" t="str">
            <v>256220408</v>
          </cell>
          <cell r="V4197">
            <v>55702</v>
          </cell>
        </row>
        <row r="4198">
          <cell r="U4198" t="str">
            <v>256220801</v>
          </cell>
          <cell r="V4198">
            <v>422</v>
          </cell>
        </row>
        <row r="4199">
          <cell r="U4199" t="str">
            <v>256220804</v>
          </cell>
          <cell r="V4199">
            <v>422</v>
          </cell>
        </row>
        <row r="4200">
          <cell r="U4200" t="str">
            <v>256220805</v>
          </cell>
          <cell r="V4200">
            <v>22103</v>
          </cell>
        </row>
        <row r="4201">
          <cell r="U4201" t="str">
            <v>256220805</v>
          </cell>
          <cell r="V4201">
            <v>7508</v>
          </cell>
        </row>
        <row r="4202">
          <cell r="U4202" t="str">
            <v>256220805</v>
          </cell>
          <cell r="V4202">
            <v>-114556</v>
          </cell>
        </row>
        <row r="4203">
          <cell r="U4203" t="str">
            <v>256220805</v>
          </cell>
          <cell r="V4203">
            <v>333784</v>
          </cell>
        </row>
        <row r="4204">
          <cell r="U4204" t="str">
            <v>256220805</v>
          </cell>
          <cell r="V4204">
            <v>14938</v>
          </cell>
        </row>
        <row r="4205">
          <cell r="U4205" t="str">
            <v>256220805</v>
          </cell>
          <cell r="V4205">
            <v>12136</v>
          </cell>
        </row>
        <row r="4206">
          <cell r="U4206" t="str">
            <v>256220805</v>
          </cell>
          <cell r="V4206">
            <v>248554</v>
          </cell>
        </row>
        <row r="4207">
          <cell r="U4207" t="str">
            <v>256220805</v>
          </cell>
          <cell r="V4207">
            <v>18</v>
          </cell>
        </row>
        <row r="4208">
          <cell r="U4208" t="str">
            <v>256220805</v>
          </cell>
          <cell r="V4208">
            <v>657331</v>
          </cell>
        </row>
        <row r="4209">
          <cell r="U4209" t="str">
            <v>256220805</v>
          </cell>
          <cell r="V4209">
            <v>129638</v>
          </cell>
        </row>
        <row r="4210">
          <cell r="U4210" t="str">
            <v>256220805</v>
          </cell>
          <cell r="V4210">
            <v>6989</v>
          </cell>
        </row>
        <row r="4211">
          <cell r="U4211" t="str">
            <v>256220805</v>
          </cell>
          <cell r="V4211">
            <v>5</v>
          </cell>
        </row>
        <row r="4212">
          <cell r="U4212" t="str">
            <v>256220805</v>
          </cell>
          <cell r="V4212">
            <v>37</v>
          </cell>
        </row>
        <row r="4213">
          <cell r="U4213" t="str">
            <v>256220805</v>
          </cell>
          <cell r="V4213">
            <v>68753</v>
          </cell>
        </row>
        <row r="4214">
          <cell r="U4214" t="str">
            <v>256220805</v>
          </cell>
          <cell r="V4214">
            <v>129982</v>
          </cell>
        </row>
        <row r="4215">
          <cell r="U4215" t="str">
            <v>256220805</v>
          </cell>
          <cell r="V4215">
            <v>6174</v>
          </cell>
        </row>
        <row r="4216">
          <cell r="U4216" t="str">
            <v>256220805</v>
          </cell>
          <cell r="V4216">
            <v>9559</v>
          </cell>
        </row>
        <row r="4217">
          <cell r="U4217" t="str">
            <v>256220807</v>
          </cell>
          <cell r="V4217">
            <v>825</v>
          </cell>
        </row>
        <row r="4218">
          <cell r="U4218" t="str">
            <v>256220808</v>
          </cell>
          <cell r="V4218">
            <v>22103</v>
          </cell>
        </row>
        <row r="4219">
          <cell r="U4219" t="str">
            <v>256220808</v>
          </cell>
          <cell r="V4219">
            <v>7508</v>
          </cell>
        </row>
        <row r="4220">
          <cell r="U4220" t="str">
            <v>256220808</v>
          </cell>
          <cell r="V4220">
            <v>-114556</v>
          </cell>
        </row>
        <row r="4221">
          <cell r="U4221" t="str">
            <v>256220808</v>
          </cell>
          <cell r="V4221">
            <v>333784</v>
          </cell>
        </row>
        <row r="4222">
          <cell r="U4222" t="str">
            <v>256220808</v>
          </cell>
          <cell r="V4222">
            <v>14938</v>
          </cell>
        </row>
        <row r="4223">
          <cell r="U4223" t="str">
            <v>256220808</v>
          </cell>
          <cell r="V4223">
            <v>12136</v>
          </cell>
        </row>
        <row r="4224">
          <cell r="U4224" t="str">
            <v>256220808</v>
          </cell>
          <cell r="V4224">
            <v>248554</v>
          </cell>
        </row>
        <row r="4225">
          <cell r="U4225" t="str">
            <v>256220808</v>
          </cell>
          <cell r="V4225">
            <v>18</v>
          </cell>
        </row>
        <row r="4226">
          <cell r="U4226" t="str">
            <v>256220808</v>
          </cell>
          <cell r="V4226">
            <v>657331</v>
          </cell>
        </row>
        <row r="4227">
          <cell r="U4227" t="str">
            <v>256220808</v>
          </cell>
          <cell r="V4227">
            <v>129638</v>
          </cell>
        </row>
        <row r="4228">
          <cell r="U4228" t="str">
            <v>256220808</v>
          </cell>
          <cell r="V4228">
            <v>6989</v>
          </cell>
        </row>
        <row r="4229">
          <cell r="U4229" t="str">
            <v>256220808</v>
          </cell>
          <cell r="V4229">
            <v>5</v>
          </cell>
        </row>
        <row r="4230">
          <cell r="U4230" t="str">
            <v>256220808</v>
          </cell>
          <cell r="V4230">
            <v>37</v>
          </cell>
        </row>
        <row r="4231">
          <cell r="U4231" t="str">
            <v>256220808</v>
          </cell>
          <cell r="V4231">
            <v>68753</v>
          </cell>
        </row>
        <row r="4232">
          <cell r="U4232" t="str">
            <v>256220808</v>
          </cell>
          <cell r="V4232">
            <v>129982</v>
          </cell>
        </row>
        <row r="4233">
          <cell r="U4233" t="str">
            <v>256220808</v>
          </cell>
          <cell r="V4233">
            <v>5349</v>
          </cell>
        </row>
        <row r="4234">
          <cell r="U4234" t="str">
            <v>256220808</v>
          </cell>
          <cell r="V4234">
            <v>9559</v>
          </cell>
        </row>
        <row r="4235">
          <cell r="U4235" t="str">
            <v>256221605</v>
          </cell>
          <cell r="V4235">
            <v>583</v>
          </cell>
        </row>
        <row r="4236">
          <cell r="U4236" t="str">
            <v>256221605</v>
          </cell>
          <cell r="V4236">
            <v>59494</v>
          </cell>
        </row>
        <row r="4237">
          <cell r="U4237" t="str">
            <v>256221605</v>
          </cell>
          <cell r="V4237">
            <v>47</v>
          </cell>
        </row>
        <row r="4238">
          <cell r="U4238" t="str">
            <v>256221605</v>
          </cell>
          <cell r="V4238">
            <v>143370</v>
          </cell>
        </row>
        <row r="4239">
          <cell r="U4239" t="str">
            <v>256221605</v>
          </cell>
          <cell r="V4239">
            <v>396849</v>
          </cell>
        </row>
        <row r="4240">
          <cell r="U4240" t="str">
            <v>256221605</v>
          </cell>
          <cell r="V4240">
            <v>-6</v>
          </cell>
        </row>
        <row r="4241">
          <cell r="U4241" t="str">
            <v>256221605</v>
          </cell>
          <cell r="V4241">
            <v>3567239</v>
          </cell>
        </row>
        <row r="4242">
          <cell r="U4242" t="str">
            <v>256221605</v>
          </cell>
          <cell r="V4242">
            <v>1229416</v>
          </cell>
        </row>
        <row r="4243">
          <cell r="U4243" t="str">
            <v>256221605</v>
          </cell>
          <cell r="V4243">
            <v>239856</v>
          </cell>
        </row>
        <row r="4244">
          <cell r="U4244" t="str">
            <v>256221605</v>
          </cell>
          <cell r="V4244">
            <v>1711</v>
          </cell>
        </row>
        <row r="4245">
          <cell r="U4245" t="str">
            <v>256221605</v>
          </cell>
          <cell r="V4245">
            <v>7947</v>
          </cell>
        </row>
        <row r="4246">
          <cell r="U4246" t="str">
            <v>256221605</v>
          </cell>
          <cell r="V4246">
            <v>25902</v>
          </cell>
        </row>
        <row r="4247">
          <cell r="U4247" t="str">
            <v>256221605</v>
          </cell>
          <cell r="V4247">
            <v>90</v>
          </cell>
        </row>
        <row r="4248">
          <cell r="U4248" t="str">
            <v>256221605</v>
          </cell>
          <cell r="V4248">
            <v>104284</v>
          </cell>
        </row>
        <row r="4249">
          <cell r="U4249" t="str">
            <v>256221605</v>
          </cell>
          <cell r="V4249">
            <v>359121</v>
          </cell>
        </row>
        <row r="4250">
          <cell r="U4250" t="str">
            <v>256221605</v>
          </cell>
          <cell r="V4250">
            <v>317036</v>
          </cell>
        </row>
        <row r="4251">
          <cell r="U4251" t="str">
            <v>256221605</v>
          </cell>
          <cell r="V4251">
            <v>1422</v>
          </cell>
        </row>
        <row r="4252">
          <cell r="U4252" t="str">
            <v>256221605</v>
          </cell>
          <cell r="V4252">
            <v>10</v>
          </cell>
        </row>
        <row r="4253">
          <cell r="U4253" t="str">
            <v>256221605</v>
          </cell>
          <cell r="V4253">
            <v>2289</v>
          </cell>
        </row>
        <row r="4254">
          <cell r="U4254" t="str">
            <v>256221605</v>
          </cell>
          <cell r="V4254">
            <v>1829</v>
          </cell>
        </row>
        <row r="4255">
          <cell r="U4255" t="str">
            <v>256221605</v>
          </cell>
          <cell r="V4255">
            <v>26183</v>
          </cell>
        </row>
        <row r="4256">
          <cell r="U4256" t="str">
            <v>256221605</v>
          </cell>
          <cell r="V4256">
            <v>78701</v>
          </cell>
        </row>
        <row r="4257">
          <cell r="U4257" t="str">
            <v>256221605</v>
          </cell>
          <cell r="V4257">
            <v>2289308</v>
          </cell>
        </row>
        <row r="4258">
          <cell r="U4258" t="str">
            <v>256221605</v>
          </cell>
          <cell r="V4258">
            <v>927543</v>
          </cell>
        </row>
        <row r="4259">
          <cell r="U4259" t="str">
            <v>256221605</v>
          </cell>
          <cell r="V4259">
            <v>70556</v>
          </cell>
        </row>
        <row r="4260">
          <cell r="U4260" t="str">
            <v>256221607</v>
          </cell>
          <cell r="V4260">
            <v>191</v>
          </cell>
        </row>
        <row r="4261">
          <cell r="U4261" t="str">
            <v>256221608</v>
          </cell>
          <cell r="V4261">
            <v>583</v>
          </cell>
        </row>
        <row r="4262">
          <cell r="U4262" t="str">
            <v>256221608</v>
          </cell>
          <cell r="V4262">
            <v>59494</v>
          </cell>
        </row>
        <row r="4263">
          <cell r="U4263" t="str">
            <v>256221608</v>
          </cell>
          <cell r="V4263">
            <v>47</v>
          </cell>
        </row>
        <row r="4264">
          <cell r="U4264" t="str">
            <v>256221608</v>
          </cell>
          <cell r="V4264">
            <v>143370</v>
          </cell>
        </row>
        <row r="4265">
          <cell r="U4265" t="str">
            <v>256221608</v>
          </cell>
          <cell r="V4265">
            <v>396849</v>
          </cell>
        </row>
        <row r="4266">
          <cell r="U4266" t="str">
            <v>256221608</v>
          </cell>
          <cell r="V4266">
            <v>-6</v>
          </cell>
        </row>
        <row r="4267">
          <cell r="U4267" t="str">
            <v>256221608</v>
          </cell>
          <cell r="V4267">
            <v>3567048</v>
          </cell>
        </row>
        <row r="4268">
          <cell r="U4268" t="str">
            <v>256221608</v>
          </cell>
          <cell r="V4268">
            <v>1229416</v>
          </cell>
        </row>
        <row r="4269">
          <cell r="U4269" t="str">
            <v>256221608</v>
          </cell>
          <cell r="V4269">
            <v>239856</v>
          </cell>
        </row>
        <row r="4270">
          <cell r="U4270" t="str">
            <v>256221608</v>
          </cell>
          <cell r="V4270">
            <v>1711</v>
          </cell>
        </row>
        <row r="4271">
          <cell r="U4271" t="str">
            <v>256221608</v>
          </cell>
          <cell r="V4271">
            <v>7947</v>
          </cell>
        </row>
        <row r="4272">
          <cell r="U4272" t="str">
            <v>256221608</v>
          </cell>
          <cell r="V4272">
            <v>25902</v>
          </cell>
        </row>
        <row r="4273">
          <cell r="U4273" t="str">
            <v>256221608</v>
          </cell>
          <cell r="V4273">
            <v>90</v>
          </cell>
        </row>
        <row r="4274">
          <cell r="U4274" t="str">
            <v>256221608</v>
          </cell>
          <cell r="V4274">
            <v>104284</v>
          </cell>
        </row>
        <row r="4275">
          <cell r="U4275" t="str">
            <v>256221608</v>
          </cell>
          <cell r="V4275">
            <v>359121</v>
          </cell>
        </row>
        <row r="4276">
          <cell r="U4276" t="str">
            <v>256221608</v>
          </cell>
          <cell r="V4276">
            <v>317036</v>
          </cell>
        </row>
        <row r="4277">
          <cell r="U4277" t="str">
            <v>256221608</v>
          </cell>
          <cell r="V4277">
            <v>1422</v>
          </cell>
        </row>
        <row r="4278">
          <cell r="U4278" t="str">
            <v>256221608</v>
          </cell>
          <cell r="V4278">
            <v>10</v>
          </cell>
        </row>
        <row r="4279">
          <cell r="U4279" t="str">
            <v>256221608</v>
          </cell>
          <cell r="V4279">
            <v>2289</v>
          </cell>
        </row>
        <row r="4280">
          <cell r="U4280" t="str">
            <v>256221608</v>
          </cell>
          <cell r="V4280">
            <v>1829</v>
          </cell>
        </row>
        <row r="4281">
          <cell r="U4281" t="str">
            <v>256221608</v>
          </cell>
          <cell r="V4281">
            <v>26183</v>
          </cell>
        </row>
        <row r="4282">
          <cell r="U4282" t="str">
            <v>256221608</v>
          </cell>
          <cell r="V4282">
            <v>78701</v>
          </cell>
        </row>
        <row r="4283">
          <cell r="U4283" t="str">
            <v>256221608</v>
          </cell>
          <cell r="V4283">
            <v>2289308</v>
          </cell>
        </row>
        <row r="4284">
          <cell r="U4284" t="str">
            <v>256221608</v>
          </cell>
          <cell r="V4284">
            <v>927543</v>
          </cell>
        </row>
        <row r="4285">
          <cell r="U4285" t="str">
            <v>256221608</v>
          </cell>
          <cell r="V4285">
            <v>70556</v>
          </cell>
        </row>
        <row r="4286">
          <cell r="U4286" t="str">
            <v>256222001</v>
          </cell>
          <cell r="V4286">
            <v>18236</v>
          </cell>
        </row>
        <row r="4287">
          <cell r="U4287" t="str">
            <v>256222001</v>
          </cell>
          <cell r="V4287">
            <v>21914</v>
          </cell>
        </row>
        <row r="4288">
          <cell r="U4288" t="str">
            <v>256222001</v>
          </cell>
          <cell r="V4288">
            <v>11824</v>
          </cell>
        </row>
        <row r="4289">
          <cell r="U4289" t="str">
            <v>256222001</v>
          </cell>
          <cell r="V4289">
            <v>76896</v>
          </cell>
        </row>
        <row r="4290">
          <cell r="U4290" t="str">
            <v>256222001</v>
          </cell>
          <cell r="V4290">
            <v>572519</v>
          </cell>
        </row>
        <row r="4291">
          <cell r="U4291" t="str">
            <v>256222001</v>
          </cell>
          <cell r="V4291">
            <v>149716</v>
          </cell>
        </row>
        <row r="4292">
          <cell r="U4292" t="str">
            <v>256222001</v>
          </cell>
          <cell r="V4292">
            <v>42770</v>
          </cell>
        </row>
        <row r="4293">
          <cell r="U4293" t="str">
            <v>256222001</v>
          </cell>
          <cell r="V4293">
            <v>50</v>
          </cell>
        </row>
        <row r="4294">
          <cell r="U4294" t="str">
            <v>256222001</v>
          </cell>
          <cell r="V4294">
            <v>63840</v>
          </cell>
        </row>
        <row r="4295">
          <cell r="U4295" t="str">
            <v>256222001</v>
          </cell>
          <cell r="V4295">
            <v>46425</v>
          </cell>
        </row>
        <row r="4296">
          <cell r="U4296" t="str">
            <v>256222001</v>
          </cell>
          <cell r="V4296">
            <v>49855</v>
          </cell>
        </row>
        <row r="4297">
          <cell r="U4297" t="str">
            <v>256222001</v>
          </cell>
          <cell r="V4297">
            <v>1197372</v>
          </cell>
        </row>
        <row r="4298">
          <cell r="U4298" t="str">
            <v>256222001</v>
          </cell>
          <cell r="V4298">
            <v>40895</v>
          </cell>
        </row>
        <row r="4299">
          <cell r="U4299" t="str">
            <v>256222002</v>
          </cell>
          <cell r="V4299">
            <v>10863</v>
          </cell>
        </row>
        <row r="4300">
          <cell r="U4300" t="str">
            <v>256222002</v>
          </cell>
          <cell r="V4300">
            <v>2036</v>
          </cell>
        </row>
        <row r="4301">
          <cell r="U4301" t="str">
            <v>256222002</v>
          </cell>
          <cell r="V4301">
            <v>6605</v>
          </cell>
        </row>
        <row r="4302">
          <cell r="U4302" t="str">
            <v>256222002</v>
          </cell>
          <cell r="V4302">
            <v>34784</v>
          </cell>
        </row>
        <row r="4303">
          <cell r="U4303" t="str">
            <v>256222002</v>
          </cell>
          <cell r="V4303">
            <v>212730</v>
          </cell>
        </row>
        <row r="4304">
          <cell r="U4304" t="str">
            <v>256222002</v>
          </cell>
          <cell r="V4304">
            <v>68797</v>
          </cell>
        </row>
        <row r="4305">
          <cell r="U4305" t="str">
            <v>256222002</v>
          </cell>
          <cell r="V4305">
            <v>25941</v>
          </cell>
        </row>
        <row r="4306">
          <cell r="U4306" t="str">
            <v>256222002</v>
          </cell>
          <cell r="V4306">
            <v>15</v>
          </cell>
        </row>
        <row r="4307">
          <cell r="U4307" t="str">
            <v>256222002</v>
          </cell>
          <cell r="V4307">
            <v>33482</v>
          </cell>
        </row>
        <row r="4308">
          <cell r="U4308" t="str">
            <v>256222002</v>
          </cell>
          <cell r="V4308">
            <v>26753</v>
          </cell>
        </row>
        <row r="4309">
          <cell r="U4309" t="str">
            <v>256222002</v>
          </cell>
          <cell r="V4309">
            <v>17343</v>
          </cell>
        </row>
        <row r="4310">
          <cell r="U4310" t="str">
            <v>256222002</v>
          </cell>
          <cell r="V4310">
            <v>632013</v>
          </cell>
        </row>
        <row r="4311">
          <cell r="U4311" t="str">
            <v>256222002</v>
          </cell>
          <cell r="V4311">
            <v>22713</v>
          </cell>
        </row>
        <row r="4312">
          <cell r="U4312" t="str">
            <v>256222003</v>
          </cell>
          <cell r="V4312">
            <v>34</v>
          </cell>
        </row>
        <row r="4313">
          <cell r="U4313" t="str">
            <v>256222003</v>
          </cell>
          <cell r="V4313">
            <v>251</v>
          </cell>
        </row>
        <row r="4314">
          <cell r="U4314" t="str">
            <v>256222003</v>
          </cell>
          <cell r="V4314">
            <v>2100</v>
          </cell>
        </row>
        <row r="4315">
          <cell r="U4315" t="str">
            <v>256222003</v>
          </cell>
          <cell r="V4315">
            <v>314</v>
          </cell>
        </row>
        <row r="4316">
          <cell r="U4316" t="str">
            <v>256222003</v>
          </cell>
          <cell r="V4316">
            <v>45</v>
          </cell>
        </row>
        <row r="4317">
          <cell r="U4317" t="str">
            <v>256222003</v>
          </cell>
          <cell r="V4317">
            <v>97</v>
          </cell>
        </row>
        <row r="4318">
          <cell r="U4318" t="str">
            <v>256222003</v>
          </cell>
          <cell r="V4318">
            <v>38</v>
          </cell>
        </row>
        <row r="4319">
          <cell r="U4319" t="str">
            <v>256222003</v>
          </cell>
          <cell r="V4319">
            <v>289</v>
          </cell>
        </row>
        <row r="4320">
          <cell r="U4320" t="str">
            <v>256222003</v>
          </cell>
          <cell r="V4320">
            <v>2550</v>
          </cell>
        </row>
        <row r="4321">
          <cell r="U4321" t="str">
            <v>256222003</v>
          </cell>
          <cell r="V4321">
            <v>71</v>
          </cell>
        </row>
        <row r="4322">
          <cell r="U4322" t="str">
            <v>256222004</v>
          </cell>
          <cell r="V4322">
            <v>7373</v>
          </cell>
        </row>
        <row r="4323">
          <cell r="U4323" t="str">
            <v>256222004</v>
          </cell>
          <cell r="V4323">
            <v>19878</v>
          </cell>
        </row>
        <row r="4324">
          <cell r="U4324" t="str">
            <v>256222004</v>
          </cell>
          <cell r="V4324">
            <v>5185</v>
          </cell>
        </row>
        <row r="4325">
          <cell r="U4325" t="str">
            <v>256222004</v>
          </cell>
          <cell r="V4325">
            <v>41861</v>
          </cell>
        </row>
        <row r="4326">
          <cell r="U4326" t="str">
            <v>256222004</v>
          </cell>
          <cell r="V4326">
            <v>357689</v>
          </cell>
        </row>
        <row r="4327">
          <cell r="U4327" t="str">
            <v>256222004</v>
          </cell>
          <cell r="V4327">
            <v>80605</v>
          </cell>
        </row>
        <row r="4328">
          <cell r="U4328" t="str">
            <v>256222004</v>
          </cell>
          <cell r="V4328">
            <v>16784</v>
          </cell>
        </row>
        <row r="4329">
          <cell r="U4329" t="str">
            <v>256222004</v>
          </cell>
          <cell r="V4329">
            <v>35</v>
          </cell>
        </row>
        <row r="4330">
          <cell r="U4330" t="str">
            <v>256222004</v>
          </cell>
          <cell r="V4330">
            <v>30261</v>
          </cell>
        </row>
        <row r="4331">
          <cell r="U4331" t="str">
            <v>256222004</v>
          </cell>
          <cell r="V4331">
            <v>19634</v>
          </cell>
        </row>
        <row r="4332">
          <cell r="U4332" t="str">
            <v>256222004</v>
          </cell>
          <cell r="V4332">
            <v>32223</v>
          </cell>
        </row>
        <row r="4333">
          <cell r="U4333" t="str">
            <v>256222004</v>
          </cell>
          <cell r="V4333">
            <v>562809</v>
          </cell>
        </row>
        <row r="4334">
          <cell r="U4334" t="str">
            <v>256222004</v>
          </cell>
          <cell r="V4334">
            <v>18111</v>
          </cell>
        </row>
        <row r="4335">
          <cell r="U4335" t="str">
            <v>256222005</v>
          </cell>
          <cell r="V4335">
            <v>262884</v>
          </cell>
        </row>
        <row r="4336">
          <cell r="U4336" t="str">
            <v>256222005</v>
          </cell>
          <cell r="V4336">
            <v>1094183</v>
          </cell>
        </row>
        <row r="4337">
          <cell r="U4337" t="str">
            <v>256222005</v>
          </cell>
          <cell r="V4337">
            <v>385362</v>
          </cell>
        </row>
        <row r="4338">
          <cell r="U4338" t="str">
            <v>256222005</v>
          </cell>
          <cell r="V4338">
            <v>963464</v>
          </cell>
        </row>
        <row r="4339">
          <cell r="U4339" t="str">
            <v>256222005</v>
          </cell>
          <cell r="V4339">
            <v>13295154</v>
          </cell>
        </row>
        <row r="4340">
          <cell r="U4340" t="str">
            <v>256222005</v>
          </cell>
          <cell r="V4340">
            <v>2213540</v>
          </cell>
        </row>
        <row r="4341">
          <cell r="U4341" t="str">
            <v>256222005</v>
          </cell>
          <cell r="V4341">
            <v>919251</v>
          </cell>
        </row>
        <row r="4342">
          <cell r="U4342" t="str">
            <v>256222005</v>
          </cell>
          <cell r="V4342">
            <v>10436</v>
          </cell>
        </row>
        <row r="4343">
          <cell r="U4343" t="str">
            <v>256222005</v>
          </cell>
          <cell r="V4343">
            <v>48991</v>
          </cell>
        </row>
        <row r="4344">
          <cell r="U4344" t="str">
            <v>256222005</v>
          </cell>
          <cell r="V4344">
            <v>143553</v>
          </cell>
        </row>
        <row r="4345">
          <cell r="U4345" t="str">
            <v>256222005</v>
          </cell>
          <cell r="V4345">
            <v>2123636</v>
          </cell>
        </row>
        <row r="4346">
          <cell r="U4346" t="str">
            <v>256222005</v>
          </cell>
          <cell r="V4346">
            <v>685952</v>
          </cell>
        </row>
        <row r="4347">
          <cell r="U4347" t="str">
            <v>256222005</v>
          </cell>
          <cell r="V4347">
            <v>1248323</v>
          </cell>
        </row>
        <row r="4348">
          <cell r="U4348" t="str">
            <v>256222005</v>
          </cell>
          <cell r="V4348">
            <v>6891739</v>
          </cell>
        </row>
        <row r="4349">
          <cell r="U4349" t="str">
            <v>256222005</v>
          </cell>
          <cell r="V4349">
            <v>53407</v>
          </cell>
        </row>
        <row r="4350">
          <cell r="U4350" t="str">
            <v>256222005</v>
          </cell>
          <cell r="V4350">
            <v>1134462</v>
          </cell>
        </row>
        <row r="4351">
          <cell r="U4351" t="str">
            <v>256222007</v>
          </cell>
          <cell r="V4351">
            <v>3316</v>
          </cell>
        </row>
        <row r="4352">
          <cell r="U4352" t="str">
            <v>256222007</v>
          </cell>
          <cell r="V4352">
            <v>7743</v>
          </cell>
        </row>
        <row r="4353">
          <cell r="U4353" t="str">
            <v>256222007</v>
          </cell>
          <cell r="V4353">
            <v>5781</v>
          </cell>
        </row>
        <row r="4354">
          <cell r="U4354" t="str">
            <v>256222007</v>
          </cell>
          <cell r="V4354">
            <v>12281</v>
          </cell>
        </row>
        <row r="4355">
          <cell r="U4355" t="str">
            <v>256222007</v>
          </cell>
          <cell r="V4355">
            <v>78372</v>
          </cell>
        </row>
        <row r="4356">
          <cell r="U4356" t="str">
            <v>256222007</v>
          </cell>
          <cell r="V4356">
            <v>82556</v>
          </cell>
        </row>
        <row r="4357">
          <cell r="U4357" t="str">
            <v>256222007</v>
          </cell>
          <cell r="V4357">
            <v>12378</v>
          </cell>
        </row>
        <row r="4358">
          <cell r="U4358" t="str">
            <v>256222007</v>
          </cell>
          <cell r="V4358">
            <v>223</v>
          </cell>
        </row>
        <row r="4359">
          <cell r="U4359" t="str">
            <v>256222007</v>
          </cell>
          <cell r="V4359">
            <v>25232</v>
          </cell>
        </row>
        <row r="4360">
          <cell r="U4360" t="str">
            <v>256222007</v>
          </cell>
          <cell r="V4360">
            <v>7888</v>
          </cell>
        </row>
        <row r="4361">
          <cell r="U4361" t="str">
            <v>256222007</v>
          </cell>
          <cell r="V4361">
            <v>9907</v>
          </cell>
        </row>
        <row r="4362">
          <cell r="U4362" t="str">
            <v>256222007</v>
          </cell>
          <cell r="V4362">
            <v>73678</v>
          </cell>
        </row>
        <row r="4363">
          <cell r="U4363" t="str">
            <v>256222007</v>
          </cell>
          <cell r="V4363">
            <v>43</v>
          </cell>
        </row>
        <row r="4364">
          <cell r="U4364" t="str">
            <v>256222007</v>
          </cell>
          <cell r="V4364">
            <v>9486</v>
          </cell>
        </row>
        <row r="4365">
          <cell r="U4365" t="str">
            <v>256222008</v>
          </cell>
          <cell r="V4365">
            <v>259568</v>
          </cell>
        </row>
        <row r="4366">
          <cell r="U4366" t="str">
            <v>256222008</v>
          </cell>
          <cell r="V4366">
            <v>1086440</v>
          </cell>
        </row>
        <row r="4367">
          <cell r="U4367" t="str">
            <v>256222008</v>
          </cell>
          <cell r="V4367">
            <v>379581</v>
          </cell>
        </row>
        <row r="4368">
          <cell r="U4368" t="str">
            <v>256222008</v>
          </cell>
          <cell r="V4368">
            <v>951183</v>
          </cell>
        </row>
        <row r="4369">
          <cell r="U4369" t="str">
            <v>256222008</v>
          </cell>
          <cell r="V4369">
            <v>13216782</v>
          </cell>
        </row>
        <row r="4370">
          <cell r="U4370" t="str">
            <v>256222008</v>
          </cell>
          <cell r="V4370">
            <v>2130984</v>
          </cell>
        </row>
        <row r="4371">
          <cell r="U4371" t="str">
            <v>256222008</v>
          </cell>
          <cell r="V4371">
            <v>906873</v>
          </cell>
        </row>
        <row r="4372">
          <cell r="U4372" t="str">
            <v>256222008</v>
          </cell>
          <cell r="V4372">
            <v>10436</v>
          </cell>
        </row>
        <row r="4373">
          <cell r="U4373" t="str">
            <v>256222008</v>
          </cell>
          <cell r="V4373">
            <v>48768</v>
          </cell>
        </row>
        <row r="4374">
          <cell r="U4374" t="str">
            <v>256222008</v>
          </cell>
          <cell r="V4374">
            <v>143553</v>
          </cell>
        </row>
        <row r="4375">
          <cell r="U4375" t="str">
            <v>256222008</v>
          </cell>
          <cell r="V4375">
            <v>2098404</v>
          </cell>
        </row>
        <row r="4376">
          <cell r="U4376" t="str">
            <v>256222008</v>
          </cell>
          <cell r="V4376">
            <v>678064</v>
          </cell>
        </row>
        <row r="4377">
          <cell r="U4377" t="str">
            <v>256222008</v>
          </cell>
          <cell r="V4377">
            <v>1238416</v>
          </cell>
        </row>
        <row r="4378">
          <cell r="U4378" t="str">
            <v>256222008</v>
          </cell>
          <cell r="V4378">
            <v>6818061</v>
          </cell>
        </row>
        <row r="4379">
          <cell r="U4379" t="str">
            <v>256222008</v>
          </cell>
          <cell r="V4379">
            <v>53364</v>
          </cell>
        </row>
        <row r="4380">
          <cell r="U4380" t="str">
            <v>256222008</v>
          </cell>
          <cell r="V4380">
            <v>1124976</v>
          </cell>
        </row>
        <row r="4381">
          <cell r="U4381" t="str">
            <v>256222401</v>
          </cell>
          <cell r="V4381">
            <v>420</v>
          </cell>
        </row>
        <row r="4382">
          <cell r="U4382" t="str">
            <v>256222404</v>
          </cell>
          <cell r="V4382">
            <v>420</v>
          </cell>
        </row>
        <row r="4383">
          <cell r="U4383" t="str">
            <v>256222405</v>
          </cell>
          <cell r="V4383">
            <v>1381</v>
          </cell>
        </row>
        <row r="4384">
          <cell r="U4384" t="str">
            <v>256222405</v>
          </cell>
          <cell r="V4384">
            <v>45148</v>
          </cell>
        </row>
        <row r="4385">
          <cell r="U4385" t="str">
            <v>256222405</v>
          </cell>
          <cell r="V4385">
            <v>21417</v>
          </cell>
        </row>
        <row r="4386">
          <cell r="U4386" t="str">
            <v>256222405</v>
          </cell>
          <cell r="V4386">
            <v>-1487</v>
          </cell>
        </row>
        <row r="4387">
          <cell r="U4387" t="str">
            <v>256222405</v>
          </cell>
          <cell r="V4387">
            <v>354500</v>
          </cell>
        </row>
        <row r="4388">
          <cell r="U4388" t="str">
            <v>256222405</v>
          </cell>
          <cell r="V4388">
            <v>216958</v>
          </cell>
        </row>
        <row r="4389">
          <cell r="U4389" t="str">
            <v>256222405</v>
          </cell>
          <cell r="V4389">
            <v>17026</v>
          </cell>
        </row>
        <row r="4390">
          <cell r="U4390" t="str">
            <v>256222405</v>
          </cell>
          <cell r="V4390">
            <v>8218</v>
          </cell>
        </row>
        <row r="4391">
          <cell r="U4391" t="str">
            <v>256222405</v>
          </cell>
          <cell r="V4391">
            <v>157972</v>
          </cell>
        </row>
        <row r="4392">
          <cell r="U4392" t="str">
            <v>256222405</v>
          </cell>
          <cell r="V4392">
            <v>18381</v>
          </cell>
        </row>
        <row r="4393">
          <cell r="U4393" t="str">
            <v>256222405</v>
          </cell>
          <cell r="V4393">
            <v>144564</v>
          </cell>
        </row>
        <row r="4394">
          <cell r="U4394" t="str">
            <v>256222405</v>
          </cell>
          <cell r="V4394">
            <v>195914</v>
          </cell>
        </row>
        <row r="4395">
          <cell r="U4395" t="str">
            <v>256222405</v>
          </cell>
          <cell r="V4395">
            <v>110544</v>
          </cell>
        </row>
        <row r="4396">
          <cell r="U4396" t="str">
            <v>256222405</v>
          </cell>
          <cell r="V4396">
            <v>17703</v>
          </cell>
        </row>
        <row r="4397">
          <cell r="U4397" t="str">
            <v>256222405</v>
          </cell>
          <cell r="V4397">
            <v>88823</v>
          </cell>
        </row>
        <row r="4398">
          <cell r="U4398" t="str">
            <v>256222408</v>
          </cell>
          <cell r="V4398">
            <v>1381</v>
          </cell>
        </row>
        <row r="4399">
          <cell r="U4399" t="str">
            <v>256222408</v>
          </cell>
          <cell r="V4399">
            <v>45148</v>
          </cell>
        </row>
        <row r="4400">
          <cell r="U4400" t="str">
            <v>256222408</v>
          </cell>
          <cell r="V4400">
            <v>21417</v>
          </cell>
        </row>
        <row r="4401">
          <cell r="U4401" t="str">
            <v>256222408</v>
          </cell>
          <cell r="V4401">
            <v>-1487</v>
          </cell>
        </row>
        <row r="4402">
          <cell r="U4402" t="str">
            <v>256222408</v>
          </cell>
          <cell r="V4402">
            <v>354500</v>
          </cell>
        </row>
        <row r="4403">
          <cell r="U4403" t="str">
            <v>256222408</v>
          </cell>
          <cell r="V4403">
            <v>216958</v>
          </cell>
        </row>
        <row r="4404">
          <cell r="U4404" t="str">
            <v>256222408</v>
          </cell>
          <cell r="V4404">
            <v>17026</v>
          </cell>
        </row>
        <row r="4405">
          <cell r="U4405" t="str">
            <v>256222408</v>
          </cell>
          <cell r="V4405">
            <v>8218</v>
          </cell>
        </row>
        <row r="4406">
          <cell r="U4406" t="str">
            <v>256222408</v>
          </cell>
          <cell r="V4406">
            <v>157972</v>
          </cell>
        </row>
        <row r="4407">
          <cell r="U4407" t="str">
            <v>256222408</v>
          </cell>
          <cell r="V4407">
            <v>18381</v>
          </cell>
        </row>
        <row r="4408">
          <cell r="U4408" t="str">
            <v>256222408</v>
          </cell>
          <cell r="V4408">
            <v>144564</v>
          </cell>
        </row>
        <row r="4409">
          <cell r="U4409" t="str">
            <v>256222408</v>
          </cell>
          <cell r="V4409">
            <v>195914</v>
          </cell>
        </row>
        <row r="4410">
          <cell r="U4410" t="str">
            <v>256222408</v>
          </cell>
          <cell r="V4410">
            <v>110544</v>
          </cell>
        </row>
        <row r="4411">
          <cell r="U4411" t="str">
            <v>256222408</v>
          </cell>
          <cell r="V4411">
            <v>17703</v>
          </cell>
        </row>
        <row r="4412">
          <cell r="U4412" t="str">
            <v>256222408</v>
          </cell>
          <cell r="V4412">
            <v>88823</v>
          </cell>
        </row>
        <row r="4413">
          <cell r="U4413" t="str">
            <v>256222805</v>
          </cell>
          <cell r="V4413">
            <v>5435</v>
          </cell>
        </row>
        <row r="4414">
          <cell r="U4414" t="str">
            <v>256222808</v>
          </cell>
          <cell r="V4414">
            <v>5435</v>
          </cell>
        </row>
        <row r="4415">
          <cell r="U4415" t="str">
            <v>256228901</v>
          </cell>
          <cell r="V4415">
            <v>18236</v>
          </cell>
        </row>
        <row r="4416">
          <cell r="U4416" t="str">
            <v>256228901</v>
          </cell>
          <cell r="V4416">
            <v>21914</v>
          </cell>
        </row>
        <row r="4417">
          <cell r="U4417" t="str">
            <v>256228901</v>
          </cell>
          <cell r="V4417">
            <v>11824</v>
          </cell>
        </row>
        <row r="4418">
          <cell r="U4418" t="str">
            <v>256228901</v>
          </cell>
          <cell r="V4418">
            <v>76896</v>
          </cell>
        </row>
        <row r="4419">
          <cell r="U4419" t="str">
            <v>256228901</v>
          </cell>
          <cell r="V4419">
            <v>572939</v>
          </cell>
        </row>
        <row r="4420">
          <cell r="U4420" t="str">
            <v>256228901</v>
          </cell>
          <cell r="V4420">
            <v>149716</v>
          </cell>
        </row>
        <row r="4421">
          <cell r="U4421" t="str">
            <v>256228901</v>
          </cell>
          <cell r="V4421">
            <v>42770</v>
          </cell>
        </row>
        <row r="4422">
          <cell r="U4422" t="str">
            <v>256228901</v>
          </cell>
          <cell r="V4422">
            <v>50</v>
          </cell>
        </row>
        <row r="4423">
          <cell r="U4423" t="str">
            <v>256228901</v>
          </cell>
          <cell r="V4423">
            <v>422</v>
          </cell>
        </row>
        <row r="4424">
          <cell r="U4424" t="str">
            <v>256228901</v>
          </cell>
          <cell r="V4424">
            <v>63840</v>
          </cell>
        </row>
        <row r="4425">
          <cell r="U4425" t="str">
            <v>256228901</v>
          </cell>
          <cell r="V4425">
            <v>46425</v>
          </cell>
        </row>
        <row r="4426">
          <cell r="U4426" t="str">
            <v>256228901</v>
          </cell>
          <cell r="V4426">
            <v>49855</v>
          </cell>
        </row>
        <row r="4427">
          <cell r="U4427" t="str">
            <v>256228901</v>
          </cell>
          <cell r="V4427">
            <v>1197372</v>
          </cell>
        </row>
        <row r="4428">
          <cell r="U4428" t="str">
            <v>256228901</v>
          </cell>
          <cell r="V4428">
            <v>40895</v>
          </cell>
        </row>
        <row r="4429">
          <cell r="U4429" t="str">
            <v>256228902</v>
          </cell>
          <cell r="V4429">
            <v>10863</v>
          </cell>
        </row>
        <row r="4430">
          <cell r="U4430" t="str">
            <v>256228902</v>
          </cell>
          <cell r="V4430">
            <v>2036</v>
          </cell>
        </row>
        <row r="4431">
          <cell r="U4431" t="str">
            <v>256228902</v>
          </cell>
          <cell r="V4431">
            <v>6605</v>
          </cell>
        </row>
        <row r="4432">
          <cell r="U4432" t="str">
            <v>256228902</v>
          </cell>
          <cell r="V4432">
            <v>34784</v>
          </cell>
        </row>
        <row r="4433">
          <cell r="U4433" t="str">
            <v>256228902</v>
          </cell>
          <cell r="V4433">
            <v>212730</v>
          </cell>
        </row>
        <row r="4434">
          <cell r="U4434" t="str">
            <v>256228902</v>
          </cell>
          <cell r="V4434">
            <v>68797</v>
          </cell>
        </row>
        <row r="4435">
          <cell r="U4435" t="str">
            <v>256228902</v>
          </cell>
          <cell r="V4435">
            <v>25941</v>
          </cell>
        </row>
        <row r="4436">
          <cell r="U4436" t="str">
            <v>256228902</v>
          </cell>
          <cell r="V4436">
            <v>15</v>
          </cell>
        </row>
        <row r="4437">
          <cell r="U4437" t="str">
            <v>256228902</v>
          </cell>
          <cell r="V4437">
            <v>33482</v>
          </cell>
        </row>
        <row r="4438">
          <cell r="U4438" t="str">
            <v>256228902</v>
          </cell>
          <cell r="V4438">
            <v>26753</v>
          </cell>
        </row>
        <row r="4439">
          <cell r="U4439" t="str">
            <v>256228902</v>
          </cell>
          <cell r="V4439">
            <v>17343</v>
          </cell>
        </row>
        <row r="4440">
          <cell r="U4440" t="str">
            <v>256228902</v>
          </cell>
          <cell r="V4440">
            <v>632013</v>
          </cell>
        </row>
        <row r="4441">
          <cell r="U4441" t="str">
            <v>256228902</v>
          </cell>
          <cell r="V4441">
            <v>22713</v>
          </cell>
        </row>
        <row r="4442">
          <cell r="U4442" t="str">
            <v>256228903</v>
          </cell>
          <cell r="V4442">
            <v>34</v>
          </cell>
        </row>
        <row r="4443">
          <cell r="U4443" t="str">
            <v>256228903</v>
          </cell>
          <cell r="V4443">
            <v>251</v>
          </cell>
        </row>
        <row r="4444">
          <cell r="U4444" t="str">
            <v>256228903</v>
          </cell>
          <cell r="V4444">
            <v>2100</v>
          </cell>
        </row>
        <row r="4445">
          <cell r="U4445" t="str">
            <v>256228903</v>
          </cell>
          <cell r="V4445">
            <v>314</v>
          </cell>
        </row>
        <row r="4446">
          <cell r="U4446" t="str">
            <v>256228903</v>
          </cell>
          <cell r="V4446">
            <v>45</v>
          </cell>
        </row>
        <row r="4447">
          <cell r="U4447" t="str">
            <v>256228903</v>
          </cell>
          <cell r="V4447">
            <v>97</v>
          </cell>
        </row>
        <row r="4448">
          <cell r="U4448" t="str">
            <v>256228903</v>
          </cell>
          <cell r="V4448">
            <v>38</v>
          </cell>
        </row>
        <row r="4449">
          <cell r="U4449" t="str">
            <v>256228903</v>
          </cell>
          <cell r="V4449">
            <v>289</v>
          </cell>
        </row>
        <row r="4450">
          <cell r="U4450" t="str">
            <v>256228903</v>
          </cell>
          <cell r="V4450">
            <v>2550</v>
          </cell>
        </row>
        <row r="4451">
          <cell r="U4451" t="str">
            <v>256228903</v>
          </cell>
          <cell r="V4451">
            <v>71</v>
          </cell>
        </row>
        <row r="4452">
          <cell r="U4452" t="str">
            <v>256228904</v>
          </cell>
          <cell r="V4452">
            <v>7373</v>
          </cell>
        </row>
        <row r="4453">
          <cell r="U4453" t="str">
            <v>256228904</v>
          </cell>
          <cell r="V4453">
            <v>19878</v>
          </cell>
        </row>
        <row r="4454">
          <cell r="U4454" t="str">
            <v>256228904</v>
          </cell>
          <cell r="V4454">
            <v>5185</v>
          </cell>
        </row>
        <row r="4455">
          <cell r="U4455" t="str">
            <v>256228904</v>
          </cell>
          <cell r="V4455">
            <v>41861</v>
          </cell>
        </row>
        <row r="4456">
          <cell r="U4456" t="str">
            <v>256228904</v>
          </cell>
          <cell r="V4456">
            <v>358109</v>
          </cell>
        </row>
        <row r="4457">
          <cell r="U4457" t="str">
            <v>256228904</v>
          </cell>
          <cell r="V4457">
            <v>80605</v>
          </cell>
        </row>
        <row r="4458">
          <cell r="U4458" t="str">
            <v>256228904</v>
          </cell>
          <cell r="V4458">
            <v>16784</v>
          </cell>
        </row>
        <row r="4459">
          <cell r="U4459" t="str">
            <v>256228904</v>
          </cell>
          <cell r="V4459">
            <v>35</v>
          </cell>
        </row>
        <row r="4460">
          <cell r="U4460" t="str">
            <v>256228904</v>
          </cell>
          <cell r="V4460">
            <v>422</v>
          </cell>
        </row>
        <row r="4461">
          <cell r="U4461" t="str">
            <v>256228904</v>
          </cell>
          <cell r="V4461">
            <v>30261</v>
          </cell>
        </row>
        <row r="4462">
          <cell r="U4462" t="str">
            <v>256228904</v>
          </cell>
          <cell r="V4462">
            <v>19634</v>
          </cell>
        </row>
        <row r="4463">
          <cell r="U4463" t="str">
            <v>256228904</v>
          </cell>
          <cell r="V4463">
            <v>32223</v>
          </cell>
        </row>
        <row r="4464">
          <cell r="U4464" t="str">
            <v>256228904</v>
          </cell>
          <cell r="V4464">
            <v>562809</v>
          </cell>
        </row>
        <row r="4465">
          <cell r="U4465" t="str">
            <v>256228904</v>
          </cell>
          <cell r="V4465">
            <v>18111</v>
          </cell>
        </row>
        <row r="4466">
          <cell r="U4466" t="str">
            <v>256228905</v>
          </cell>
          <cell r="V4466">
            <v>263467</v>
          </cell>
        </row>
        <row r="4467">
          <cell r="U4467" t="str">
            <v>256228905</v>
          </cell>
          <cell r="V4467">
            <v>1156404</v>
          </cell>
        </row>
        <row r="4468">
          <cell r="U4468" t="str">
            <v>256228905</v>
          </cell>
          <cell r="V4468">
            <v>1428</v>
          </cell>
        </row>
        <row r="4469">
          <cell r="U4469" t="str">
            <v>256228905</v>
          </cell>
          <cell r="V4469">
            <v>625493</v>
          </cell>
        </row>
        <row r="4470">
          <cell r="U4470" t="str">
            <v>256228905</v>
          </cell>
          <cell r="V4470">
            <v>1525428</v>
          </cell>
        </row>
        <row r="4471">
          <cell r="U4471" t="str">
            <v>256228905</v>
          </cell>
          <cell r="V4471">
            <v>-116019</v>
          </cell>
        </row>
        <row r="4472">
          <cell r="U4472" t="str">
            <v>256228905</v>
          </cell>
          <cell r="V4472">
            <v>19726964</v>
          </cell>
        </row>
        <row r="4473">
          <cell r="U4473" t="str">
            <v>256228905</v>
          </cell>
          <cell r="V4473">
            <v>4246139</v>
          </cell>
        </row>
        <row r="4474">
          <cell r="U4474" t="str">
            <v>256228905</v>
          </cell>
          <cell r="V4474">
            <v>1320344</v>
          </cell>
        </row>
        <row r="4475">
          <cell r="U4475" t="str">
            <v>256228905</v>
          </cell>
          <cell r="V4475">
            <v>1711</v>
          </cell>
        </row>
        <row r="4476">
          <cell r="U4476" t="str">
            <v>256228905</v>
          </cell>
          <cell r="V4476">
            <v>272643</v>
          </cell>
        </row>
        <row r="4477">
          <cell r="U4477" t="str">
            <v>256228905</v>
          </cell>
          <cell r="V4477">
            <v>58833</v>
          </cell>
        </row>
        <row r="4478">
          <cell r="U4478" t="str">
            <v>256228905</v>
          </cell>
          <cell r="V4478">
            <v>25902</v>
          </cell>
        </row>
        <row r="4479">
          <cell r="U4479" t="str">
            <v>256228905</v>
          </cell>
          <cell r="V4479">
            <v>90</v>
          </cell>
        </row>
        <row r="4480">
          <cell r="U4480" t="str">
            <v>256228905</v>
          </cell>
          <cell r="V4480">
            <v>1063726</v>
          </cell>
        </row>
        <row r="4481">
          <cell r="U4481" t="str">
            <v>256228905</v>
          </cell>
          <cell r="V4481">
            <v>2631709</v>
          </cell>
        </row>
        <row r="4482">
          <cell r="U4482" t="str">
            <v>256228905</v>
          </cell>
          <cell r="V4482">
            <v>1165483</v>
          </cell>
        </row>
        <row r="4483">
          <cell r="U4483" t="str">
            <v>256228905</v>
          </cell>
          <cell r="V4483">
            <v>1803</v>
          </cell>
        </row>
        <row r="4484">
          <cell r="U4484" t="str">
            <v>256228905</v>
          </cell>
          <cell r="V4484">
            <v>10</v>
          </cell>
        </row>
        <row r="4485">
          <cell r="U4485" t="str">
            <v>256228905</v>
          </cell>
          <cell r="V4485">
            <v>2326</v>
          </cell>
        </row>
        <row r="4486">
          <cell r="U4486" t="str">
            <v>256228905</v>
          </cell>
          <cell r="V4486">
            <v>1829</v>
          </cell>
        </row>
        <row r="4487">
          <cell r="U4487" t="str">
            <v>256228905</v>
          </cell>
          <cell r="V4487">
            <v>31134</v>
          </cell>
        </row>
        <row r="4488">
          <cell r="U4488" t="str">
            <v>256228905</v>
          </cell>
          <cell r="V4488">
            <v>1636184</v>
          </cell>
        </row>
        <row r="4489">
          <cell r="U4489" t="str">
            <v>256228905</v>
          </cell>
          <cell r="V4489">
            <v>10648475</v>
          </cell>
        </row>
        <row r="4490">
          <cell r="U4490" t="str">
            <v>256228905</v>
          </cell>
          <cell r="V4490">
            <v>1005503</v>
          </cell>
        </row>
        <row r="4491">
          <cell r="U4491" t="str">
            <v>256228905</v>
          </cell>
          <cell r="V4491">
            <v>1359102</v>
          </cell>
        </row>
        <row r="4492">
          <cell r="U4492" t="str">
            <v>256228907</v>
          </cell>
          <cell r="V4492">
            <v>3316</v>
          </cell>
        </row>
        <row r="4493">
          <cell r="U4493" t="str">
            <v>256228907</v>
          </cell>
          <cell r="V4493">
            <v>7743</v>
          </cell>
        </row>
        <row r="4494">
          <cell r="U4494" t="str">
            <v>256228907</v>
          </cell>
          <cell r="V4494">
            <v>5781</v>
          </cell>
        </row>
        <row r="4495">
          <cell r="U4495" t="str">
            <v>256228907</v>
          </cell>
          <cell r="V4495">
            <v>12281</v>
          </cell>
        </row>
        <row r="4496">
          <cell r="U4496" t="str">
            <v>256228907</v>
          </cell>
          <cell r="V4496">
            <v>78563</v>
          </cell>
        </row>
        <row r="4497">
          <cell r="U4497" t="str">
            <v>256228907</v>
          </cell>
          <cell r="V4497">
            <v>82556</v>
          </cell>
        </row>
        <row r="4498">
          <cell r="U4498" t="str">
            <v>256228907</v>
          </cell>
          <cell r="V4498">
            <v>12378</v>
          </cell>
        </row>
        <row r="4499">
          <cell r="U4499" t="str">
            <v>256228907</v>
          </cell>
          <cell r="V4499">
            <v>223</v>
          </cell>
        </row>
        <row r="4500">
          <cell r="U4500" t="str">
            <v>256228907</v>
          </cell>
          <cell r="V4500">
            <v>25232</v>
          </cell>
        </row>
        <row r="4501">
          <cell r="U4501" t="str">
            <v>256228907</v>
          </cell>
          <cell r="V4501">
            <v>7888</v>
          </cell>
        </row>
        <row r="4502">
          <cell r="U4502" t="str">
            <v>256228907</v>
          </cell>
          <cell r="V4502">
            <v>9907</v>
          </cell>
        </row>
        <row r="4503">
          <cell r="U4503" t="str">
            <v>256228907</v>
          </cell>
          <cell r="V4503">
            <v>73678</v>
          </cell>
        </row>
        <row r="4504">
          <cell r="U4504" t="str">
            <v>256228907</v>
          </cell>
          <cell r="V4504">
            <v>868</v>
          </cell>
        </row>
        <row r="4505">
          <cell r="U4505" t="str">
            <v>256228907</v>
          </cell>
          <cell r="V4505">
            <v>9486</v>
          </cell>
        </row>
        <row r="4506">
          <cell r="U4506" t="str">
            <v>256228908</v>
          </cell>
          <cell r="V4506">
            <v>260151</v>
          </cell>
        </row>
        <row r="4507">
          <cell r="U4507" t="str">
            <v>256228908</v>
          </cell>
          <cell r="V4507">
            <v>1148661</v>
          </cell>
        </row>
        <row r="4508">
          <cell r="U4508" t="str">
            <v>256228908</v>
          </cell>
          <cell r="V4508">
            <v>1428</v>
          </cell>
        </row>
        <row r="4509">
          <cell r="U4509" t="str">
            <v>256228908</v>
          </cell>
          <cell r="V4509">
            <v>619712</v>
          </cell>
        </row>
        <row r="4510">
          <cell r="U4510" t="str">
            <v>256228908</v>
          </cell>
          <cell r="V4510">
            <v>1513147</v>
          </cell>
        </row>
        <row r="4511">
          <cell r="U4511" t="str">
            <v>256228908</v>
          </cell>
          <cell r="V4511">
            <v>-116019</v>
          </cell>
        </row>
        <row r="4512">
          <cell r="U4512" t="str">
            <v>256228908</v>
          </cell>
          <cell r="V4512">
            <v>19648401</v>
          </cell>
        </row>
        <row r="4513">
          <cell r="U4513" t="str">
            <v>256228908</v>
          </cell>
          <cell r="V4513">
            <v>4163583</v>
          </cell>
        </row>
        <row r="4514">
          <cell r="U4514" t="str">
            <v>256228908</v>
          </cell>
          <cell r="V4514">
            <v>1307966</v>
          </cell>
        </row>
        <row r="4515">
          <cell r="U4515" t="str">
            <v>256228908</v>
          </cell>
          <cell r="V4515">
            <v>1711</v>
          </cell>
        </row>
        <row r="4516">
          <cell r="U4516" t="str">
            <v>256228908</v>
          </cell>
          <cell r="V4516">
            <v>272643</v>
          </cell>
        </row>
        <row r="4517">
          <cell r="U4517" t="str">
            <v>256228908</v>
          </cell>
          <cell r="V4517">
            <v>58610</v>
          </cell>
        </row>
        <row r="4518">
          <cell r="U4518" t="str">
            <v>256228908</v>
          </cell>
          <cell r="V4518">
            <v>25902</v>
          </cell>
        </row>
        <row r="4519">
          <cell r="U4519" t="str">
            <v>256228908</v>
          </cell>
          <cell r="V4519">
            <v>90</v>
          </cell>
        </row>
        <row r="4520">
          <cell r="U4520" t="str">
            <v>256228908</v>
          </cell>
          <cell r="V4520">
            <v>1063726</v>
          </cell>
        </row>
        <row r="4521">
          <cell r="U4521" t="str">
            <v>256228908</v>
          </cell>
          <cell r="V4521">
            <v>2606477</v>
          </cell>
        </row>
        <row r="4522">
          <cell r="U4522" t="str">
            <v>256228908</v>
          </cell>
          <cell r="V4522">
            <v>1157595</v>
          </cell>
        </row>
        <row r="4523">
          <cell r="U4523" t="str">
            <v>256228908</v>
          </cell>
          <cell r="V4523">
            <v>1803</v>
          </cell>
        </row>
        <row r="4524">
          <cell r="U4524" t="str">
            <v>256228908</v>
          </cell>
          <cell r="V4524">
            <v>10</v>
          </cell>
        </row>
        <row r="4525">
          <cell r="U4525" t="str">
            <v>256228908</v>
          </cell>
          <cell r="V4525">
            <v>2326</v>
          </cell>
        </row>
        <row r="4526">
          <cell r="U4526" t="str">
            <v>256228908</v>
          </cell>
          <cell r="V4526">
            <v>1829</v>
          </cell>
        </row>
        <row r="4527">
          <cell r="U4527" t="str">
            <v>256228908</v>
          </cell>
          <cell r="V4527">
            <v>31134</v>
          </cell>
        </row>
        <row r="4528">
          <cell r="U4528" t="str">
            <v>256228908</v>
          </cell>
          <cell r="V4528">
            <v>1626277</v>
          </cell>
        </row>
        <row r="4529">
          <cell r="U4529" t="str">
            <v>256228908</v>
          </cell>
          <cell r="V4529">
            <v>10574797</v>
          </cell>
        </row>
        <row r="4530">
          <cell r="U4530" t="str">
            <v>256228908</v>
          </cell>
          <cell r="V4530">
            <v>1004635</v>
          </cell>
        </row>
        <row r="4531">
          <cell r="U4531" t="str">
            <v>256228908</v>
          </cell>
          <cell r="V4531">
            <v>1349616</v>
          </cell>
        </row>
        <row r="4532">
          <cell r="U4532" t="str">
            <v>256232001</v>
          </cell>
          <cell r="V4532">
            <v>765</v>
          </cell>
        </row>
        <row r="4533">
          <cell r="U4533" t="str">
            <v>256232001</v>
          </cell>
          <cell r="V4533">
            <v>18097</v>
          </cell>
        </row>
        <row r="4534">
          <cell r="U4534" t="str">
            <v>256232003</v>
          </cell>
          <cell r="V4534">
            <v>191</v>
          </cell>
        </row>
        <row r="4535">
          <cell r="U4535" t="str">
            <v>256232004</v>
          </cell>
          <cell r="V4535">
            <v>574</v>
          </cell>
        </row>
        <row r="4536">
          <cell r="U4536" t="str">
            <v>256232004</v>
          </cell>
          <cell r="V4536">
            <v>18097</v>
          </cell>
        </row>
        <row r="4537">
          <cell r="U4537" t="str">
            <v>256232401</v>
          </cell>
          <cell r="V4537">
            <v>583</v>
          </cell>
        </row>
        <row r="4538">
          <cell r="U4538" t="str">
            <v>256232401</v>
          </cell>
          <cell r="V4538">
            <v>59494</v>
          </cell>
        </row>
        <row r="4539">
          <cell r="U4539" t="str">
            <v>256232401</v>
          </cell>
          <cell r="V4539">
            <v>47</v>
          </cell>
        </row>
        <row r="4540">
          <cell r="U4540" t="str">
            <v>256232401</v>
          </cell>
          <cell r="V4540">
            <v>146033</v>
          </cell>
        </row>
        <row r="4541">
          <cell r="U4541" t="str">
            <v>256232401</v>
          </cell>
          <cell r="V4541">
            <v>403032</v>
          </cell>
        </row>
        <row r="4542">
          <cell r="U4542" t="str">
            <v>256232401</v>
          </cell>
          <cell r="V4542">
            <v>4273023</v>
          </cell>
        </row>
        <row r="4543">
          <cell r="U4543" t="str">
            <v>256232401</v>
          </cell>
          <cell r="V4543">
            <v>1287383</v>
          </cell>
        </row>
        <row r="4544">
          <cell r="U4544" t="str">
            <v>256232401</v>
          </cell>
          <cell r="V4544">
            <v>256715</v>
          </cell>
        </row>
        <row r="4545">
          <cell r="U4545" t="str">
            <v>256232401</v>
          </cell>
          <cell r="V4545">
            <v>1711</v>
          </cell>
        </row>
        <row r="4546">
          <cell r="U4546" t="str">
            <v>256232401</v>
          </cell>
          <cell r="V4546">
            <v>151898</v>
          </cell>
        </row>
        <row r="4547">
          <cell r="U4547" t="str">
            <v>256232401</v>
          </cell>
          <cell r="V4547">
            <v>8451</v>
          </cell>
        </row>
        <row r="4548">
          <cell r="U4548" t="str">
            <v>256232401</v>
          </cell>
          <cell r="V4548">
            <v>25902</v>
          </cell>
        </row>
        <row r="4549">
          <cell r="U4549" t="str">
            <v>256232401</v>
          </cell>
          <cell r="V4549">
            <v>90</v>
          </cell>
        </row>
        <row r="4550">
          <cell r="U4550" t="str">
            <v>256232401</v>
          </cell>
          <cell r="V4550">
            <v>468327</v>
          </cell>
        </row>
        <row r="4551">
          <cell r="U4551" t="str">
            <v>256232401</v>
          </cell>
          <cell r="V4551">
            <v>383766</v>
          </cell>
        </row>
        <row r="4552">
          <cell r="U4552" t="str">
            <v>256232401</v>
          </cell>
          <cell r="V4552">
            <v>349835</v>
          </cell>
        </row>
        <row r="4553">
          <cell r="U4553" t="str">
            <v>256232401</v>
          </cell>
          <cell r="V4553">
            <v>1422</v>
          </cell>
        </row>
        <row r="4554">
          <cell r="U4554" t="str">
            <v>256232401</v>
          </cell>
          <cell r="V4554">
            <v>10</v>
          </cell>
        </row>
        <row r="4555">
          <cell r="U4555" t="str">
            <v>256232401</v>
          </cell>
          <cell r="V4555">
            <v>2289</v>
          </cell>
        </row>
        <row r="4556">
          <cell r="U4556" t="str">
            <v>256232401</v>
          </cell>
          <cell r="V4556">
            <v>1829</v>
          </cell>
        </row>
        <row r="4557">
          <cell r="U4557" t="str">
            <v>256232401</v>
          </cell>
          <cell r="V4557">
            <v>26183</v>
          </cell>
        </row>
        <row r="4558">
          <cell r="U4558" t="str">
            <v>256232401</v>
          </cell>
          <cell r="V4558">
            <v>296131</v>
          </cell>
        </row>
        <row r="4559">
          <cell r="U4559" t="str">
            <v>256232401</v>
          </cell>
          <cell r="V4559">
            <v>2411468</v>
          </cell>
        </row>
        <row r="4560">
          <cell r="U4560" t="str">
            <v>256232401</v>
          </cell>
          <cell r="V4560">
            <v>936568</v>
          </cell>
        </row>
        <row r="4561">
          <cell r="U4561" t="str">
            <v>256232401</v>
          </cell>
          <cell r="V4561">
            <v>106063</v>
          </cell>
        </row>
        <row r="4562">
          <cell r="U4562" t="str">
            <v>256232404</v>
          </cell>
          <cell r="V4562">
            <v>583</v>
          </cell>
        </row>
        <row r="4563">
          <cell r="U4563" t="str">
            <v>256232404</v>
          </cell>
          <cell r="V4563">
            <v>59494</v>
          </cell>
        </row>
        <row r="4564">
          <cell r="U4564" t="str">
            <v>256232404</v>
          </cell>
          <cell r="V4564">
            <v>47</v>
          </cell>
        </row>
        <row r="4565">
          <cell r="U4565" t="str">
            <v>256232404</v>
          </cell>
          <cell r="V4565">
            <v>146033</v>
          </cell>
        </row>
        <row r="4566">
          <cell r="U4566" t="str">
            <v>256232404</v>
          </cell>
          <cell r="V4566">
            <v>403032</v>
          </cell>
        </row>
        <row r="4567">
          <cell r="U4567" t="str">
            <v>256232404</v>
          </cell>
          <cell r="V4567">
            <v>4273023</v>
          </cell>
        </row>
        <row r="4568">
          <cell r="U4568" t="str">
            <v>256232404</v>
          </cell>
          <cell r="V4568">
            <v>1287383</v>
          </cell>
        </row>
        <row r="4569">
          <cell r="U4569" t="str">
            <v>256232404</v>
          </cell>
          <cell r="V4569">
            <v>256715</v>
          </cell>
        </row>
        <row r="4570">
          <cell r="U4570" t="str">
            <v>256232404</v>
          </cell>
          <cell r="V4570">
            <v>1711</v>
          </cell>
        </row>
        <row r="4571">
          <cell r="U4571" t="str">
            <v>256232404</v>
          </cell>
          <cell r="V4571">
            <v>151898</v>
          </cell>
        </row>
        <row r="4572">
          <cell r="U4572" t="str">
            <v>256232404</v>
          </cell>
          <cell r="V4572">
            <v>8451</v>
          </cell>
        </row>
        <row r="4573">
          <cell r="U4573" t="str">
            <v>256232404</v>
          </cell>
          <cell r="V4573">
            <v>25902</v>
          </cell>
        </row>
        <row r="4574">
          <cell r="U4574" t="str">
            <v>256232404</v>
          </cell>
          <cell r="V4574">
            <v>90</v>
          </cell>
        </row>
        <row r="4575">
          <cell r="U4575" t="str">
            <v>256232404</v>
          </cell>
          <cell r="V4575">
            <v>468327</v>
          </cell>
        </row>
        <row r="4576">
          <cell r="U4576" t="str">
            <v>256232404</v>
          </cell>
          <cell r="V4576">
            <v>383766</v>
          </cell>
        </row>
        <row r="4577">
          <cell r="U4577" t="str">
            <v>256232404</v>
          </cell>
          <cell r="V4577">
            <v>349835</v>
          </cell>
        </row>
        <row r="4578">
          <cell r="U4578" t="str">
            <v>256232404</v>
          </cell>
          <cell r="V4578">
            <v>1422</v>
          </cell>
        </row>
        <row r="4579">
          <cell r="U4579" t="str">
            <v>256232404</v>
          </cell>
          <cell r="V4579">
            <v>10</v>
          </cell>
        </row>
        <row r="4580">
          <cell r="U4580" t="str">
            <v>256232404</v>
          </cell>
          <cell r="V4580">
            <v>2289</v>
          </cell>
        </row>
        <row r="4581">
          <cell r="U4581" t="str">
            <v>256232404</v>
          </cell>
          <cell r="V4581">
            <v>1829</v>
          </cell>
        </row>
        <row r="4582">
          <cell r="U4582" t="str">
            <v>256232404</v>
          </cell>
          <cell r="V4582">
            <v>26183</v>
          </cell>
        </row>
        <row r="4583">
          <cell r="U4583" t="str">
            <v>256232404</v>
          </cell>
          <cell r="V4583">
            <v>296131</v>
          </cell>
        </row>
        <row r="4584">
          <cell r="U4584" t="str">
            <v>256232404</v>
          </cell>
          <cell r="V4584">
            <v>2411468</v>
          </cell>
        </row>
        <row r="4585">
          <cell r="U4585" t="str">
            <v>256232404</v>
          </cell>
          <cell r="V4585">
            <v>936568</v>
          </cell>
        </row>
        <row r="4586">
          <cell r="U4586" t="str">
            <v>256232404</v>
          </cell>
          <cell r="V4586">
            <v>106063</v>
          </cell>
        </row>
        <row r="4587">
          <cell r="U4587" t="str">
            <v>256234901</v>
          </cell>
          <cell r="V4587">
            <v>583</v>
          </cell>
        </row>
        <row r="4588">
          <cell r="U4588" t="str">
            <v>256234901</v>
          </cell>
          <cell r="V4588">
            <v>59494</v>
          </cell>
        </row>
        <row r="4589">
          <cell r="U4589" t="str">
            <v>256234901</v>
          </cell>
          <cell r="V4589">
            <v>47</v>
          </cell>
        </row>
        <row r="4590">
          <cell r="U4590" t="str">
            <v>256234901</v>
          </cell>
          <cell r="V4590">
            <v>146033</v>
          </cell>
        </row>
        <row r="4591">
          <cell r="U4591" t="str">
            <v>256234901</v>
          </cell>
          <cell r="V4591">
            <v>403032</v>
          </cell>
        </row>
        <row r="4592">
          <cell r="U4592" t="str">
            <v>256234901</v>
          </cell>
          <cell r="V4592">
            <v>4273788</v>
          </cell>
        </row>
        <row r="4593">
          <cell r="U4593" t="str">
            <v>256234901</v>
          </cell>
          <cell r="V4593">
            <v>1287383</v>
          </cell>
        </row>
        <row r="4594">
          <cell r="U4594" t="str">
            <v>256234901</v>
          </cell>
          <cell r="V4594">
            <v>256715</v>
          </cell>
        </row>
        <row r="4595">
          <cell r="U4595" t="str">
            <v>256234901</v>
          </cell>
          <cell r="V4595">
            <v>1711</v>
          </cell>
        </row>
        <row r="4596">
          <cell r="U4596" t="str">
            <v>256234901</v>
          </cell>
          <cell r="V4596">
            <v>151898</v>
          </cell>
        </row>
        <row r="4597">
          <cell r="U4597" t="str">
            <v>256234901</v>
          </cell>
          <cell r="V4597">
            <v>8451</v>
          </cell>
        </row>
        <row r="4598">
          <cell r="U4598" t="str">
            <v>256234901</v>
          </cell>
          <cell r="V4598">
            <v>25902</v>
          </cell>
        </row>
        <row r="4599">
          <cell r="U4599" t="str">
            <v>256234901</v>
          </cell>
          <cell r="V4599">
            <v>90</v>
          </cell>
        </row>
        <row r="4600">
          <cell r="U4600" t="str">
            <v>256234901</v>
          </cell>
          <cell r="V4600">
            <v>486424</v>
          </cell>
        </row>
        <row r="4601">
          <cell r="U4601" t="str">
            <v>256234901</v>
          </cell>
          <cell r="V4601">
            <v>383766</v>
          </cell>
        </row>
        <row r="4602">
          <cell r="U4602" t="str">
            <v>256234901</v>
          </cell>
          <cell r="V4602">
            <v>349835</v>
          </cell>
        </row>
        <row r="4603">
          <cell r="U4603" t="str">
            <v>256234901</v>
          </cell>
          <cell r="V4603">
            <v>1422</v>
          </cell>
        </row>
        <row r="4604">
          <cell r="U4604" t="str">
            <v>256234901</v>
          </cell>
          <cell r="V4604">
            <v>10</v>
          </cell>
        </row>
        <row r="4605">
          <cell r="U4605" t="str">
            <v>256234901</v>
          </cell>
          <cell r="V4605">
            <v>2289</v>
          </cell>
        </row>
        <row r="4606">
          <cell r="U4606" t="str">
            <v>256234901</v>
          </cell>
          <cell r="V4606">
            <v>1829</v>
          </cell>
        </row>
        <row r="4607">
          <cell r="U4607" t="str">
            <v>256234901</v>
          </cell>
          <cell r="V4607">
            <v>26183</v>
          </cell>
        </row>
        <row r="4608">
          <cell r="U4608" t="str">
            <v>256234901</v>
          </cell>
          <cell r="V4608">
            <v>296131</v>
          </cell>
        </row>
        <row r="4609">
          <cell r="U4609" t="str">
            <v>256234901</v>
          </cell>
          <cell r="V4609">
            <v>2411468</v>
          </cell>
        </row>
        <row r="4610">
          <cell r="U4610" t="str">
            <v>256234901</v>
          </cell>
          <cell r="V4610">
            <v>936568</v>
          </cell>
        </row>
        <row r="4611">
          <cell r="U4611" t="str">
            <v>256234901</v>
          </cell>
          <cell r="V4611">
            <v>106063</v>
          </cell>
        </row>
        <row r="4612">
          <cell r="U4612" t="str">
            <v>256234903</v>
          </cell>
          <cell r="V4612">
            <v>191</v>
          </cell>
        </row>
        <row r="4613">
          <cell r="U4613" t="str">
            <v>256234904</v>
          </cell>
          <cell r="V4613">
            <v>583</v>
          </cell>
        </row>
        <row r="4614">
          <cell r="U4614" t="str">
            <v>256234904</v>
          </cell>
          <cell r="V4614">
            <v>59494</v>
          </cell>
        </row>
        <row r="4615">
          <cell r="U4615" t="str">
            <v>256234904</v>
          </cell>
          <cell r="V4615">
            <v>47</v>
          </cell>
        </row>
        <row r="4616">
          <cell r="U4616" t="str">
            <v>256234904</v>
          </cell>
          <cell r="V4616">
            <v>146033</v>
          </cell>
        </row>
        <row r="4617">
          <cell r="U4617" t="str">
            <v>256234904</v>
          </cell>
          <cell r="V4617">
            <v>403032</v>
          </cell>
        </row>
        <row r="4618">
          <cell r="U4618" t="str">
            <v>256234904</v>
          </cell>
          <cell r="V4618">
            <v>4273597</v>
          </cell>
        </row>
        <row r="4619">
          <cell r="U4619" t="str">
            <v>256234904</v>
          </cell>
          <cell r="V4619">
            <v>1287383</v>
          </cell>
        </row>
        <row r="4620">
          <cell r="U4620" t="str">
            <v>256234904</v>
          </cell>
          <cell r="V4620">
            <v>256715</v>
          </cell>
        </row>
        <row r="4621">
          <cell r="U4621" t="str">
            <v>256234904</v>
          </cell>
          <cell r="V4621">
            <v>1711</v>
          </cell>
        </row>
        <row r="4622">
          <cell r="U4622" t="str">
            <v>256234904</v>
          </cell>
          <cell r="V4622">
            <v>151898</v>
          </cell>
        </row>
        <row r="4623">
          <cell r="U4623" t="str">
            <v>256234904</v>
          </cell>
          <cell r="V4623">
            <v>8451</v>
          </cell>
        </row>
        <row r="4624">
          <cell r="U4624" t="str">
            <v>256234904</v>
          </cell>
          <cell r="V4624">
            <v>25902</v>
          </cell>
        </row>
        <row r="4625">
          <cell r="U4625" t="str">
            <v>256234904</v>
          </cell>
          <cell r="V4625">
            <v>90</v>
          </cell>
        </row>
        <row r="4626">
          <cell r="U4626" t="str">
            <v>256234904</v>
          </cell>
          <cell r="V4626">
            <v>486424</v>
          </cell>
        </row>
        <row r="4627">
          <cell r="U4627" t="str">
            <v>256234904</v>
          </cell>
          <cell r="V4627">
            <v>383766</v>
          </cell>
        </row>
        <row r="4628">
          <cell r="U4628" t="str">
            <v>256234904</v>
          </cell>
          <cell r="V4628">
            <v>349835</v>
          </cell>
        </row>
        <row r="4629">
          <cell r="U4629" t="str">
            <v>256234904</v>
          </cell>
          <cell r="V4629">
            <v>1422</v>
          </cell>
        </row>
        <row r="4630">
          <cell r="U4630" t="str">
            <v>256234904</v>
          </cell>
          <cell r="V4630">
            <v>10</v>
          </cell>
        </row>
        <row r="4631">
          <cell r="U4631" t="str">
            <v>256234904</v>
          </cell>
          <cell r="V4631">
            <v>2289</v>
          </cell>
        </row>
        <row r="4632">
          <cell r="U4632" t="str">
            <v>256234904</v>
          </cell>
          <cell r="V4632">
            <v>1829</v>
          </cell>
        </row>
        <row r="4633">
          <cell r="U4633" t="str">
            <v>256234904</v>
          </cell>
          <cell r="V4633">
            <v>26183</v>
          </cell>
        </row>
        <row r="4634">
          <cell r="U4634" t="str">
            <v>256234904</v>
          </cell>
          <cell r="V4634">
            <v>296131</v>
          </cell>
        </row>
        <row r="4635">
          <cell r="U4635" t="str">
            <v>256234904</v>
          </cell>
          <cell r="V4635">
            <v>2411468</v>
          </cell>
        </row>
        <row r="4636">
          <cell r="U4636" t="str">
            <v>256234904</v>
          </cell>
          <cell r="V4636">
            <v>936568</v>
          </cell>
        </row>
        <row r="4637">
          <cell r="U4637" t="str">
            <v>256234904</v>
          </cell>
          <cell r="V4637">
            <v>106063</v>
          </cell>
        </row>
        <row r="4638">
          <cell r="U4638" t="str">
            <v>256236801</v>
          </cell>
          <cell r="V4638">
            <v>2161</v>
          </cell>
        </row>
        <row r="4639">
          <cell r="U4639" t="str">
            <v>256236801</v>
          </cell>
          <cell r="V4639">
            <v>7954</v>
          </cell>
        </row>
        <row r="4640">
          <cell r="U4640" t="str">
            <v>256236801</v>
          </cell>
          <cell r="V4640">
            <v>865535</v>
          </cell>
        </row>
        <row r="4641">
          <cell r="U4641" t="str">
            <v>256236801</v>
          </cell>
          <cell r="V4641">
            <v>20482</v>
          </cell>
        </row>
        <row r="4642">
          <cell r="U4642" t="str">
            <v>256236801</v>
          </cell>
          <cell r="V4642">
            <v>5022</v>
          </cell>
        </row>
        <row r="4643">
          <cell r="U4643" t="str">
            <v>256236801</v>
          </cell>
          <cell r="V4643">
            <v>12</v>
          </cell>
        </row>
        <row r="4644">
          <cell r="U4644" t="str">
            <v>256236801</v>
          </cell>
          <cell r="V4644">
            <v>4757</v>
          </cell>
        </row>
        <row r="4645">
          <cell r="U4645" t="str">
            <v>256236801</v>
          </cell>
          <cell r="V4645">
            <v>8307</v>
          </cell>
        </row>
        <row r="4646">
          <cell r="U4646" t="str">
            <v>256236801</v>
          </cell>
          <cell r="V4646">
            <v>4475</v>
          </cell>
        </row>
        <row r="4647">
          <cell r="U4647" t="str">
            <v>256236801</v>
          </cell>
          <cell r="V4647">
            <v>237734</v>
          </cell>
        </row>
        <row r="4648">
          <cell r="U4648" t="str">
            <v>256236801</v>
          </cell>
          <cell r="V4648">
            <v>6474</v>
          </cell>
        </row>
        <row r="4649">
          <cell r="U4649" t="str">
            <v>256236803</v>
          </cell>
          <cell r="V4649">
            <v>1123</v>
          </cell>
        </row>
        <row r="4650">
          <cell r="U4650" t="str">
            <v>256236804</v>
          </cell>
          <cell r="V4650">
            <v>2161</v>
          </cell>
        </row>
        <row r="4651">
          <cell r="U4651" t="str">
            <v>256236804</v>
          </cell>
          <cell r="V4651">
            <v>7954</v>
          </cell>
        </row>
        <row r="4652">
          <cell r="U4652" t="str">
            <v>256236804</v>
          </cell>
          <cell r="V4652">
            <v>864412</v>
          </cell>
        </row>
        <row r="4653">
          <cell r="U4653" t="str">
            <v>256236804</v>
          </cell>
          <cell r="V4653">
            <v>20482</v>
          </cell>
        </row>
        <row r="4654">
          <cell r="U4654" t="str">
            <v>256236804</v>
          </cell>
          <cell r="V4654">
            <v>5022</v>
          </cell>
        </row>
        <row r="4655">
          <cell r="U4655" t="str">
            <v>256236804</v>
          </cell>
          <cell r="V4655">
            <v>12</v>
          </cell>
        </row>
        <row r="4656">
          <cell r="U4656" t="str">
            <v>256236804</v>
          </cell>
          <cell r="V4656">
            <v>4757</v>
          </cell>
        </row>
        <row r="4657">
          <cell r="U4657" t="str">
            <v>256236804</v>
          </cell>
          <cell r="V4657">
            <v>8307</v>
          </cell>
        </row>
        <row r="4658">
          <cell r="U4658" t="str">
            <v>256236804</v>
          </cell>
          <cell r="V4658">
            <v>4475</v>
          </cell>
        </row>
        <row r="4659">
          <cell r="U4659" t="str">
            <v>256236804</v>
          </cell>
          <cell r="V4659">
            <v>237734</v>
          </cell>
        </row>
        <row r="4660">
          <cell r="U4660" t="str">
            <v>256236804</v>
          </cell>
          <cell r="V4660">
            <v>6474</v>
          </cell>
        </row>
        <row r="4661">
          <cell r="U4661" t="str">
            <v>256237901</v>
          </cell>
          <cell r="V4661">
            <v>2161</v>
          </cell>
        </row>
        <row r="4662">
          <cell r="U4662" t="str">
            <v>256237901</v>
          </cell>
          <cell r="V4662">
            <v>7954</v>
          </cell>
        </row>
        <row r="4663">
          <cell r="U4663" t="str">
            <v>256237901</v>
          </cell>
          <cell r="V4663">
            <v>865535</v>
          </cell>
        </row>
        <row r="4664">
          <cell r="U4664" t="str">
            <v>256237901</v>
          </cell>
          <cell r="V4664">
            <v>20482</v>
          </cell>
        </row>
        <row r="4665">
          <cell r="U4665" t="str">
            <v>256237901</v>
          </cell>
          <cell r="V4665">
            <v>5022</v>
          </cell>
        </row>
        <row r="4666">
          <cell r="U4666" t="str">
            <v>256237901</v>
          </cell>
          <cell r="V4666">
            <v>12</v>
          </cell>
        </row>
        <row r="4667">
          <cell r="U4667" t="str">
            <v>256237901</v>
          </cell>
          <cell r="V4667">
            <v>4757</v>
          </cell>
        </row>
        <row r="4668">
          <cell r="U4668" t="str">
            <v>256237901</v>
          </cell>
          <cell r="V4668">
            <v>8307</v>
          </cell>
        </row>
        <row r="4669">
          <cell r="U4669" t="str">
            <v>256237901</v>
          </cell>
          <cell r="V4669">
            <v>4475</v>
          </cell>
        </row>
        <row r="4670">
          <cell r="U4670" t="str">
            <v>256237901</v>
          </cell>
          <cell r="V4670">
            <v>237734</v>
          </cell>
        </row>
        <row r="4671">
          <cell r="U4671" t="str">
            <v>256237901</v>
          </cell>
          <cell r="V4671">
            <v>6474</v>
          </cell>
        </row>
        <row r="4672">
          <cell r="U4672" t="str">
            <v>256237903</v>
          </cell>
          <cell r="V4672">
            <v>1123</v>
          </cell>
        </row>
        <row r="4673">
          <cell r="U4673" t="str">
            <v>256237904</v>
          </cell>
          <cell r="V4673">
            <v>2161</v>
          </cell>
        </row>
        <row r="4674">
          <cell r="U4674" t="str">
            <v>256237904</v>
          </cell>
          <cell r="V4674">
            <v>7954</v>
          </cell>
        </row>
        <row r="4675">
          <cell r="U4675" t="str">
            <v>256237904</v>
          </cell>
          <cell r="V4675">
            <v>864412</v>
          </cell>
        </row>
        <row r="4676">
          <cell r="U4676" t="str">
            <v>256237904</v>
          </cell>
          <cell r="V4676">
            <v>20482</v>
          </cell>
        </row>
        <row r="4677">
          <cell r="U4677" t="str">
            <v>256237904</v>
          </cell>
          <cell r="V4677">
            <v>5022</v>
          </cell>
        </row>
        <row r="4678">
          <cell r="U4678" t="str">
            <v>256237904</v>
          </cell>
          <cell r="V4678">
            <v>12</v>
          </cell>
        </row>
        <row r="4679">
          <cell r="U4679" t="str">
            <v>256237904</v>
          </cell>
          <cell r="V4679">
            <v>4757</v>
          </cell>
        </row>
        <row r="4680">
          <cell r="U4680" t="str">
            <v>256237904</v>
          </cell>
          <cell r="V4680">
            <v>8307</v>
          </cell>
        </row>
        <row r="4681">
          <cell r="U4681" t="str">
            <v>256237904</v>
          </cell>
          <cell r="V4681">
            <v>4475</v>
          </cell>
        </row>
        <row r="4682">
          <cell r="U4682" t="str">
            <v>256237904</v>
          </cell>
          <cell r="V4682">
            <v>237734</v>
          </cell>
        </row>
        <row r="4683">
          <cell r="U4683" t="str">
            <v>256237904</v>
          </cell>
          <cell r="V4683">
            <v>6474</v>
          </cell>
        </row>
        <row r="4684">
          <cell r="U4684" t="str">
            <v>256240405</v>
          </cell>
          <cell r="V4684">
            <v>12489</v>
          </cell>
        </row>
        <row r="4685">
          <cell r="U4685" t="str">
            <v>256242005</v>
          </cell>
          <cell r="V4685">
            <v>765</v>
          </cell>
        </row>
        <row r="4686">
          <cell r="U4686" t="str">
            <v>256242005</v>
          </cell>
          <cell r="V4686">
            <v>18097</v>
          </cell>
        </row>
        <row r="4687">
          <cell r="U4687" t="str">
            <v>256242405</v>
          </cell>
          <cell r="V4687">
            <v>12248</v>
          </cell>
        </row>
        <row r="4688">
          <cell r="U4688" t="str">
            <v>256244405</v>
          </cell>
          <cell r="V4688">
            <v>241</v>
          </cell>
        </row>
        <row r="4689">
          <cell r="U4689" t="str">
            <v>256249105</v>
          </cell>
          <cell r="V4689">
            <v>765</v>
          </cell>
        </row>
        <row r="4690">
          <cell r="U4690" t="str">
            <v>256249105</v>
          </cell>
          <cell r="V4690">
            <v>18097</v>
          </cell>
        </row>
        <row r="4691">
          <cell r="U4691" t="str">
            <v>256250405</v>
          </cell>
          <cell r="V4691">
            <v>1837</v>
          </cell>
        </row>
        <row r="4692">
          <cell r="U4692" t="str">
            <v>256252405</v>
          </cell>
          <cell r="V4692">
            <v>1646</v>
          </cell>
        </row>
        <row r="4693">
          <cell r="U4693" t="str">
            <v>256259105</v>
          </cell>
          <cell r="V4693">
            <v>191</v>
          </cell>
        </row>
        <row r="4694">
          <cell r="U4694" t="str">
            <v>256260401</v>
          </cell>
          <cell r="V4694">
            <v>12684</v>
          </cell>
        </row>
        <row r="4695">
          <cell r="U4695" t="str">
            <v>256260401</v>
          </cell>
          <cell r="V4695">
            <v>9801</v>
          </cell>
        </row>
        <row r="4696">
          <cell r="U4696" t="str">
            <v>256260401</v>
          </cell>
          <cell r="V4696">
            <v>7776</v>
          </cell>
        </row>
        <row r="4697">
          <cell r="U4697" t="str">
            <v>256260401</v>
          </cell>
          <cell r="V4697">
            <v>42962</v>
          </cell>
        </row>
        <row r="4698">
          <cell r="U4698" t="str">
            <v>256260401</v>
          </cell>
          <cell r="V4698">
            <v>299901</v>
          </cell>
        </row>
        <row r="4699">
          <cell r="U4699" t="str">
            <v>256260401</v>
          </cell>
          <cell r="V4699">
            <v>89580</v>
          </cell>
        </row>
        <row r="4700">
          <cell r="U4700" t="str">
            <v>256260401</v>
          </cell>
          <cell r="V4700">
            <v>31638</v>
          </cell>
        </row>
        <row r="4701">
          <cell r="U4701" t="str">
            <v>256260401</v>
          </cell>
          <cell r="V4701">
            <v>45</v>
          </cell>
        </row>
        <row r="4702">
          <cell r="U4702" t="str">
            <v>256260401</v>
          </cell>
          <cell r="V4702">
            <v>37520</v>
          </cell>
        </row>
        <row r="4703">
          <cell r="U4703" t="str">
            <v>256260401</v>
          </cell>
          <cell r="V4703">
            <v>29040</v>
          </cell>
        </row>
        <row r="4704">
          <cell r="U4704" t="str">
            <v>256260401</v>
          </cell>
          <cell r="V4704">
            <v>20469</v>
          </cell>
        </row>
        <row r="4705">
          <cell r="U4705" t="str">
            <v>256260401</v>
          </cell>
          <cell r="V4705">
            <v>805327</v>
          </cell>
        </row>
        <row r="4706">
          <cell r="U4706" t="str">
            <v>256260401</v>
          </cell>
          <cell r="V4706">
            <v>26068</v>
          </cell>
        </row>
        <row r="4707">
          <cell r="U4707" t="str">
            <v>256260402</v>
          </cell>
          <cell r="V4707">
            <v>10267</v>
          </cell>
        </row>
        <row r="4708">
          <cell r="U4708" t="str">
            <v>256260402</v>
          </cell>
          <cell r="V4708">
            <v>1486</v>
          </cell>
        </row>
        <row r="4709">
          <cell r="U4709" t="str">
            <v>256260402</v>
          </cell>
          <cell r="V4709">
            <v>5821</v>
          </cell>
        </row>
        <row r="4710">
          <cell r="U4710" t="str">
            <v>256260402</v>
          </cell>
          <cell r="V4710">
            <v>28198</v>
          </cell>
        </row>
        <row r="4711">
          <cell r="U4711" t="str">
            <v>256260402</v>
          </cell>
          <cell r="V4711">
            <v>176506</v>
          </cell>
        </row>
        <row r="4712">
          <cell r="U4712" t="str">
            <v>256260402</v>
          </cell>
          <cell r="V4712">
            <v>59864</v>
          </cell>
        </row>
        <row r="4713">
          <cell r="U4713" t="str">
            <v>256260402</v>
          </cell>
          <cell r="V4713">
            <v>24553</v>
          </cell>
        </row>
        <row r="4714">
          <cell r="U4714" t="str">
            <v>256260402</v>
          </cell>
          <cell r="V4714">
            <v>15</v>
          </cell>
        </row>
        <row r="4715">
          <cell r="U4715" t="str">
            <v>256260402</v>
          </cell>
          <cell r="V4715">
            <v>25475</v>
          </cell>
        </row>
        <row r="4716">
          <cell r="U4716" t="str">
            <v>256260402</v>
          </cell>
          <cell r="V4716">
            <v>23301</v>
          </cell>
        </row>
        <row r="4717">
          <cell r="U4717" t="str">
            <v>256260402</v>
          </cell>
          <cell r="V4717">
            <v>14551</v>
          </cell>
        </row>
        <row r="4718">
          <cell r="U4718" t="str">
            <v>256260402</v>
          </cell>
          <cell r="V4718">
            <v>553370</v>
          </cell>
        </row>
        <row r="4719">
          <cell r="U4719" t="str">
            <v>256260402</v>
          </cell>
          <cell r="V4719">
            <v>19512</v>
          </cell>
        </row>
        <row r="4720">
          <cell r="U4720" t="str">
            <v>256260404</v>
          </cell>
          <cell r="V4720">
            <v>2417</v>
          </cell>
        </row>
        <row r="4721">
          <cell r="U4721" t="str">
            <v>256260404</v>
          </cell>
          <cell r="V4721">
            <v>8315</v>
          </cell>
        </row>
        <row r="4722">
          <cell r="U4722" t="str">
            <v>256260404</v>
          </cell>
          <cell r="V4722">
            <v>1955</v>
          </cell>
        </row>
        <row r="4723">
          <cell r="U4723" t="str">
            <v>256260404</v>
          </cell>
          <cell r="V4723">
            <v>14764</v>
          </cell>
        </row>
        <row r="4724">
          <cell r="U4724" t="str">
            <v>256260404</v>
          </cell>
          <cell r="V4724">
            <v>123395</v>
          </cell>
        </row>
        <row r="4725">
          <cell r="U4725" t="str">
            <v>256260404</v>
          </cell>
          <cell r="V4725">
            <v>29716</v>
          </cell>
        </row>
        <row r="4726">
          <cell r="U4726" t="str">
            <v>256260404</v>
          </cell>
          <cell r="V4726">
            <v>7085</v>
          </cell>
        </row>
        <row r="4727">
          <cell r="U4727" t="str">
            <v>256260404</v>
          </cell>
          <cell r="V4727">
            <v>30</v>
          </cell>
        </row>
        <row r="4728">
          <cell r="U4728" t="str">
            <v>256260404</v>
          </cell>
          <cell r="V4728">
            <v>12045</v>
          </cell>
        </row>
        <row r="4729">
          <cell r="U4729" t="str">
            <v>256260404</v>
          </cell>
          <cell r="V4729">
            <v>5739</v>
          </cell>
        </row>
        <row r="4730">
          <cell r="U4730" t="str">
            <v>256260404</v>
          </cell>
          <cell r="V4730">
            <v>5918</v>
          </cell>
        </row>
        <row r="4731">
          <cell r="U4731" t="str">
            <v>256260404</v>
          </cell>
          <cell r="V4731">
            <v>251957</v>
          </cell>
        </row>
        <row r="4732">
          <cell r="U4732" t="str">
            <v>256260404</v>
          </cell>
          <cell r="V4732">
            <v>6556</v>
          </cell>
        </row>
        <row r="4733">
          <cell r="U4733" t="str">
            <v>256260801</v>
          </cell>
          <cell r="V4733">
            <v>2153</v>
          </cell>
        </row>
        <row r="4734">
          <cell r="U4734" t="str">
            <v>256260801</v>
          </cell>
          <cell r="V4734">
            <v>12113</v>
          </cell>
        </row>
        <row r="4735">
          <cell r="U4735" t="str">
            <v>256260801</v>
          </cell>
          <cell r="V4735">
            <v>2335</v>
          </cell>
        </row>
        <row r="4736">
          <cell r="U4736" t="str">
            <v>256260801</v>
          </cell>
          <cell r="V4736">
            <v>25573</v>
          </cell>
        </row>
        <row r="4737">
          <cell r="U4737" t="str">
            <v>256260801</v>
          </cell>
          <cell r="V4737">
            <v>192322</v>
          </cell>
        </row>
        <row r="4738">
          <cell r="U4738" t="str">
            <v>256260801</v>
          </cell>
          <cell r="V4738">
            <v>47605</v>
          </cell>
        </row>
        <row r="4739">
          <cell r="U4739" t="str">
            <v>256260801</v>
          </cell>
          <cell r="V4739">
            <v>8761</v>
          </cell>
        </row>
        <row r="4740">
          <cell r="U4740" t="str">
            <v>256260801</v>
          </cell>
          <cell r="V4740">
            <v>22631</v>
          </cell>
        </row>
        <row r="4741">
          <cell r="U4741" t="str">
            <v>256260801</v>
          </cell>
          <cell r="V4741">
            <v>15927</v>
          </cell>
        </row>
        <row r="4742">
          <cell r="U4742" t="str">
            <v>256260801</v>
          </cell>
          <cell r="V4742">
            <v>19947</v>
          </cell>
        </row>
        <row r="4743">
          <cell r="U4743" t="str">
            <v>256260801</v>
          </cell>
          <cell r="V4743">
            <v>268950</v>
          </cell>
        </row>
        <row r="4744">
          <cell r="U4744" t="str">
            <v>256260801</v>
          </cell>
          <cell r="V4744">
            <v>9304</v>
          </cell>
        </row>
        <row r="4745">
          <cell r="U4745" t="str">
            <v>256260802</v>
          </cell>
          <cell r="V4745">
            <v>427</v>
          </cell>
        </row>
        <row r="4746">
          <cell r="U4746" t="str">
            <v>256260802</v>
          </cell>
          <cell r="V4746">
            <v>550</v>
          </cell>
        </row>
        <row r="4747">
          <cell r="U4747" t="str">
            <v>256260802</v>
          </cell>
          <cell r="V4747">
            <v>377</v>
          </cell>
        </row>
        <row r="4748">
          <cell r="U4748" t="str">
            <v>256260802</v>
          </cell>
          <cell r="V4748">
            <v>6577</v>
          </cell>
        </row>
        <row r="4749">
          <cell r="U4749" t="str">
            <v>256260802</v>
          </cell>
          <cell r="V4749">
            <v>34180</v>
          </cell>
        </row>
        <row r="4750">
          <cell r="U4750" t="str">
            <v>256260802</v>
          </cell>
          <cell r="V4750">
            <v>8784</v>
          </cell>
        </row>
        <row r="4751">
          <cell r="U4751" t="str">
            <v>256260802</v>
          </cell>
          <cell r="V4751">
            <v>1343</v>
          </cell>
        </row>
        <row r="4752">
          <cell r="U4752" t="str">
            <v>256260802</v>
          </cell>
          <cell r="V4752">
            <v>7973</v>
          </cell>
        </row>
        <row r="4753">
          <cell r="U4753" t="str">
            <v>256260802</v>
          </cell>
          <cell r="V4753">
            <v>3429</v>
          </cell>
        </row>
        <row r="4754">
          <cell r="U4754" t="str">
            <v>256260802</v>
          </cell>
          <cell r="V4754">
            <v>2770</v>
          </cell>
        </row>
        <row r="4755">
          <cell r="U4755" t="str">
            <v>256260802</v>
          </cell>
          <cell r="V4755">
            <v>65015</v>
          </cell>
        </row>
        <row r="4756">
          <cell r="U4756" t="str">
            <v>256260802</v>
          </cell>
          <cell r="V4756">
            <v>1967</v>
          </cell>
        </row>
        <row r="4757">
          <cell r="U4757" t="str">
            <v>256260804</v>
          </cell>
          <cell r="V4757">
            <v>1726</v>
          </cell>
        </row>
        <row r="4758">
          <cell r="U4758" t="str">
            <v>256260804</v>
          </cell>
          <cell r="V4758">
            <v>11563</v>
          </cell>
        </row>
        <row r="4759">
          <cell r="U4759" t="str">
            <v>256260804</v>
          </cell>
          <cell r="V4759">
            <v>1958</v>
          </cell>
        </row>
        <row r="4760">
          <cell r="U4760" t="str">
            <v>256260804</v>
          </cell>
          <cell r="V4760">
            <v>18996</v>
          </cell>
        </row>
        <row r="4761">
          <cell r="U4761" t="str">
            <v>256260804</v>
          </cell>
          <cell r="V4761">
            <v>158142</v>
          </cell>
        </row>
        <row r="4762">
          <cell r="U4762" t="str">
            <v>256260804</v>
          </cell>
          <cell r="V4762">
            <v>38821</v>
          </cell>
        </row>
        <row r="4763">
          <cell r="U4763" t="str">
            <v>256260804</v>
          </cell>
          <cell r="V4763">
            <v>7418</v>
          </cell>
        </row>
        <row r="4764">
          <cell r="U4764" t="str">
            <v>256260804</v>
          </cell>
          <cell r="V4764">
            <v>14658</v>
          </cell>
        </row>
        <row r="4765">
          <cell r="U4765" t="str">
            <v>256260804</v>
          </cell>
          <cell r="V4765">
            <v>12498</v>
          </cell>
        </row>
        <row r="4766">
          <cell r="U4766" t="str">
            <v>256260804</v>
          </cell>
          <cell r="V4766">
            <v>17177</v>
          </cell>
        </row>
        <row r="4767">
          <cell r="U4767" t="str">
            <v>256260804</v>
          </cell>
          <cell r="V4767">
            <v>203935</v>
          </cell>
        </row>
        <row r="4768">
          <cell r="U4768" t="str">
            <v>256260804</v>
          </cell>
          <cell r="V4768">
            <v>7337</v>
          </cell>
        </row>
        <row r="4769">
          <cell r="U4769" t="str">
            <v>256261201</v>
          </cell>
          <cell r="V4769">
            <v>3399</v>
          </cell>
        </row>
        <row r="4770">
          <cell r="U4770" t="str">
            <v>256261201</v>
          </cell>
          <cell r="V4770">
            <v>670</v>
          </cell>
        </row>
        <row r="4771">
          <cell r="U4771" t="str">
            <v>256261201</v>
          </cell>
          <cell r="V4771">
            <v>12429</v>
          </cell>
        </row>
        <row r="4772">
          <cell r="U4772" t="str">
            <v>256261201</v>
          </cell>
          <cell r="V4772">
            <v>2376</v>
          </cell>
        </row>
        <row r="4773">
          <cell r="U4773" t="str">
            <v>256261201</v>
          </cell>
          <cell r="V4773">
            <v>906</v>
          </cell>
        </row>
        <row r="4774">
          <cell r="U4774" t="str">
            <v>256261201</v>
          </cell>
          <cell r="V4774">
            <v>495</v>
          </cell>
        </row>
        <row r="4775">
          <cell r="U4775" t="str">
            <v>256261201</v>
          </cell>
          <cell r="V4775">
            <v>306</v>
          </cell>
        </row>
        <row r="4776">
          <cell r="U4776" t="str">
            <v>256261201</v>
          </cell>
          <cell r="V4776">
            <v>109</v>
          </cell>
        </row>
        <row r="4777">
          <cell r="U4777" t="str">
            <v>256261201</v>
          </cell>
          <cell r="V4777">
            <v>38188</v>
          </cell>
        </row>
        <row r="4778">
          <cell r="U4778" t="str">
            <v>256261201</v>
          </cell>
          <cell r="V4778">
            <v>3253</v>
          </cell>
        </row>
        <row r="4779">
          <cell r="U4779" t="str">
            <v>256261202</v>
          </cell>
          <cell r="V4779">
            <v>169</v>
          </cell>
        </row>
        <row r="4780">
          <cell r="U4780" t="str">
            <v>256261202</v>
          </cell>
          <cell r="V4780">
            <v>407</v>
          </cell>
        </row>
        <row r="4781">
          <cell r="U4781" t="str">
            <v>256261202</v>
          </cell>
          <cell r="V4781">
            <v>2044</v>
          </cell>
        </row>
        <row r="4782">
          <cell r="U4782" t="str">
            <v>256261202</v>
          </cell>
          <cell r="V4782">
            <v>149</v>
          </cell>
        </row>
        <row r="4783">
          <cell r="U4783" t="str">
            <v>256261202</v>
          </cell>
          <cell r="V4783">
            <v>45</v>
          </cell>
        </row>
        <row r="4784">
          <cell r="U4784" t="str">
            <v>256261202</v>
          </cell>
          <cell r="V4784">
            <v>34</v>
          </cell>
        </row>
        <row r="4785">
          <cell r="U4785" t="str">
            <v>256261202</v>
          </cell>
          <cell r="V4785">
            <v>23</v>
          </cell>
        </row>
        <row r="4786">
          <cell r="U4786" t="str">
            <v>256261202</v>
          </cell>
          <cell r="V4786">
            <v>22</v>
          </cell>
        </row>
        <row r="4787">
          <cell r="U4787" t="str">
            <v>256261202</v>
          </cell>
          <cell r="V4787">
            <v>13628</v>
          </cell>
        </row>
        <row r="4788">
          <cell r="U4788" t="str">
            <v>256261202</v>
          </cell>
          <cell r="V4788">
            <v>1234</v>
          </cell>
        </row>
        <row r="4789">
          <cell r="U4789" t="str">
            <v>256261204</v>
          </cell>
          <cell r="V4789">
            <v>3230</v>
          </cell>
        </row>
        <row r="4790">
          <cell r="U4790" t="str">
            <v>256261204</v>
          </cell>
          <cell r="V4790">
            <v>263</v>
          </cell>
        </row>
        <row r="4791">
          <cell r="U4791" t="str">
            <v>256261204</v>
          </cell>
          <cell r="V4791">
            <v>10385</v>
          </cell>
        </row>
        <row r="4792">
          <cell r="U4792" t="str">
            <v>256261204</v>
          </cell>
          <cell r="V4792">
            <v>2227</v>
          </cell>
        </row>
        <row r="4793">
          <cell r="U4793" t="str">
            <v>256261204</v>
          </cell>
          <cell r="V4793">
            <v>861</v>
          </cell>
        </row>
        <row r="4794">
          <cell r="U4794" t="str">
            <v>256261204</v>
          </cell>
          <cell r="V4794">
            <v>461</v>
          </cell>
        </row>
        <row r="4795">
          <cell r="U4795" t="str">
            <v>256261204</v>
          </cell>
          <cell r="V4795">
            <v>283</v>
          </cell>
        </row>
        <row r="4796">
          <cell r="U4796" t="str">
            <v>256261204</v>
          </cell>
          <cell r="V4796">
            <v>87</v>
          </cell>
        </row>
        <row r="4797">
          <cell r="U4797" t="str">
            <v>256261204</v>
          </cell>
          <cell r="V4797">
            <v>24560</v>
          </cell>
        </row>
        <row r="4798">
          <cell r="U4798" t="str">
            <v>256261204</v>
          </cell>
          <cell r="V4798">
            <v>2019</v>
          </cell>
        </row>
        <row r="4799">
          <cell r="U4799" t="str">
            <v>256261601</v>
          </cell>
          <cell r="V4799">
            <v>1043</v>
          </cell>
        </row>
        <row r="4800">
          <cell r="U4800" t="str">
            <v>256261601</v>
          </cell>
          <cell r="V4800">
            <v>8361</v>
          </cell>
        </row>
        <row r="4801">
          <cell r="U4801" t="str">
            <v>256261601</v>
          </cell>
          <cell r="V4801">
            <v>68287</v>
          </cell>
        </row>
        <row r="4802">
          <cell r="U4802" t="str">
            <v>256261601</v>
          </cell>
          <cell r="V4802">
            <v>10155</v>
          </cell>
        </row>
        <row r="4803">
          <cell r="U4803" t="str">
            <v>256261601</v>
          </cell>
          <cell r="V4803">
            <v>1465</v>
          </cell>
        </row>
        <row r="4804">
          <cell r="U4804" t="str">
            <v>256261601</v>
          </cell>
          <cell r="V4804">
            <v>5</v>
          </cell>
        </row>
        <row r="4805">
          <cell r="U4805" t="str">
            <v>256261601</v>
          </cell>
          <cell r="V4805">
            <v>422</v>
          </cell>
        </row>
        <row r="4806">
          <cell r="U4806" t="str">
            <v>256261601</v>
          </cell>
          <cell r="V4806">
            <v>3194</v>
          </cell>
        </row>
        <row r="4807">
          <cell r="U4807" t="str">
            <v>256261601</v>
          </cell>
          <cell r="V4807">
            <v>1152</v>
          </cell>
        </row>
        <row r="4808">
          <cell r="U4808" t="str">
            <v>256261601</v>
          </cell>
          <cell r="V4808">
            <v>9330</v>
          </cell>
        </row>
        <row r="4809">
          <cell r="U4809" t="str">
            <v>256261601</v>
          </cell>
          <cell r="V4809">
            <v>84907</v>
          </cell>
        </row>
        <row r="4810">
          <cell r="U4810" t="str">
            <v>256261601</v>
          </cell>
          <cell r="V4810">
            <v>2270</v>
          </cell>
        </row>
        <row r="4811">
          <cell r="U4811" t="str">
            <v>256261602</v>
          </cell>
          <cell r="V4811">
            <v>9</v>
          </cell>
        </row>
        <row r="4812">
          <cell r="U4812" t="str">
            <v>256261603</v>
          </cell>
          <cell r="V4812">
            <v>34</v>
          </cell>
        </row>
        <row r="4813">
          <cell r="U4813" t="str">
            <v>256261603</v>
          </cell>
          <cell r="V4813">
            <v>251</v>
          </cell>
        </row>
        <row r="4814">
          <cell r="U4814" t="str">
            <v>256261603</v>
          </cell>
          <cell r="V4814">
            <v>2100</v>
          </cell>
        </row>
        <row r="4815">
          <cell r="U4815" t="str">
            <v>256261603</v>
          </cell>
          <cell r="V4815">
            <v>314</v>
          </cell>
        </row>
        <row r="4816">
          <cell r="U4816" t="str">
            <v>256261603</v>
          </cell>
          <cell r="V4816">
            <v>45</v>
          </cell>
        </row>
        <row r="4817">
          <cell r="U4817" t="str">
            <v>256261603</v>
          </cell>
          <cell r="V4817">
            <v>97</v>
          </cell>
        </row>
        <row r="4818">
          <cell r="U4818" t="str">
            <v>256261603</v>
          </cell>
          <cell r="V4818">
            <v>38</v>
          </cell>
        </row>
        <row r="4819">
          <cell r="U4819" t="str">
            <v>256261603</v>
          </cell>
          <cell r="V4819">
            <v>289</v>
          </cell>
        </row>
        <row r="4820">
          <cell r="U4820" t="str">
            <v>256261603</v>
          </cell>
          <cell r="V4820">
            <v>2550</v>
          </cell>
        </row>
        <row r="4821">
          <cell r="U4821" t="str">
            <v>256261603</v>
          </cell>
          <cell r="V4821">
            <v>71</v>
          </cell>
        </row>
        <row r="4822">
          <cell r="U4822" t="str">
            <v>256261604</v>
          </cell>
          <cell r="V4822">
            <v>1009</v>
          </cell>
        </row>
        <row r="4823">
          <cell r="U4823" t="str">
            <v>256261604</v>
          </cell>
          <cell r="V4823">
            <v>8101</v>
          </cell>
        </row>
        <row r="4824">
          <cell r="U4824" t="str">
            <v>256261604</v>
          </cell>
          <cell r="V4824">
            <v>66187</v>
          </cell>
        </row>
        <row r="4825">
          <cell r="U4825" t="str">
            <v>256261604</v>
          </cell>
          <cell r="V4825">
            <v>9841</v>
          </cell>
        </row>
        <row r="4826">
          <cell r="U4826" t="str">
            <v>256261604</v>
          </cell>
          <cell r="V4826">
            <v>1420</v>
          </cell>
        </row>
        <row r="4827">
          <cell r="U4827" t="str">
            <v>256261604</v>
          </cell>
          <cell r="V4827">
            <v>5</v>
          </cell>
        </row>
        <row r="4828">
          <cell r="U4828" t="str">
            <v>256261604</v>
          </cell>
          <cell r="V4828">
            <v>422</v>
          </cell>
        </row>
        <row r="4829">
          <cell r="U4829" t="str">
            <v>256261604</v>
          </cell>
          <cell r="V4829">
            <v>3097</v>
          </cell>
        </row>
        <row r="4830">
          <cell r="U4830" t="str">
            <v>256261604</v>
          </cell>
          <cell r="V4830">
            <v>1114</v>
          </cell>
        </row>
        <row r="4831">
          <cell r="U4831" t="str">
            <v>256261604</v>
          </cell>
          <cell r="V4831">
            <v>9041</v>
          </cell>
        </row>
        <row r="4832">
          <cell r="U4832" t="str">
            <v>256261604</v>
          </cell>
          <cell r="V4832">
            <v>82357</v>
          </cell>
        </row>
        <row r="4833">
          <cell r="U4833" t="str">
            <v>256261604</v>
          </cell>
          <cell r="V4833">
            <v>2199</v>
          </cell>
        </row>
        <row r="4834">
          <cell r="U4834" t="str">
            <v>256262001</v>
          </cell>
          <cell r="V4834">
            <v>20</v>
          </cell>
        </row>
        <row r="4835">
          <cell r="U4835" t="str">
            <v>256262001</v>
          </cell>
          <cell r="V4835">
            <v>405</v>
          </cell>
        </row>
        <row r="4836">
          <cell r="U4836" t="str">
            <v>256262001</v>
          </cell>
          <cell r="V4836">
            <v>3539</v>
          </cell>
        </row>
        <row r="4837">
          <cell r="U4837" t="str">
            <v>256262001</v>
          </cell>
          <cell r="V4837">
            <v>182</v>
          </cell>
        </row>
        <row r="4838">
          <cell r="U4838" t="str">
            <v>256262001</v>
          </cell>
          <cell r="V4838">
            <v>10</v>
          </cell>
        </row>
        <row r="4839">
          <cell r="U4839" t="str">
            <v>256262003</v>
          </cell>
          <cell r="V4839">
            <v>134</v>
          </cell>
        </row>
        <row r="4840">
          <cell r="U4840" t="str">
            <v>256262003</v>
          </cell>
          <cell r="V4840">
            <v>55</v>
          </cell>
        </row>
        <row r="4841">
          <cell r="U4841" t="str">
            <v>256262003</v>
          </cell>
          <cell r="V4841">
            <v>4</v>
          </cell>
        </row>
        <row r="4842">
          <cell r="U4842" t="str">
            <v>256262004</v>
          </cell>
          <cell r="V4842">
            <v>20</v>
          </cell>
        </row>
        <row r="4843">
          <cell r="U4843" t="str">
            <v>256262004</v>
          </cell>
          <cell r="V4843">
            <v>271</v>
          </cell>
        </row>
        <row r="4844">
          <cell r="U4844" t="str">
            <v>256262004</v>
          </cell>
          <cell r="V4844">
            <v>3539</v>
          </cell>
        </row>
        <row r="4845">
          <cell r="U4845" t="str">
            <v>256262004</v>
          </cell>
          <cell r="V4845">
            <v>127</v>
          </cell>
        </row>
        <row r="4846">
          <cell r="U4846" t="str">
            <v>256262004</v>
          </cell>
          <cell r="V4846">
            <v>6</v>
          </cell>
        </row>
        <row r="4847">
          <cell r="U4847" t="str">
            <v>256262401</v>
          </cell>
          <cell r="V4847">
            <v>262884</v>
          </cell>
        </row>
        <row r="4848">
          <cell r="U4848" t="str">
            <v>256262401</v>
          </cell>
          <cell r="V4848">
            <v>1094183</v>
          </cell>
        </row>
        <row r="4849">
          <cell r="U4849" t="str">
            <v>256262401</v>
          </cell>
          <cell r="V4849">
            <v>1381</v>
          </cell>
        </row>
        <row r="4850">
          <cell r="U4850" t="str">
            <v>256262401</v>
          </cell>
          <cell r="V4850">
            <v>479417</v>
          </cell>
        </row>
        <row r="4851">
          <cell r="U4851" t="str">
            <v>256262401</v>
          </cell>
          <cell r="V4851">
            <v>1121674</v>
          </cell>
        </row>
        <row r="4852">
          <cell r="U4852" t="str">
            <v>256262401</v>
          </cell>
          <cell r="V4852">
            <v>-116019</v>
          </cell>
        </row>
        <row r="4853">
          <cell r="U4853" t="str">
            <v>256262401</v>
          </cell>
          <cell r="V4853">
            <v>15393475</v>
          </cell>
        </row>
        <row r="4854">
          <cell r="U4854" t="str">
            <v>256262401</v>
          </cell>
          <cell r="V4854">
            <v>2958352</v>
          </cell>
        </row>
        <row r="4855">
          <cell r="U4855" t="str">
            <v>256262401</v>
          </cell>
          <cell r="V4855">
            <v>1062557</v>
          </cell>
        </row>
        <row r="4856">
          <cell r="U4856" t="str">
            <v>256262401</v>
          </cell>
          <cell r="V4856">
            <v>120745</v>
          </cell>
        </row>
        <row r="4857">
          <cell r="U4857" t="str">
            <v>256262401</v>
          </cell>
          <cell r="V4857">
            <v>50371</v>
          </cell>
        </row>
        <row r="4858">
          <cell r="U4858" t="str">
            <v>256262401</v>
          </cell>
          <cell r="V4858">
            <v>573177</v>
          </cell>
        </row>
        <row r="4859">
          <cell r="U4859" t="str">
            <v>256262401</v>
          </cell>
          <cell r="V4859">
            <v>2247010</v>
          </cell>
        </row>
        <row r="4860">
          <cell r="U4860" t="str">
            <v>256262401</v>
          </cell>
          <cell r="V4860">
            <v>815344</v>
          </cell>
        </row>
        <row r="4861">
          <cell r="U4861" t="str">
            <v>256262401</v>
          </cell>
          <cell r="V4861">
            <v>381</v>
          </cell>
        </row>
        <row r="4862">
          <cell r="U4862" t="str">
            <v>256262401</v>
          </cell>
          <cell r="V4862">
            <v>37</v>
          </cell>
        </row>
        <row r="4863">
          <cell r="U4863" t="str">
            <v>256262401</v>
          </cell>
          <cell r="V4863">
            <v>4951</v>
          </cell>
        </row>
        <row r="4864">
          <cell r="U4864" t="str">
            <v>256262401</v>
          </cell>
          <cell r="V4864">
            <v>1337739</v>
          </cell>
        </row>
        <row r="4865">
          <cell r="U4865" t="str">
            <v>256262401</v>
          </cell>
          <cell r="V4865">
            <v>8230772</v>
          </cell>
        </row>
        <row r="4866">
          <cell r="U4866" t="str">
            <v>256262401</v>
          </cell>
          <cell r="V4866">
            <v>68259</v>
          </cell>
        </row>
        <row r="4867">
          <cell r="U4867" t="str">
            <v>256262401</v>
          </cell>
          <cell r="V4867">
            <v>1249535</v>
          </cell>
        </row>
        <row r="4868">
          <cell r="U4868" t="str">
            <v>256262403</v>
          </cell>
          <cell r="V4868">
            <v>3316</v>
          </cell>
        </row>
        <row r="4869">
          <cell r="U4869" t="str">
            <v>256262403</v>
          </cell>
          <cell r="V4869">
            <v>7743</v>
          </cell>
        </row>
        <row r="4870">
          <cell r="U4870" t="str">
            <v>256262403</v>
          </cell>
          <cell r="V4870">
            <v>5781</v>
          </cell>
        </row>
        <row r="4871">
          <cell r="U4871" t="str">
            <v>256262403</v>
          </cell>
          <cell r="V4871">
            <v>12281</v>
          </cell>
        </row>
        <row r="4872">
          <cell r="U4872" t="str">
            <v>256262403</v>
          </cell>
          <cell r="V4872">
            <v>78238</v>
          </cell>
        </row>
        <row r="4873">
          <cell r="U4873" t="str">
            <v>256262403</v>
          </cell>
          <cell r="V4873">
            <v>82556</v>
          </cell>
        </row>
        <row r="4874">
          <cell r="U4874" t="str">
            <v>256262403</v>
          </cell>
          <cell r="V4874">
            <v>12378</v>
          </cell>
        </row>
        <row r="4875">
          <cell r="U4875" t="str">
            <v>256262403</v>
          </cell>
          <cell r="V4875">
            <v>223</v>
          </cell>
        </row>
        <row r="4876">
          <cell r="U4876" t="str">
            <v>256262403</v>
          </cell>
          <cell r="V4876">
            <v>25232</v>
          </cell>
        </row>
        <row r="4877">
          <cell r="U4877" t="str">
            <v>256262403</v>
          </cell>
          <cell r="V4877">
            <v>7888</v>
          </cell>
        </row>
        <row r="4878">
          <cell r="U4878" t="str">
            <v>256262403</v>
          </cell>
          <cell r="V4878">
            <v>9852</v>
          </cell>
        </row>
        <row r="4879">
          <cell r="U4879" t="str">
            <v>256262403</v>
          </cell>
          <cell r="V4879">
            <v>73678</v>
          </cell>
        </row>
        <row r="4880">
          <cell r="U4880" t="str">
            <v>256262403</v>
          </cell>
          <cell r="V4880">
            <v>868</v>
          </cell>
        </row>
        <row r="4881">
          <cell r="U4881" t="str">
            <v>256262403</v>
          </cell>
          <cell r="V4881">
            <v>9482</v>
          </cell>
        </row>
        <row r="4882">
          <cell r="U4882" t="str">
            <v>256262404</v>
          </cell>
          <cell r="V4882">
            <v>259568</v>
          </cell>
        </row>
        <row r="4883">
          <cell r="U4883" t="str">
            <v>256262404</v>
          </cell>
          <cell r="V4883">
            <v>1086440</v>
          </cell>
        </row>
        <row r="4884">
          <cell r="U4884" t="str">
            <v>256262404</v>
          </cell>
          <cell r="V4884">
            <v>1381</v>
          </cell>
        </row>
        <row r="4885">
          <cell r="U4885" t="str">
            <v>256262404</v>
          </cell>
          <cell r="V4885">
            <v>473636</v>
          </cell>
        </row>
        <row r="4886">
          <cell r="U4886" t="str">
            <v>256262404</v>
          </cell>
          <cell r="V4886">
            <v>1109393</v>
          </cell>
        </row>
        <row r="4887">
          <cell r="U4887" t="str">
            <v>256262404</v>
          </cell>
          <cell r="V4887">
            <v>-116019</v>
          </cell>
        </row>
        <row r="4888">
          <cell r="U4888" t="str">
            <v>256262404</v>
          </cell>
          <cell r="V4888">
            <v>15315237</v>
          </cell>
        </row>
        <row r="4889">
          <cell r="U4889" t="str">
            <v>256262404</v>
          </cell>
          <cell r="V4889">
            <v>2875796</v>
          </cell>
        </row>
        <row r="4890">
          <cell r="U4890" t="str">
            <v>256262404</v>
          </cell>
          <cell r="V4890">
            <v>1050179</v>
          </cell>
        </row>
        <row r="4891">
          <cell r="U4891" t="str">
            <v>256262404</v>
          </cell>
          <cell r="V4891">
            <v>120745</v>
          </cell>
        </row>
        <row r="4892">
          <cell r="U4892" t="str">
            <v>256262404</v>
          </cell>
          <cell r="V4892">
            <v>50148</v>
          </cell>
        </row>
        <row r="4893">
          <cell r="U4893" t="str">
            <v>256262404</v>
          </cell>
          <cell r="V4893">
            <v>573177</v>
          </cell>
        </row>
        <row r="4894">
          <cell r="U4894" t="str">
            <v>256262404</v>
          </cell>
          <cell r="V4894">
            <v>2221778</v>
          </cell>
        </row>
        <row r="4895">
          <cell r="U4895" t="str">
            <v>256262404</v>
          </cell>
          <cell r="V4895">
            <v>807456</v>
          </cell>
        </row>
        <row r="4896">
          <cell r="U4896" t="str">
            <v>256262404</v>
          </cell>
          <cell r="V4896">
            <v>381</v>
          </cell>
        </row>
        <row r="4897">
          <cell r="U4897" t="str">
            <v>256262404</v>
          </cell>
          <cell r="V4897">
            <v>37</v>
          </cell>
        </row>
        <row r="4898">
          <cell r="U4898" t="str">
            <v>256262404</v>
          </cell>
          <cell r="V4898">
            <v>4951</v>
          </cell>
        </row>
        <row r="4899">
          <cell r="U4899" t="str">
            <v>256262404</v>
          </cell>
          <cell r="V4899">
            <v>1327887</v>
          </cell>
        </row>
        <row r="4900">
          <cell r="U4900" t="str">
            <v>256262404</v>
          </cell>
          <cell r="V4900">
            <v>8157094</v>
          </cell>
        </row>
        <row r="4901">
          <cell r="U4901" t="str">
            <v>256262404</v>
          </cell>
          <cell r="V4901">
            <v>67391</v>
          </cell>
        </row>
        <row r="4902">
          <cell r="U4902" t="str">
            <v>256262404</v>
          </cell>
          <cell r="V4902">
            <v>1240053</v>
          </cell>
        </row>
        <row r="4903">
          <cell r="U4903" t="str">
            <v>256264901</v>
          </cell>
          <cell r="V4903">
            <v>281120</v>
          </cell>
        </row>
        <row r="4904">
          <cell r="U4904" t="str">
            <v>256264901</v>
          </cell>
          <cell r="V4904">
            <v>1116097</v>
          </cell>
        </row>
        <row r="4905">
          <cell r="U4905" t="str">
            <v>256264901</v>
          </cell>
          <cell r="V4905">
            <v>1381</v>
          </cell>
        </row>
        <row r="4906">
          <cell r="U4906" t="str">
            <v>256264901</v>
          </cell>
          <cell r="V4906">
            <v>491241</v>
          </cell>
        </row>
        <row r="4907">
          <cell r="U4907" t="str">
            <v>256264901</v>
          </cell>
          <cell r="V4907">
            <v>1198590</v>
          </cell>
        </row>
        <row r="4908">
          <cell r="U4908" t="str">
            <v>256264901</v>
          </cell>
          <cell r="V4908">
            <v>-116019</v>
          </cell>
        </row>
        <row r="4909">
          <cell r="U4909" t="str">
            <v>256264901</v>
          </cell>
          <cell r="V4909">
            <v>15966819</v>
          </cell>
        </row>
        <row r="4910">
          <cell r="U4910" t="str">
            <v>256264901</v>
          </cell>
          <cell r="V4910">
            <v>3108068</v>
          </cell>
        </row>
        <row r="4911">
          <cell r="U4911" t="str">
            <v>256264901</v>
          </cell>
          <cell r="V4911">
            <v>1105327</v>
          </cell>
        </row>
        <row r="4912">
          <cell r="U4912" t="str">
            <v>256264901</v>
          </cell>
          <cell r="V4912">
            <v>120745</v>
          </cell>
        </row>
        <row r="4913">
          <cell r="U4913" t="str">
            <v>256264901</v>
          </cell>
          <cell r="V4913">
            <v>50421</v>
          </cell>
        </row>
        <row r="4914">
          <cell r="U4914" t="str">
            <v>256264901</v>
          </cell>
          <cell r="V4914">
            <v>577138</v>
          </cell>
        </row>
        <row r="4915">
          <cell r="U4915" t="str">
            <v>256264901</v>
          </cell>
          <cell r="V4915">
            <v>2310850</v>
          </cell>
        </row>
        <row r="4916">
          <cell r="U4916" t="str">
            <v>256264901</v>
          </cell>
          <cell r="V4916">
            <v>861769</v>
          </cell>
        </row>
        <row r="4917">
          <cell r="U4917" t="str">
            <v>256264901</v>
          </cell>
          <cell r="V4917">
            <v>381</v>
          </cell>
        </row>
        <row r="4918">
          <cell r="U4918" t="str">
            <v>256264901</v>
          </cell>
          <cell r="V4918">
            <v>37</v>
          </cell>
        </row>
        <row r="4919">
          <cell r="U4919" t="str">
            <v>256264901</v>
          </cell>
          <cell r="V4919">
            <v>4951</v>
          </cell>
        </row>
        <row r="4920">
          <cell r="U4920" t="str">
            <v>256264901</v>
          </cell>
          <cell r="V4920">
            <v>1387776</v>
          </cell>
        </row>
        <row r="4921">
          <cell r="U4921" t="str">
            <v>256264901</v>
          </cell>
          <cell r="V4921">
            <v>9428144</v>
          </cell>
        </row>
        <row r="4922">
          <cell r="U4922" t="str">
            <v>256264901</v>
          </cell>
          <cell r="V4922">
            <v>68259</v>
          </cell>
        </row>
        <row r="4923">
          <cell r="U4923" t="str">
            <v>256264901</v>
          </cell>
          <cell r="V4923">
            <v>1290440</v>
          </cell>
        </row>
        <row r="4924">
          <cell r="U4924" t="str">
            <v>256264902</v>
          </cell>
          <cell r="V4924">
            <v>10863</v>
          </cell>
        </row>
        <row r="4925">
          <cell r="U4925" t="str">
            <v>256264902</v>
          </cell>
          <cell r="V4925">
            <v>2036</v>
          </cell>
        </row>
        <row r="4926">
          <cell r="U4926" t="str">
            <v>256264902</v>
          </cell>
          <cell r="V4926">
            <v>6605</v>
          </cell>
        </row>
        <row r="4927">
          <cell r="U4927" t="str">
            <v>256264902</v>
          </cell>
          <cell r="V4927">
            <v>34784</v>
          </cell>
        </row>
        <row r="4928">
          <cell r="U4928" t="str">
            <v>256264902</v>
          </cell>
          <cell r="V4928">
            <v>212730</v>
          </cell>
        </row>
        <row r="4929">
          <cell r="U4929" t="str">
            <v>256264902</v>
          </cell>
          <cell r="V4929">
            <v>68797</v>
          </cell>
        </row>
        <row r="4930">
          <cell r="U4930" t="str">
            <v>256264902</v>
          </cell>
          <cell r="V4930">
            <v>25941</v>
          </cell>
        </row>
        <row r="4931">
          <cell r="U4931" t="str">
            <v>256264902</v>
          </cell>
          <cell r="V4931">
            <v>15</v>
          </cell>
        </row>
        <row r="4932">
          <cell r="U4932" t="str">
            <v>256264902</v>
          </cell>
          <cell r="V4932">
            <v>33482</v>
          </cell>
        </row>
        <row r="4933">
          <cell r="U4933" t="str">
            <v>256264902</v>
          </cell>
          <cell r="V4933">
            <v>26753</v>
          </cell>
        </row>
        <row r="4934">
          <cell r="U4934" t="str">
            <v>256264902</v>
          </cell>
          <cell r="V4934">
            <v>17343</v>
          </cell>
        </row>
        <row r="4935">
          <cell r="U4935" t="str">
            <v>256264902</v>
          </cell>
          <cell r="V4935">
            <v>632013</v>
          </cell>
        </row>
        <row r="4936">
          <cell r="U4936" t="str">
            <v>256264902</v>
          </cell>
          <cell r="V4936">
            <v>22713</v>
          </cell>
        </row>
        <row r="4937">
          <cell r="U4937" t="str">
            <v>256264903</v>
          </cell>
          <cell r="V4937">
            <v>3316</v>
          </cell>
        </row>
        <row r="4938">
          <cell r="U4938" t="str">
            <v>256264903</v>
          </cell>
          <cell r="V4938">
            <v>7743</v>
          </cell>
        </row>
        <row r="4939">
          <cell r="U4939" t="str">
            <v>256264903</v>
          </cell>
          <cell r="V4939">
            <v>5815</v>
          </cell>
        </row>
        <row r="4940">
          <cell r="U4940" t="str">
            <v>256264903</v>
          </cell>
          <cell r="V4940">
            <v>12532</v>
          </cell>
        </row>
        <row r="4941">
          <cell r="U4941" t="str">
            <v>256264903</v>
          </cell>
          <cell r="V4941">
            <v>80472</v>
          </cell>
        </row>
        <row r="4942">
          <cell r="U4942" t="str">
            <v>256264903</v>
          </cell>
          <cell r="V4942">
            <v>82870</v>
          </cell>
        </row>
        <row r="4943">
          <cell r="U4943" t="str">
            <v>256264903</v>
          </cell>
          <cell r="V4943">
            <v>12423</v>
          </cell>
        </row>
        <row r="4944">
          <cell r="U4944" t="str">
            <v>256264903</v>
          </cell>
          <cell r="V4944">
            <v>223</v>
          </cell>
        </row>
        <row r="4945">
          <cell r="U4945" t="str">
            <v>256264903</v>
          </cell>
          <cell r="V4945">
            <v>25329</v>
          </cell>
        </row>
        <row r="4946">
          <cell r="U4946" t="str">
            <v>256264903</v>
          </cell>
          <cell r="V4946">
            <v>7926</v>
          </cell>
        </row>
        <row r="4947">
          <cell r="U4947" t="str">
            <v>256264903</v>
          </cell>
          <cell r="V4947">
            <v>10196</v>
          </cell>
        </row>
        <row r="4948">
          <cell r="U4948" t="str">
            <v>256264903</v>
          </cell>
          <cell r="V4948">
            <v>76228</v>
          </cell>
        </row>
        <row r="4949">
          <cell r="U4949" t="str">
            <v>256264903</v>
          </cell>
          <cell r="V4949">
            <v>868</v>
          </cell>
        </row>
        <row r="4950">
          <cell r="U4950" t="str">
            <v>256264903</v>
          </cell>
          <cell r="V4950">
            <v>9557</v>
          </cell>
        </row>
        <row r="4951">
          <cell r="U4951" t="str">
            <v>256264904</v>
          </cell>
          <cell r="V4951">
            <v>266941</v>
          </cell>
        </row>
        <row r="4952">
          <cell r="U4952" t="str">
            <v>256264904</v>
          </cell>
          <cell r="V4952">
            <v>1106318</v>
          </cell>
        </row>
        <row r="4953">
          <cell r="U4953" t="str">
            <v>256264904</v>
          </cell>
          <cell r="V4953">
            <v>1381</v>
          </cell>
        </row>
        <row r="4954">
          <cell r="U4954" t="str">
            <v>256264904</v>
          </cell>
          <cell r="V4954">
            <v>478821</v>
          </cell>
        </row>
        <row r="4955">
          <cell r="U4955" t="str">
            <v>256264904</v>
          </cell>
          <cell r="V4955">
            <v>1151274</v>
          </cell>
        </row>
        <row r="4956">
          <cell r="U4956" t="str">
            <v>256264904</v>
          </cell>
          <cell r="V4956">
            <v>-116019</v>
          </cell>
        </row>
        <row r="4957">
          <cell r="U4957" t="str">
            <v>256264904</v>
          </cell>
          <cell r="V4957">
            <v>15673617</v>
          </cell>
        </row>
        <row r="4958">
          <cell r="U4958" t="str">
            <v>256264904</v>
          </cell>
          <cell r="V4958">
            <v>2956401</v>
          </cell>
        </row>
        <row r="4959">
          <cell r="U4959" t="str">
            <v>256264904</v>
          </cell>
          <cell r="V4959">
            <v>1066963</v>
          </cell>
        </row>
        <row r="4960">
          <cell r="U4960" t="str">
            <v>256264904</v>
          </cell>
          <cell r="V4960">
            <v>120745</v>
          </cell>
        </row>
        <row r="4961">
          <cell r="U4961" t="str">
            <v>256264904</v>
          </cell>
          <cell r="V4961">
            <v>50183</v>
          </cell>
        </row>
        <row r="4962">
          <cell r="U4962" t="str">
            <v>256264904</v>
          </cell>
          <cell r="V4962">
            <v>577138</v>
          </cell>
        </row>
        <row r="4963">
          <cell r="U4963" t="str">
            <v>256264904</v>
          </cell>
          <cell r="V4963">
            <v>2252039</v>
          </cell>
        </row>
        <row r="4964">
          <cell r="U4964" t="str">
            <v>256264904</v>
          </cell>
          <cell r="V4964">
            <v>827090</v>
          </cell>
        </row>
        <row r="4965">
          <cell r="U4965" t="str">
            <v>256264904</v>
          </cell>
          <cell r="V4965">
            <v>381</v>
          </cell>
        </row>
        <row r="4966">
          <cell r="U4966" t="str">
            <v>256264904</v>
          </cell>
          <cell r="V4966">
            <v>37</v>
          </cell>
        </row>
        <row r="4967">
          <cell r="U4967" t="str">
            <v>256264904</v>
          </cell>
          <cell r="V4967">
            <v>4951</v>
          </cell>
        </row>
        <row r="4968">
          <cell r="U4968" t="str">
            <v>256264904</v>
          </cell>
          <cell r="V4968">
            <v>1360237</v>
          </cell>
        </row>
        <row r="4969">
          <cell r="U4969" t="str">
            <v>256264904</v>
          </cell>
          <cell r="V4969">
            <v>8719903</v>
          </cell>
        </row>
        <row r="4970">
          <cell r="U4970" t="str">
            <v>256264904</v>
          </cell>
          <cell r="V4970">
            <v>67391</v>
          </cell>
        </row>
        <row r="4971">
          <cell r="U4971" t="str">
            <v>256264904</v>
          </cell>
          <cell r="V4971">
            <v>1258170</v>
          </cell>
        </row>
        <row r="4972">
          <cell r="U4972" t="str">
            <v>256266401</v>
          </cell>
          <cell r="V4972">
            <v>145</v>
          </cell>
        </row>
        <row r="4973">
          <cell r="U4973" t="str">
            <v>256266401</v>
          </cell>
          <cell r="V4973">
            <v>25202</v>
          </cell>
        </row>
        <row r="4974">
          <cell r="U4974" t="str">
            <v>256266401</v>
          </cell>
          <cell r="V4974">
            <v>1859</v>
          </cell>
        </row>
        <row r="4975">
          <cell r="U4975" t="str">
            <v>256266401</v>
          </cell>
          <cell r="V4975">
            <v>1398</v>
          </cell>
        </row>
        <row r="4976">
          <cell r="U4976" t="str">
            <v>256266401</v>
          </cell>
          <cell r="V4976">
            <v>566</v>
          </cell>
        </row>
        <row r="4977">
          <cell r="U4977" t="str">
            <v>256266401</v>
          </cell>
          <cell r="V4977">
            <v>1862</v>
          </cell>
        </row>
        <row r="4978">
          <cell r="U4978" t="str">
            <v>256266401</v>
          </cell>
          <cell r="V4978">
            <v>1799</v>
          </cell>
        </row>
        <row r="4979">
          <cell r="U4979" t="str">
            <v>256266401</v>
          </cell>
          <cell r="V4979">
            <v>11484</v>
          </cell>
        </row>
        <row r="4980">
          <cell r="U4980" t="str">
            <v>256266401</v>
          </cell>
          <cell r="V4980">
            <v>984</v>
          </cell>
        </row>
        <row r="4981">
          <cell r="U4981" t="str">
            <v>256266402</v>
          </cell>
          <cell r="V4981">
            <v>5</v>
          </cell>
        </row>
        <row r="4982">
          <cell r="U4982" t="str">
            <v>256266402</v>
          </cell>
          <cell r="V4982">
            <v>3959</v>
          </cell>
        </row>
        <row r="4983">
          <cell r="U4983" t="str">
            <v>256266402</v>
          </cell>
          <cell r="V4983">
            <v>324</v>
          </cell>
        </row>
        <row r="4984">
          <cell r="U4984" t="str">
            <v>256266402</v>
          </cell>
          <cell r="V4984">
            <v>290</v>
          </cell>
        </row>
        <row r="4985">
          <cell r="U4985" t="str">
            <v>256266402</v>
          </cell>
          <cell r="V4985">
            <v>113</v>
          </cell>
        </row>
        <row r="4986">
          <cell r="U4986" t="str">
            <v>256266402</v>
          </cell>
          <cell r="V4986">
            <v>368</v>
          </cell>
        </row>
        <row r="4987">
          <cell r="U4987" t="str">
            <v>256266402</v>
          </cell>
          <cell r="V4987">
            <v>670</v>
          </cell>
        </row>
        <row r="4988">
          <cell r="U4988" t="str">
            <v>256266402</v>
          </cell>
          <cell r="V4988">
            <v>2374</v>
          </cell>
        </row>
        <row r="4989">
          <cell r="U4989" t="str">
            <v>256266402</v>
          </cell>
          <cell r="V4989">
            <v>336</v>
          </cell>
        </row>
        <row r="4990">
          <cell r="U4990" t="str">
            <v>256266404</v>
          </cell>
          <cell r="V4990">
            <v>140</v>
          </cell>
        </row>
        <row r="4991">
          <cell r="U4991" t="str">
            <v>256266404</v>
          </cell>
          <cell r="V4991">
            <v>21243</v>
          </cell>
        </row>
        <row r="4992">
          <cell r="U4992" t="str">
            <v>256266404</v>
          </cell>
          <cell r="V4992">
            <v>1535</v>
          </cell>
        </row>
        <row r="4993">
          <cell r="U4993" t="str">
            <v>256266404</v>
          </cell>
          <cell r="V4993">
            <v>1108</v>
          </cell>
        </row>
        <row r="4994">
          <cell r="U4994" t="str">
            <v>256266404</v>
          </cell>
          <cell r="V4994">
            <v>453</v>
          </cell>
        </row>
        <row r="4995">
          <cell r="U4995" t="str">
            <v>256266404</v>
          </cell>
          <cell r="V4995">
            <v>1494</v>
          </cell>
        </row>
        <row r="4996">
          <cell r="U4996" t="str">
            <v>256266404</v>
          </cell>
          <cell r="V4996">
            <v>1129</v>
          </cell>
        </row>
        <row r="4997">
          <cell r="U4997" t="str">
            <v>256266404</v>
          </cell>
          <cell r="V4997">
            <v>9110</v>
          </cell>
        </row>
        <row r="4998">
          <cell r="U4998" t="str">
            <v>256266404</v>
          </cell>
          <cell r="V4998">
            <v>648</v>
          </cell>
        </row>
        <row r="4999">
          <cell r="U4999" t="str">
            <v>256266801</v>
          </cell>
          <cell r="V4999">
            <v>71785</v>
          </cell>
        </row>
        <row r="5000">
          <cell r="U5000" t="str">
            <v>256266801</v>
          </cell>
          <cell r="V5000">
            <v>148886</v>
          </cell>
        </row>
        <row r="5001">
          <cell r="U5001" t="str">
            <v>256266801</v>
          </cell>
          <cell r="V5001">
            <v>4325837</v>
          </cell>
        </row>
        <row r="5002">
          <cell r="U5002" t="str">
            <v>256266801</v>
          </cell>
          <cell r="V5002">
            <v>392805</v>
          </cell>
        </row>
        <row r="5003">
          <cell r="U5003" t="str">
            <v>256266801</v>
          </cell>
          <cell r="V5003">
            <v>115320</v>
          </cell>
        </row>
        <row r="5004">
          <cell r="U5004" t="str">
            <v>256266801</v>
          </cell>
          <cell r="V5004">
            <v>4078</v>
          </cell>
        </row>
        <row r="5005">
          <cell r="U5005" t="str">
            <v>256266801</v>
          </cell>
          <cell r="V5005">
            <v>59953</v>
          </cell>
        </row>
        <row r="5006">
          <cell r="U5006" t="str">
            <v>256266801</v>
          </cell>
          <cell r="V5006">
            <v>285842</v>
          </cell>
        </row>
        <row r="5007">
          <cell r="U5007" t="str">
            <v>256266801</v>
          </cell>
          <cell r="V5007">
            <v>107166</v>
          </cell>
        </row>
        <row r="5008">
          <cell r="U5008" t="str">
            <v>256266801</v>
          </cell>
          <cell r="V5008">
            <v>365430</v>
          </cell>
        </row>
        <row r="5009">
          <cell r="U5009" t="str">
            <v>256266801</v>
          </cell>
          <cell r="V5009">
            <v>1086060</v>
          </cell>
        </row>
        <row r="5010">
          <cell r="U5010" t="str">
            <v>256266801</v>
          </cell>
          <cell r="V5010">
            <v>288739</v>
          </cell>
        </row>
        <row r="5011">
          <cell r="U5011" t="str">
            <v>256266803</v>
          </cell>
          <cell r="V5011">
            <v>42</v>
          </cell>
        </row>
        <row r="5012">
          <cell r="U5012" t="str">
            <v>256266803</v>
          </cell>
          <cell r="V5012">
            <v>3</v>
          </cell>
        </row>
        <row r="5013">
          <cell r="U5013" t="str">
            <v>256266804</v>
          </cell>
          <cell r="V5013">
            <v>71785</v>
          </cell>
        </row>
        <row r="5014">
          <cell r="U5014" t="str">
            <v>256266804</v>
          </cell>
          <cell r="V5014">
            <v>148886</v>
          </cell>
        </row>
        <row r="5015">
          <cell r="U5015" t="str">
            <v>256266804</v>
          </cell>
          <cell r="V5015">
            <v>4325795</v>
          </cell>
        </row>
        <row r="5016">
          <cell r="U5016" t="str">
            <v>256266804</v>
          </cell>
          <cell r="V5016">
            <v>392805</v>
          </cell>
        </row>
        <row r="5017">
          <cell r="U5017" t="str">
            <v>256266804</v>
          </cell>
          <cell r="V5017">
            <v>115320</v>
          </cell>
        </row>
        <row r="5018">
          <cell r="U5018" t="str">
            <v>256266804</v>
          </cell>
          <cell r="V5018">
            <v>4078</v>
          </cell>
        </row>
        <row r="5019">
          <cell r="U5019" t="str">
            <v>256266804</v>
          </cell>
          <cell r="V5019">
            <v>59953</v>
          </cell>
        </row>
        <row r="5020">
          <cell r="U5020" t="str">
            <v>256266804</v>
          </cell>
          <cell r="V5020">
            <v>285842</v>
          </cell>
        </row>
        <row r="5021">
          <cell r="U5021" t="str">
            <v>256266804</v>
          </cell>
          <cell r="V5021">
            <v>107166</v>
          </cell>
        </row>
        <row r="5022">
          <cell r="U5022" t="str">
            <v>256266804</v>
          </cell>
          <cell r="V5022">
            <v>365430</v>
          </cell>
        </row>
        <row r="5023">
          <cell r="U5023" t="str">
            <v>256266804</v>
          </cell>
          <cell r="V5023">
            <v>1086060</v>
          </cell>
        </row>
        <row r="5024">
          <cell r="U5024" t="str">
            <v>256266804</v>
          </cell>
          <cell r="V5024">
            <v>288736</v>
          </cell>
        </row>
        <row r="5025">
          <cell r="U5025" t="str">
            <v>256267901</v>
          </cell>
          <cell r="V5025">
            <v>71930</v>
          </cell>
        </row>
        <row r="5026">
          <cell r="U5026" t="str">
            <v>256267901</v>
          </cell>
          <cell r="V5026">
            <v>148886</v>
          </cell>
        </row>
        <row r="5027">
          <cell r="U5027" t="str">
            <v>256267901</v>
          </cell>
          <cell r="V5027">
            <v>4351039</v>
          </cell>
        </row>
        <row r="5028">
          <cell r="U5028" t="str">
            <v>256267901</v>
          </cell>
          <cell r="V5028">
            <v>394664</v>
          </cell>
        </row>
        <row r="5029">
          <cell r="U5029" t="str">
            <v>256267901</v>
          </cell>
          <cell r="V5029">
            <v>116718</v>
          </cell>
        </row>
        <row r="5030">
          <cell r="U5030" t="str">
            <v>256267901</v>
          </cell>
          <cell r="V5030">
            <v>4078</v>
          </cell>
        </row>
        <row r="5031">
          <cell r="U5031" t="str">
            <v>256267901</v>
          </cell>
          <cell r="V5031">
            <v>59953</v>
          </cell>
        </row>
        <row r="5032">
          <cell r="U5032" t="str">
            <v>256267901</v>
          </cell>
          <cell r="V5032">
            <v>286408</v>
          </cell>
        </row>
        <row r="5033">
          <cell r="U5033" t="str">
            <v>256267901</v>
          </cell>
          <cell r="V5033">
            <v>109028</v>
          </cell>
        </row>
        <row r="5034">
          <cell r="U5034" t="str">
            <v>256267901</v>
          </cell>
          <cell r="V5034">
            <v>367229</v>
          </cell>
        </row>
        <row r="5035">
          <cell r="U5035" t="str">
            <v>256267901</v>
          </cell>
          <cell r="V5035">
            <v>1097544</v>
          </cell>
        </row>
        <row r="5036">
          <cell r="U5036" t="str">
            <v>256267901</v>
          </cell>
          <cell r="V5036">
            <v>289723</v>
          </cell>
        </row>
        <row r="5037">
          <cell r="U5037" t="str">
            <v>256267902</v>
          </cell>
          <cell r="V5037">
            <v>5</v>
          </cell>
        </row>
        <row r="5038">
          <cell r="U5038" t="str">
            <v>256267902</v>
          </cell>
          <cell r="V5038">
            <v>3959</v>
          </cell>
        </row>
        <row r="5039">
          <cell r="U5039" t="str">
            <v>256267902</v>
          </cell>
          <cell r="V5039">
            <v>324</v>
          </cell>
        </row>
        <row r="5040">
          <cell r="U5040" t="str">
            <v>256267902</v>
          </cell>
          <cell r="V5040">
            <v>290</v>
          </cell>
        </row>
        <row r="5041">
          <cell r="U5041" t="str">
            <v>256267902</v>
          </cell>
          <cell r="V5041">
            <v>113</v>
          </cell>
        </row>
        <row r="5042">
          <cell r="U5042" t="str">
            <v>256267902</v>
          </cell>
          <cell r="V5042">
            <v>368</v>
          </cell>
        </row>
        <row r="5043">
          <cell r="U5043" t="str">
            <v>256267902</v>
          </cell>
          <cell r="V5043">
            <v>670</v>
          </cell>
        </row>
        <row r="5044">
          <cell r="U5044" t="str">
            <v>256267902</v>
          </cell>
          <cell r="V5044">
            <v>2374</v>
          </cell>
        </row>
        <row r="5045">
          <cell r="U5045" t="str">
            <v>256267902</v>
          </cell>
          <cell r="V5045">
            <v>336</v>
          </cell>
        </row>
        <row r="5046">
          <cell r="U5046" t="str">
            <v>256267903</v>
          </cell>
          <cell r="V5046">
            <v>42</v>
          </cell>
        </row>
        <row r="5047">
          <cell r="U5047" t="str">
            <v>256267903</v>
          </cell>
          <cell r="V5047">
            <v>3</v>
          </cell>
        </row>
        <row r="5048">
          <cell r="U5048" t="str">
            <v>256267904</v>
          </cell>
          <cell r="V5048">
            <v>71925</v>
          </cell>
        </row>
        <row r="5049">
          <cell r="U5049" t="str">
            <v>256267904</v>
          </cell>
          <cell r="V5049">
            <v>148886</v>
          </cell>
        </row>
        <row r="5050">
          <cell r="U5050" t="str">
            <v>256267904</v>
          </cell>
          <cell r="V5050">
            <v>4347038</v>
          </cell>
        </row>
        <row r="5051">
          <cell r="U5051" t="str">
            <v>256267904</v>
          </cell>
          <cell r="V5051">
            <v>394340</v>
          </cell>
        </row>
        <row r="5052">
          <cell r="U5052" t="str">
            <v>256267904</v>
          </cell>
          <cell r="V5052">
            <v>116428</v>
          </cell>
        </row>
        <row r="5053">
          <cell r="U5053" t="str">
            <v>256267904</v>
          </cell>
          <cell r="V5053">
            <v>4078</v>
          </cell>
        </row>
        <row r="5054">
          <cell r="U5054" t="str">
            <v>256267904</v>
          </cell>
          <cell r="V5054">
            <v>59953</v>
          </cell>
        </row>
        <row r="5055">
          <cell r="U5055" t="str">
            <v>256267904</v>
          </cell>
          <cell r="V5055">
            <v>286295</v>
          </cell>
        </row>
        <row r="5056">
          <cell r="U5056" t="str">
            <v>256267904</v>
          </cell>
          <cell r="V5056">
            <v>108660</v>
          </cell>
        </row>
        <row r="5057">
          <cell r="U5057" t="str">
            <v>256267904</v>
          </cell>
          <cell r="V5057">
            <v>366559</v>
          </cell>
        </row>
        <row r="5058">
          <cell r="U5058" t="str">
            <v>256267904</v>
          </cell>
          <cell r="V5058">
            <v>1095170</v>
          </cell>
        </row>
        <row r="5059">
          <cell r="U5059" t="str">
            <v>256267904</v>
          </cell>
          <cell r="V5059">
            <v>289384</v>
          </cell>
        </row>
        <row r="5060">
          <cell r="U5060" t="str">
            <v>256270401</v>
          </cell>
          <cell r="V5060">
            <v>17096</v>
          </cell>
        </row>
        <row r="5061">
          <cell r="U5061" t="str">
            <v>256270401</v>
          </cell>
          <cell r="V5061">
            <v>10631</v>
          </cell>
        </row>
        <row r="5062">
          <cell r="U5062" t="str">
            <v>256270401</v>
          </cell>
          <cell r="V5062">
            <v>6644</v>
          </cell>
        </row>
        <row r="5063">
          <cell r="U5063" t="str">
            <v>256270401</v>
          </cell>
          <cell r="V5063">
            <v>36072</v>
          </cell>
        </row>
        <row r="5064">
          <cell r="U5064" t="str">
            <v>256270401</v>
          </cell>
          <cell r="V5064">
            <v>272988</v>
          </cell>
        </row>
        <row r="5065">
          <cell r="U5065" t="str">
            <v>256270401</v>
          </cell>
          <cell r="V5065">
            <v>81235</v>
          </cell>
        </row>
        <row r="5066">
          <cell r="U5066" t="str">
            <v>256270401</v>
          </cell>
          <cell r="V5066">
            <v>24272</v>
          </cell>
        </row>
        <row r="5067">
          <cell r="U5067" t="str">
            <v>256270401</v>
          </cell>
          <cell r="V5067">
            <v>138</v>
          </cell>
        </row>
        <row r="5068">
          <cell r="U5068" t="str">
            <v>256270401</v>
          </cell>
          <cell r="V5068">
            <v>32386</v>
          </cell>
        </row>
        <row r="5069">
          <cell r="U5069" t="str">
            <v>256270401</v>
          </cell>
          <cell r="V5069">
            <v>22122</v>
          </cell>
        </row>
        <row r="5070">
          <cell r="U5070" t="str">
            <v>256270401</v>
          </cell>
          <cell r="V5070">
            <v>20253</v>
          </cell>
        </row>
        <row r="5071">
          <cell r="U5071" t="str">
            <v>256270401</v>
          </cell>
          <cell r="V5071">
            <v>801200</v>
          </cell>
        </row>
        <row r="5072">
          <cell r="U5072" t="str">
            <v>256270401</v>
          </cell>
          <cell r="V5072">
            <v>23023</v>
          </cell>
        </row>
        <row r="5073">
          <cell r="U5073" t="str">
            <v>256270402</v>
          </cell>
          <cell r="V5073">
            <v>1691</v>
          </cell>
        </row>
        <row r="5074">
          <cell r="U5074" t="str">
            <v>256270402</v>
          </cell>
          <cell r="V5074">
            <v>11217</v>
          </cell>
        </row>
        <row r="5075">
          <cell r="U5075" t="str">
            <v>256270402</v>
          </cell>
          <cell r="V5075">
            <v>2465</v>
          </cell>
        </row>
        <row r="5076">
          <cell r="U5076" t="str">
            <v>256270402</v>
          </cell>
          <cell r="V5076">
            <v>29610</v>
          </cell>
        </row>
        <row r="5077">
          <cell r="U5077" t="str">
            <v>256270402</v>
          </cell>
          <cell r="V5077">
            <v>178019</v>
          </cell>
        </row>
        <row r="5078">
          <cell r="U5078" t="str">
            <v>256270402</v>
          </cell>
          <cell r="V5078">
            <v>39573</v>
          </cell>
        </row>
        <row r="5079">
          <cell r="U5079" t="str">
            <v>256270402</v>
          </cell>
          <cell r="V5079">
            <v>13046</v>
          </cell>
        </row>
        <row r="5080">
          <cell r="U5080" t="str">
            <v>256270402</v>
          </cell>
          <cell r="V5080">
            <v>8113</v>
          </cell>
        </row>
        <row r="5081">
          <cell r="U5081" t="str">
            <v>256270402</v>
          </cell>
          <cell r="V5081">
            <v>17698</v>
          </cell>
        </row>
        <row r="5082">
          <cell r="U5082" t="str">
            <v>256270402</v>
          </cell>
          <cell r="V5082">
            <v>18063</v>
          </cell>
        </row>
        <row r="5083">
          <cell r="U5083" t="str">
            <v>256270402</v>
          </cell>
          <cell r="V5083">
            <v>279159</v>
          </cell>
        </row>
        <row r="5084">
          <cell r="U5084" t="str">
            <v>256270402</v>
          </cell>
          <cell r="V5084">
            <v>8701</v>
          </cell>
        </row>
        <row r="5085">
          <cell r="U5085" t="str">
            <v>256270403</v>
          </cell>
          <cell r="V5085">
            <v>10584</v>
          </cell>
        </row>
        <row r="5086">
          <cell r="U5086" t="str">
            <v>256270403</v>
          </cell>
          <cell r="V5086">
            <v>905</v>
          </cell>
        </row>
        <row r="5087">
          <cell r="U5087" t="str">
            <v>256270403</v>
          </cell>
          <cell r="V5087">
            <v>267</v>
          </cell>
        </row>
        <row r="5088">
          <cell r="U5088" t="str">
            <v>256270403</v>
          </cell>
          <cell r="V5088">
            <v>47920</v>
          </cell>
        </row>
        <row r="5089">
          <cell r="U5089" t="str">
            <v>256270403</v>
          </cell>
          <cell r="V5089">
            <v>1390</v>
          </cell>
        </row>
        <row r="5090">
          <cell r="U5090" t="str">
            <v>256270403</v>
          </cell>
          <cell r="V5090">
            <v>3022</v>
          </cell>
        </row>
        <row r="5091">
          <cell r="U5091" t="str">
            <v>256270403</v>
          </cell>
          <cell r="V5091">
            <v>2000</v>
          </cell>
        </row>
        <row r="5092">
          <cell r="U5092" t="str">
            <v>256270403</v>
          </cell>
          <cell r="V5092">
            <v>2164</v>
          </cell>
        </row>
        <row r="5093">
          <cell r="U5093" t="str">
            <v>256270403</v>
          </cell>
          <cell r="V5093">
            <v>1008</v>
          </cell>
        </row>
        <row r="5094">
          <cell r="U5094" t="str">
            <v>256270403</v>
          </cell>
          <cell r="V5094">
            <v>114</v>
          </cell>
        </row>
        <row r="5095">
          <cell r="U5095" t="str">
            <v>256270403</v>
          </cell>
          <cell r="V5095">
            <v>37270</v>
          </cell>
        </row>
        <row r="5096">
          <cell r="U5096" t="str">
            <v>256270403</v>
          </cell>
          <cell r="V5096">
            <v>16551</v>
          </cell>
        </row>
        <row r="5097">
          <cell r="U5097" t="str">
            <v>256270404</v>
          </cell>
          <cell r="V5097">
            <v>1187</v>
          </cell>
        </row>
        <row r="5098">
          <cell r="U5098" t="str">
            <v>256270404</v>
          </cell>
          <cell r="V5098">
            <v>11912</v>
          </cell>
        </row>
        <row r="5099">
          <cell r="U5099" t="str">
            <v>256270404</v>
          </cell>
          <cell r="V5099">
            <v>61952</v>
          </cell>
        </row>
        <row r="5100">
          <cell r="U5100" t="str">
            <v>256270404</v>
          </cell>
          <cell r="V5100">
            <v>14887</v>
          </cell>
        </row>
        <row r="5101">
          <cell r="U5101" t="str">
            <v>256270404</v>
          </cell>
          <cell r="V5101">
            <v>2820</v>
          </cell>
        </row>
        <row r="5102">
          <cell r="U5102" t="str">
            <v>256270404</v>
          </cell>
          <cell r="V5102">
            <v>2361</v>
          </cell>
        </row>
        <row r="5103">
          <cell r="U5103" t="str">
            <v>256270404</v>
          </cell>
          <cell r="V5103">
            <v>2947</v>
          </cell>
        </row>
        <row r="5104">
          <cell r="U5104" t="str">
            <v>256270404</v>
          </cell>
          <cell r="V5104">
            <v>3533</v>
          </cell>
        </row>
        <row r="5105">
          <cell r="U5105" t="str">
            <v>256270404</v>
          </cell>
          <cell r="V5105">
            <v>115009</v>
          </cell>
        </row>
        <row r="5106">
          <cell r="U5106" t="str">
            <v>256270404</v>
          </cell>
          <cell r="V5106">
            <v>3037</v>
          </cell>
        </row>
        <row r="5107">
          <cell r="U5107" t="str">
            <v>256270405</v>
          </cell>
          <cell r="V5107">
            <v>39</v>
          </cell>
        </row>
        <row r="5108">
          <cell r="U5108" t="str">
            <v>256270405</v>
          </cell>
          <cell r="V5108">
            <v>3899</v>
          </cell>
        </row>
        <row r="5109">
          <cell r="U5109" t="str">
            <v>256270405</v>
          </cell>
          <cell r="V5109">
            <v>218</v>
          </cell>
        </row>
        <row r="5110">
          <cell r="U5110" t="str">
            <v>256270405</v>
          </cell>
          <cell r="V5110">
            <v>50</v>
          </cell>
        </row>
        <row r="5111">
          <cell r="U5111" t="str">
            <v>256270405</v>
          </cell>
          <cell r="V5111">
            <v>5</v>
          </cell>
        </row>
        <row r="5112">
          <cell r="U5112" t="str">
            <v>256270801</v>
          </cell>
          <cell r="V5112">
            <v>19218</v>
          </cell>
        </row>
        <row r="5113">
          <cell r="U5113" t="str">
            <v>256271201</v>
          </cell>
          <cell r="V5113">
            <v>1785</v>
          </cell>
        </row>
        <row r="5114">
          <cell r="U5114" t="str">
            <v>256271201</v>
          </cell>
          <cell r="V5114">
            <v>937</v>
          </cell>
        </row>
        <row r="5115">
          <cell r="U5115" t="str">
            <v>256271201</v>
          </cell>
          <cell r="V5115">
            <v>8</v>
          </cell>
        </row>
        <row r="5116">
          <cell r="U5116" t="str">
            <v>256271201</v>
          </cell>
          <cell r="V5116">
            <v>1867</v>
          </cell>
        </row>
        <row r="5117">
          <cell r="U5117" t="str">
            <v>256271201</v>
          </cell>
          <cell r="V5117">
            <v>3389</v>
          </cell>
        </row>
        <row r="5118">
          <cell r="U5118" t="str">
            <v>256271201</v>
          </cell>
          <cell r="V5118">
            <v>1198</v>
          </cell>
        </row>
        <row r="5119">
          <cell r="U5119" t="str">
            <v>256271201</v>
          </cell>
          <cell r="V5119">
            <v>754</v>
          </cell>
        </row>
        <row r="5120">
          <cell r="U5120" t="str">
            <v>256271201</v>
          </cell>
          <cell r="V5120">
            <v>2</v>
          </cell>
        </row>
        <row r="5121">
          <cell r="U5121" t="str">
            <v>256271201</v>
          </cell>
          <cell r="V5121">
            <v>12141</v>
          </cell>
        </row>
        <row r="5122">
          <cell r="U5122" t="str">
            <v>256271201</v>
          </cell>
          <cell r="V5122">
            <v>19</v>
          </cell>
        </row>
        <row r="5123">
          <cell r="U5123" t="str">
            <v>256271201</v>
          </cell>
          <cell r="V5123">
            <v>39409</v>
          </cell>
        </row>
        <row r="5124">
          <cell r="U5124" t="str">
            <v>256271201</v>
          </cell>
          <cell r="V5124">
            <v>2286</v>
          </cell>
        </row>
        <row r="5125">
          <cell r="U5125" t="str">
            <v>256271202</v>
          </cell>
          <cell r="V5125">
            <v>1675</v>
          </cell>
        </row>
        <row r="5126">
          <cell r="U5126" t="str">
            <v>256271202</v>
          </cell>
          <cell r="V5126">
            <v>6004</v>
          </cell>
        </row>
        <row r="5127">
          <cell r="U5127" t="str">
            <v>256271202</v>
          </cell>
          <cell r="V5127">
            <v>2666</v>
          </cell>
        </row>
        <row r="5128">
          <cell r="U5128" t="str">
            <v>256271202</v>
          </cell>
          <cell r="V5128">
            <v>22040</v>
          </cell>
        </row>
        <row r="5129">
          <cell r="U5129" t="str">
            <v>256271202</v>
          </cell>
          <cell r="V5129">
            <v>198676</v>
          </cell>
        </row>
        <row r="5130">
          <cell r="U5130" t="str">
            <v>256271202</v>
          </cell>
          <cell r="V5130">
            <v>36670</v>
          </cell>
        </row>
        <row r="5131">
          <cell r="U5131" t="str">
            <v>256271202</v>
          </cell>
          <cell r="V5131">
            <v>12462</v>
          </cell>
        </row>
        <row r="5132">
          <cell r="U5132" t="str">
            <v>256271202</v>
          </cell>
          <cell r="V5132">
            <v>18959</v>
          </cell>
        </row>
        <row r="5133">
          <cell r="U5133" t="str">
            <v>256271202</v>
          </cell>
          <cell r="V5133">
            <v>10141</v>
          </cell>
        </row>
        <row r="5134">
          <cell r="U5134" t="str">
            <v>256271202</v>
          </cell>
          <cell r="V5134">
            <v>18663</v>
          </cell>
        </row>
        <row r="5135">
          <cell r="U5135" t="str">
            <v>256271202</v>
          </cell>
          <cell r="V5135">
            <v>140679</v>
          </cell>
        </row>
        <row r="5136">
          <cell r="U5136" t="str">
            <v>256271202</v>
          </cell>
          <cell r="V5136">
            <v>18525</v>
          </cell>
        </row>
        <row r="5137">
          <cell r="U5137" t="str">
            <v>256271203</v>
          </cell>
          <cell r="V5137">
            <v>4832</v>
          </cell>
        </row>
        <row r="5138">
          <cell r="U5138" t="str">
            <v>256271203</v>
          </cell>
          <cell r="V5138">
            <v>1201</v>
          </cell>
        </row>
        <row r="5139">
          <cell r="U5139" t="str">
            <v>256271203</v>
          </cell>
          <cell r="V5139">
            <v>184</v>
          </cell>
        </row>
        <row r="5140">
          <cell r="U5140" t="str">
            <v>256271203</v>
          </cell>
          <cell r="V5140">
            <v>3253</v>
          </cell>
        </row>
        <row r="5141">
          <cell r="U5141" t="str">
            <v>256271204</v>
          </cell>
          <cell r="V5141">
            <v>971</v>
          </cell>
        </row>
        <row r="5142">
          <cell r="U5142" t="str">
            <v>256271204</v>
          </cell>
          <cell r="V5142">
            <v>7466</v>
          </cell>
        </row>
        <row r="5143">
          <cell r="U5143" t="str">
            <v>256271204</v>
          </cell>
          <cell r="V5143">
            <v>54273</v>
          </cell>
        </row>
        <row r="5144">
          <cell r="U5144" t="str">
            <v>256271204</v>
          </cell>
          <cell r="V5144">
            <v>9131</v>
          </cell>
        </row>
        <row r="5145">
          <cell r="U5145" t="str">
            <v>256271204</v>
          </cell>
          <cell r="V5145">
            <v>18</v>
          </cell>
        </row>
        <row r="5146">
          <cell r="U5146" t="str">
            <v>256271204</v>
          </cell>
          <cell r="V5146">
            <v>5</v>
          </cell>
        </row>
        <row r="5147">
          <cell r="U5147" t="str">
            <v>256271204</v>
          </cell>
          <cell r="V5147">
            <v>422</v>
          </cell>
        </row>
        <row r="5148">
          <cell r="U5148" t="str">
            <v>256271204</v>
          </cell>
          <cell r="V5148">
            <v>2225</v>
          </cell>
        </row>
        <row r="5149">
          <cell r="U5149" t="str">
            <v>256271204</v>
          </cell>
          <cell r="V5149">
            <v>8894</v>
          </cell>
        </row>
        <row r="5150">
          <cell r="U5150" t="str">
            <v>256271204</v>
          </cell>
          <cell r="V5150">
            <v>2193</v>
          </cell>
        </row>
        <row r="5151">
          <cell r="U5151" t="str">
            <v>256271601</v>
          </cell>
          <cell r="V5151">
            <v>72</v>
          </cell>
        </row>
        <row r="5152">
          <cell r="U5152" t="str">
            <v>256271601</v>
          </cell>
          <cell r="V5152">
            <v>723</v>
          </cell>
        </row>
        <row r="5153">
          <cell r="U5153" t="str">
            <v>256271601</v>
          </cell>
          <cell r="V5153">
            <v>1961</v>
          </cell>
        </row>
        <row r="5154">
          <cell r="U5154" t="str">
            <v>256271601</v>
          </cell>
          <cell r="V5154">
            <v>10687</v>
          </cell>
        </row>
        <row r="5155">
          <cell r="U5155" t="str">
            <v>256271601</v>
          </cell>
          <cell r="V5155">
            <v>81079</v>
          </cell>
        </row>
        <row r="5156">
          <cell r="U5156" t="str">
            <v>256271601</v>
          </cell>
          <cell r="V5156">
            <v>19353</v>
          </cell>
        </row>
        <row r="5157">
          <cell r="U5157" t="str">
            <v>256271601</v>
          </cell>
          <cell r="V5157">
            <v>10632</v>
          </cell>
        </row>
        <row r="5158">
          <cell r="U5158" t="str">
            <v>256271601</v>
          </cell>
          <cell r="V5158">
            <v>2473</v>
          </cell>
        </row>
        <row r="5159">
          <cell r="U5159" t="str">
            <v>256271601</v>
          </cell>
          <cell r="V5159">
            <v>6209</v>
          </cell>
        </row>
        <row r="5160">
          <cell r="U5160" t="str">
            <v>256271601</v>
          </cell>
          <cell r="V5160">
            <v>6524</v>
          </cell>
        </row>
        <row r="5161">
          <cell r="U5161" t="str">
            <v>256271601</v>
          </cell>
          <cell r="V5161">
            <v>70252</v>
          </cell>
        </row>
        <row r="5162">
          <cell r="U5162" t="str">
            <v>256271601</v>
          </cell>
          <cell r="V5162">
            <v>5409</v>
          </cell>
        </row>
        <row r="5163">
          <cell r="U5163" t="str">
            <v>256271602</v>
          </cell>
          <cell r="V5163">
            <v>149</v>
          </cell>
        </row>
        <row r="5164">
          <cell r="U5164" t="str">
            <v>256271602</v>
          </cell>
          <cell r="V5164">
            <v>4171</v>
          </cell>
        </row>
        <row r="5165">
          <cell r="U5165" t="str">
            <v>256271602</v>
          </cell>
          <cell r="V5165">
            <v>6231</v>
          </cell>
        </row>
        <row r="5166">
          <cell r="U5166" t="str">
            <v>256271602</v>
          </cell>
          <cell r="V5166">
            <v>5547</v>
          </cell>
        </row>
        <row r="5167">
          <cell r="U5167" t="str">
            <v>256271602</v>
          </cell>
          <cell r="V5167">
            <v>595</v>
          </cell>
        </row>
        <row r="5168">
          <cell r="U5168" t="str">
            <v>256271602</v>
          </cell>
          <cell r="V5168">
            <v>1807</v>
          </cell>
        </row>
        <row r="5169">
          <cell r="U5169" t="str">
            <v>256271602</v>
          </cell>
          <cell r="V5169">
            <v>911</v>
          </cell>
        </row>
        <row r="5170">
          <cell r="U5170" t="str">
            <v>256271602</v>
          </cell>
          <cell r="V5170">
            <v>948</v>
          </cell>
        </row>
        <row r="5171">
          <cell r="U5171" t="str">
            <v>256271602</v>
          </cell>
          <cell r="V5171">
            <v>1796</v>
          </cell>
        </row>
        <row r="5172">
          <cell r="U5172" t="str">
            <v>256271603</v>
          </cell>
          <cell r="V5172">
            <v>2682</v>
          </cell>
        </row>
        <row r="5173">
          <cell r="U5173" t="str">
            <v>256271603</v>
          </cell>
          <cell r="V5173">
            <v>5394</v>
          </cell>
        </row>
        <row r="5174">
          <cell r="U5174" t="str">
            <v>256271604</v>
          </cell>
          <cell r="V5174">
            <v>202</v>
          </cell>
        </row>
        <row r="5175">
          <cell r="U5175" t="str">
            <v>256271604</v>
          </cell>
          <cell r="V5175">
            <v>944</v>
          </cell>
        </row>
        <row r="5176">
          <cell r="U5176" t="str">
            <v>256271604</v>
          </cell>
          <cell r="V5176">
            <v>619</v>
          </cell>
        </row>
        <row r="5177">
          <cell r="U5177" t="str">
            <v>256271604</v>
          </cell>
          <cell r="V5177">
            <v>14</v>
          </cell>
        </row>
        <row r="5178">
          <cell r="U5178" t="str">
            <v>256272001</v>
          </cell>
          <cell r="V5178">
            <v>313</v>
          </cell>
        </row>
        <row r="5179">
          <cell r="U5179" t="str">
            <v>256272001</v>
          </cell>
          <cell r="V5179">
            <v>256</v>
          </cell>
        </row>
        <row r="5180">
          <cell r="U5180" t="str">
            <v>256272001</v>
          </cell>
          <cell r="V5180">
            <v>633</v>
          </cell>
        </row>
        <row r="5181">
          <cell r="U5181" t="str">
            <v>256272001</v>
          </cell>
          <cell r="V5181">
            <v>16429</v>
          </cell>
        </row>
        <row r="5182">
          <cell r="U5182" t="str">
            <v>256272001</v>
          </cell>
          <cell r="V5182">
            <v>3802</v>
          </cell>
        </row>
        <row r="5183">
          <cell r="U5183" t="str">
            <v>256272001</v>
          </cell>
          <cell r="V5183">
            <v>1368</v>
          </cell>
        </row>
        <row r="5184">
          <cell r="U5184" t="str">
            <v>256272001</v>
          </cell>
          <cell r="V5184">
            <v>5</v>
          </cell>
        </row>
        <row r="5185">
          <cell r="U5185" t="str">
            <v>256272001</v>
          </cell>
          <cell r="V5185">
            <v>3516</v>
          </cell>
        </row>
        <row r="5186">
          <cell r="U5186" t="str">
            <v>256272001</v>
          </cell>
          <cell r="V5186">
            <v>2578</v>
          </cell>
        </row>
        <row r="5187">
          <cell r="U5187" t="str">
            <v>256272001</v>
          </cell>
          <cell r="V5187">
            <v>1969</v>
          </cell>
        </row>
        <row r="5188">
          <cell r="U5188" t="str">
            <v>256272001</v>
          </cell>
          <cell r="V5188">
            <v>28590</v>
          </cell>
        </row>
        <row r="5189">
          <cell r="U5189" t="str">
            <v>256272001</v>
          </cell>
          <cell r="V5189">
            <v>472</v>
          </cell>
        </row>
        <row r="5190">
          <cell r="U5190" t="str">
            <v>256272002</v>
          </cell>
          <cell r="V5190">
            <v>25</v>
          </cell>
        </row>
        <row r="5191">
          <cell r="U5191" t="str">
            <v>256272002</v>
          </cell>
          <cell r="V5191">
            <v>262</v>
          </cell>
        </row>
        <row r="5192">
          <cell r="U5192" t="str">
            <v>256272002</v>
          </cell>
          <cell r="V5192">
            <v>5195</v>
          </cell>
        </row>
        <row r="5193">
          <cell r="U5193" t="str">
            <v>256272002</v>
          </cell>
          <cell r="V5193">
            <v>37127</v>
          </cell>
        </row>
        <row r="5194">
          <cell r="U5194" t="str">
            <v>256272002</v>
          </cell>
          <cell r="V5194">
            <v>4435</v>
          </cell>
        </row>
        <row r="5195">
          <cell r="U5195" t="str">
            <v>256272002</v>
          </cell>
          <cell r="V5195">
            <v>813</v>
          </cell>
        </row>
        <row r="5196">
          <cell r="U5196" t="str">
            <v>256272002</v>
          </cell>
          <cell r="V5196">
            <v>70</v>
          </cell>
        </row>
        <row r="5197">
          <cell r="U5197" t="str">
            <v>256272002</v>
          </cell>
          <cell r="V5197">
            <v>492</v>
          </cell>
        </row>
        <row r="5198">
          <cell r="U5198" t="str">
            <v>256272002</v>
          </cell>
          <cell r="V5198">
            <v>1210</v>
          </cell>
        </row>
        <row r="5199">
          <cell r="U5199" t="str">
            <v>256272002</v>
          </cell>
          <cell r="V5199">
            <v>6395</v>
          </cell>
        </row>
        <row r="5200">
          <cell r="U5200" t="str">
            <v>256272002</v>
          </cell>
          <cell r="V5200">
            <v>1348</v>
          </cell>
        </row>
        <row r="5201">
          <cell r="U5201" t="str">
            <v>256272003</v>
          </cell>
          <cell r="V5201">
            <v>77</v>
          </cell>
        </row>
        <row r="5202">
          <cell r="U5202" t="str">
            <v>256272003</v>
          </cell>
          <cell r="V5202">
            <v>24</v>
          </cell>
        </row>
        <row r="5203">
          <cell r="U5203" t="str">
            <v>256272003</v>
          </cell>
          <cell r="V5203">
            <v>1513</v>
          </cell>
        </row>
        <row r="5204">
          <cell r="U5204" t="str">
            <v>256272003</v>
          </cell>
          <cell r="V5204">
            <v>284</v>
          </cell>
        </row>
        <row r="5205">
          <cell r="U5205" t="str">
            <v>256272003</v>
          </cell>
          <cell r="V5205">
            <v>552</v>
          </cell>
        </row>
        <row r="5206">
          <cell r="U5206" t="str">
            <v>256272004</v>
          </cell>
          <cell r="V5206">
            <v>9</v>
          </cell>
        </row>
        <row r="5207">
          <cell r="U5207" t="str">
            <v>256272004</v>
          </cell>
          <cell r="V5207">
            <v>120</v>
          </cell>
        </row>
        <row r="5208">
          <cell r="U5208" t="str">
            <v>256272004</v>
          </cell>
          <cell r="V5208">
            <v>1429</v>
          </cell>
        </row>
        <row r="5209">
          <cell r="U5209" t="str">
            <v>256272004</v>
          </cell>
          <cell r="V5209">
            <v>200</v>
          </cell>
        </row>
        <row r="5210">
          <cell r="U5210" t="str">
            <v>256272004</v>
          </cell>
          <cell r="V5210">
            <v>1</v>
          </cell>
        </row>
        <row r="5211">
          <cell r="U5211" t="str">
            <v>256272004</v>
          </cell>
          <cell r="V5211">
            <v>27</v>
          </cell>
        </row>
        <row r="5212">
          <cell r="U5212" t="str">
            <v>256272004</v>
          </cell>
          <cell r="V5212">
            <v>18</v>
          </cell>
        </row>
        <row r="5213">
          <cell r="U5213" t="str">
            <v>256272005</v>
          </cell>
          <cell r="V5213">
            <v>192</v>
          </cell>
        </row>
        <row r="5214">
          <cell r="U5214" t="str">
            <v>256272005</v>
          </cell>
          <cell r="V5214">
            <v>3539</v>
          </cell>
        </row>
        <row r="5215">
          <cell r="U5215" t="str">
            <v>256272005</v>
          </cell>
          <cell r="V5215">
            <v>5</v>
          </cell>
        </row>
        <row r="5216">
          <cell r="U5216" t="str">
            <v>256272401</v>
          </cell>
          <cell r="V5216">
            <v>46</v>
          </cell>
        </row>
        <row r="5217">
          <cell r="U5217" t="str">
            <v>256272401</v>
          </cell>
          <cell r="V5217">
            <v>1186</v>
          </cell>
        </row>
        <row r="5218">
          <cell r="U5218" t="str">
            <v>256272402</v>
          </cell>
          <cell r="V5218">
            <v>520</v>
          </cell>
        </row>
        <row r="5219">
          <cell r="U5219" t="str">
            <v>256272402</v>
          </cell>
          <cell r="V5219">
            <v>14308</v>
          </cell>
        </row>
        <row r="5220">
          <cell r="U5220" t="str">
            <v>256272402</v>
          </cell>
          <cell r="V5220">
            <v>58394</v>
          </cell>
        </row>
        <row r="5221">
          <cell r="U5221" t="str">
            <v>256272402</v>
          </cell>
          <cell r="V5221">
            <v>8791</v>
          </cell>
        </row>
        <row r="5222">
          <cell r="U5222" t="str">
            <v>256272402</v>
          </cell>
          <cell r="V5222">
            <v>5314</v>
          </cell>
        </row>
        <row r="5223">
          <cell r="U5223" t="str">
            <v>256272402</v>
          </cell>
          <cell r="V5223">
            <v>2520</v>
          </cell>
        </row>
        <row r="5224">
          <cell r="U5224" t="str">
            <v>256272402</v>
          </cell>
          <cell r="V5224">
            <v>4181</v>
          </cell>
        </row>
        <row r="5225">
          <cell r="U5225" t="str">
            <v>256272402</v>
          </cell>
          <cell r="V5225">
            <v>4558</v>
          </cell>
        </row>
        <row r="5226">
          <cell r="U5226" t="str">
            <v>256272402</v>
          </cell>
          <cell r="V5226">
            <v>63613</v>
          </cell>
        </row>
        <row r="5227">
          <cell r="U5227" t="str">
            <v>256272402</v>
          </cell>
          <cell r="V5227">
            <v>9417</v>
          </cell>
        </row>
        <row r="5228">
          <cell r="U5228" t="str">
            <v>256272403</v>
          </cell>
          <cell r="V5228">
            <v>16757</v>
          </cell>
        </row>
        <row r="5229">
          <cell r="U5229" t="str">
            <v>256272403</v>
          </cell>
          <cell r="V5229">
            <v>623</v>
          </cell>
        </row>
        <row r="5230">
          <cell r="U5230" t="str">
            <v>256272403</v>
          </cell>
          <cell r="V5230">
            <v>18</v>
          </cell>
        </row>
        <row r="5231">
          <cell r="U5231" t="str">
            <v>256272404</v>
          </cell>
          <cell r="V5231">
            <v>927</v>
          </cell>
        </row>
        <row r="5232">
          <cell r="U5232" t="str">
            <v>256272404</v>
          </cell>
          <cell r="V5232">
            <v>7355</v>
          </cell>
        </row>
        <row r="5233">
          <cell r="U5233" t="str">
            <v>256272404</v>
          </cell>
          <cell r="V5233">
            <v>41403</v>
          </cell>
        </row>
        <row r="5234">
          <cell r="U5234" t="str">
            <v>256272404</v>
          </cell>
          <cell r="V5234">
            <v>8008</v>
          </cell>
        </row>
        <row r="5235">
          <cell r="U5235" t="str">
            <v>256272404</v>
          </cell>
          <cell r="V5235">
            <v>747</v>
          </cell>
        </row>
        <row r="5236">
          <cell r="U5236" t="str">
            <v>256272404</v>
          </cell>
          <cell r="V5236">
            <v>204</v>
          </cell>
        </row>
        <row r="5237">
          <cell r="U5237" t="str">
            <v>256272404</v>
          </cell>
          <cell r="V5237">
            <v>884</v>
          </cell>
        </row>
        <row r="5238">
          <cell r="U5238" t="str">
            <v>256272404</v>
          </cell>
          <cell r="V5238">
            <v>2115</v>
          </cell>
        </row>
        <row r="5239">
          <cell r="U5239" t="str">
            <v>256272404</v>
          </cell>
          <cell r="V5239">
            <v>2723</v>
          </cell>
        </row>
        <row r="5240">
          <cell r="U5240" t="str">
            <v>256272405</v>
          </cell>
          <cell r="V5240">
            <v>19</v>
          </cell>
        </row>
        <row r="5241">
          <cell r="U5241" t="str">
            <v>256272405</v>
          </cell>
          <cell r="V5241">
            <v>50</v>
          </cell>
        </row>
        <row r="5242">
          <cell r="U5242" t="str">
            <v>256272801</v>
          </cell>
          <cell r="V5242">
            <v>4738</v>
          </cell>
        </row>
        <row r="5243">
          <cell r="U5243" t="str">
            <v>256272801</v>
          </cell>
          <cell r="V5243">
            <v>501</v>
          </cell>
        </row>
        <row r="5244">
          <cell r="U5244" t="str">
            <v>256272801</v>
          </cell>
          <cell r="V5244">
            <v>1629</v>
          </cell>
        </row>
        <row r="5245">
          <cell r="U5245" t="str">
            <v>256272801</v>
          </cell>
          <cell r="V5245">
            <v>38611</v>
          </cell>
        </row>
        <row r="5246">
          <cell r="U5246" t="str">
            <v>256272801</v>
          </cell>
          <cell r="V5246">
            <v>7444</v>
          </cell>
        </row>
        <row r="5247">
          <cell r="U5247" t="str">
            <v>256272801</v>
          </cell>
          <cell r="V5247">
            <v>2827</v>
          </cell>
        </row>
        <row r="5248">
          <cell r="U5248" t="str">
            <v>256272801</v>
          </cell>
          <cell r="V5248">
            <v>100</v>
          </cell>
        </row>
        <row r="5249">
          <cell r="U5249" t="str">
            <v>256272801</v>
          </cell>
          <cell r="V5249">
            <v>5903</v>
          </cell>
        </row>
        <row r="5250">
          <cell r="U5250" t="str">
            <v>256272801</v>
          </cell>
          <cell r="V5250">
            <v>296</v>
          </cell>
        </row>
        <row r="5251">
          <cell r="U5251" t="str">
            <v>256272801</v>
          </cell>
          <cell r="V5251">
            <v>4832</v>
          </cell>
        </row>
        <row r="5252">
          <cell r="U5252" t="str">
            <v>256272801</v>
          </cell>
          <cell r="V5252">
            <v>62580</v>
          </cell>
        </row>
        <row r="5253">
          <cell r="U5253" t="str">
            <v>256272801</v>
          </cell>
          <cell r="V5253">
            <v>2129</v>
          </cell>
        </row>
        <row r="5254">
          <cell r="U5254" t="str">
            <v>256272802</v>
          </cell>
          <cell r="V5254">
            <v>193</v>
          </cell>
        </row>
        <row r="5255">
          <cell r="U5255" t="str">
            <v>256272802</v>
          </cell>
          <cell r="V5255">
            <v>87</v>
          </cell>
        </row>
        <row r="5256">
          <cell r="U5256" t="str">
            <v>256272802</v>
          </cell>
          <cell r="V5256">
            <v>52</v>
          </cell>
        </row>
        <row r="5257">
          <cell r="U5257" t="str">
            <v>256272802</v>
          </cell>
          <cell r="V5257">
            <v>190</v>
          </cell>
        </row>
        <row r="5258">
          <cell r="U5258" t="str">
            <v>256272802</v>
          </cell>
          <cell r="V5258">
            <v>391</v>
          </cell>
        </row>
        <row r="5259">
          <cell r="U5259" t="str">
            <v>256272802</v>
          </cell>
          <cell r="V5259">
            <v>8</v>
          </cell>
        </row>
        <row r="5260">
          <cell r="U5260" t="str">
            <v>256272802</v>
          </cell>
          <cell r="V5260">
            <v>414</v>
          </cell>
        </row>
        <row r="5261">
          <cell r="U5261" t="str">
            <v>256272803</v>
          </cell>
          <cell r="V5261">
            <v>14415</v>
          </cell>
        </row>
        <row r="5262">
          <cell r="U5262" t="str">
            <v>256273201</v>
          </cell>
          <cell r="V5262">
            <v>1509</v>
          </cell>
        </row>
        <row r="5263">
          <cell r="U5263" t="str">
            <v>256273201</v>
          </cell>
          <cell r="V5263">
            <v>2229</v>
          </cell>
        </row>
        <row r="5264">
          <cell r="U5264" t="str">
            <v>256273201</v>
          </cell>
          <cell r="V5264">
            <v>592</v>
          </cell>
        </row>
        <row r="5265">
          <cell r="U5265" t="str">
            <v>256273201</v>
          </cell>
          <cell r="V5265">
            <v>4668</v>
          </cell>
        </row>
        <row r="5266">
          <cell r="U5266" t="str">
            <v>256273201</v>
          </cell>
          <cell r="V5266">
            <v>35078</v>
          </cell>
        </row>
        <row r="5267">
          <cell r="U5267" t="str">
            <v>256273201</v>
          </cell>
          <cell r="V5267">
            <v>8559</v>
          </cell>
        </row>
        <row r="5268">
          <cell r="U5268" t="str">
            <v>256273201</v>
          </cell>
          <cell r="V5268">
            <v>2561</v>
          </cell>
        </row>
        <row r="5269">
          <cell r="U5269" t="str">
            <v>256273201</v>
          </cell>
          <cell r="V5269">
            <v>7093</v>
          </cell>
        </row>
        <row r="5270">
          <cell r="U5270" t="str">
            <v>256273201</v>
          </cell>
          <cell r="V5270">
            <v>1573</v>
          </cell>
        </row>
        <row r="5271">
          <cell r="U5271" t="str">
            <v>256273201</v>
          </cell>
          <cell r="V5271">
            <v>3418</v>
          </cell>
        </row>
        <row r="5272">
          <cell r="U5272" t="str">
            <v>256273201</v>
          </cell>
          <cell r="V5272">
            <v>49800</v>
          </cell>
        </row>
        <row r="5273">
          <cell r="U5273" t="str">
            <v>256273201</v>
          </cell>
          <cell r="V5273">
            <v>2993</v>
          </cell>
        </row>
        <row r="5274">
          <cell r="U5274" t="str">
            <v>256273202</v>
          </cell>
          <cell r="V5274">
            <v>962</v>
          </cell>
        </row>
        <row r="5275">
          <cell r="U5275" t="str">
            <v>256273202</v>
          </cell>
          <cell r="V5275">
            <v>4385</v>
          </cell>
        </row>
        <row r="5276">
          <cell r="U5276" t="str">
            <v>256273202</v>
          </cell>
          <cell r="V5276">
            <v>741</v>
          </cell>
        </row>
        <row r="5277">
          <cell r="U5277" t="str">
            <v>256273202</v>
          </cell>
          <cell r="V5277">
            <v>10068</v>
          </cell>
        </row>
        <row r="5278">
          <cell r="U5278" t="str">
            <v>256273202</v>
          </cell>
          <cell r="V5278">
            <v>89828</v>
          </cell>
        </row>
        <row r="5279">
          <cell r="U5279" t="str">
            <v>256273202</v>
          </cell>
          <cell r="V5279">
            <v>10578</v>
          </cell>
        </row>
        <row r="5280">
          <cell r="U5280" t="str">
            <v>256273202</v>
          </cell>
          <cell r="V5280">
            <v>2012</v>
          </cell>
        </row>
        <row r="5281">
          <cell r="U5281" t="str">
            <v>256273202</v>
          </cell>
          <cell r="V5281">
            <v>315</v>
          </cell>
        </row>
        <row r="5282">
          <cell r="U5282" t="str">
            <v>256273202</v>
          </cell>
          <cell r="V5282">
            <v>2917</v>
          </cell>
        </row>
        <row r="5283">
          <cell r="U5283" t="str">
            <v>256273202</v>
          </cell>
          <cell r="V5283">
            <v>7841</v>
          </cell>
        </row>
        <row r="5284">
          <cell r="U5284" t="str">
            <v>256273202</v>
          </cell>
          <cell r="V5284">
            <v>21881</v>
          </cell>
        </row>
        <row r="5285">
          <cell r="U5285" t="str">
            <v>256273202</v>
          </cell>
          <cell r="V5285">
            <v>4682</v>
          </cell>
        </row>
        <row r="5286">
          <cell r="U5286" t="str">
            <v>256273203</v>
          </cell>
          <cell r="V5286">
            <v>7262</v>
          </cell>
        </row>
        <row r="5287">
          <cell r="U5287" t="str">
            <v>256273203</v>
          </cell>
          <cell r="V5287">
            <v>259</v>
          </cell>
        </row>
        <row r="5288">
          <cell r="U5288" t="str">
            <v>256273203</v>
          </cell>
          <cell r="V5288">
            <v>74</v>
          </cell>
        </row>
        <row r="5289">
          <cell r="U5289" t="str">
            <v>256273203</v>
          </cell>
          <cell r="V5289">
            <v>7496</v>
          </cell>
        </row>
        <row r="5290">
          <cell r="U5290" t="str">
            <v>256273203</v>
          </cell>
          <cell r="V5290">
            <v>451</v>
          </cell>
        </row>
        <row r="5291">
          <cell r="U5291" t="str">
            <v>256273203</v>
          </cell>
          <cell r="V5291">
            <v>2116</v>
          </cell>
        </row>
        <row r="5292">
          <cell r="U5292" t="str">
            <v>256273203</v>
          </cell>
          <cell r="V5292">
            <v>1046</v>
          </cell>
        </row>
        <row r="5293">
          <cell r="U5293" t="str">
            <v>256273203</v>
          </cell>
          <cell r="V5293">
            <v>702</v>
          </cell>
        </row>
        <row r="5294">
          <cell r="U5294" t="str">
            <v>256273203</v>
          </cell>
          <cell r="V5294">
            <v>5</v>
          </cell>
        </row>
        <row r="5295">
          <cell r="U5295" t="str">
            <v>256273203</v>
          </cell>
          <cell r="V5295">
            <v>2474</v>
          </cell>
        </row>
        <row r="5296">
          <cell r="U5296" t="str">
            <v>256273203</v>
          </cell>
          <cell r="V5296">
            <v>16551</v>
          </cell>
        </row>
        <row r="5297">
          <cell r="U5297" t="str">
            <v>256273204</v>
          </cell>
          <cell r="V5297">
            <v>33</v>
          </cell>
        </row>
        <row r="5298">
          <cell r="U5298" t="str">
            <v>256273204</v>
          </cell>
          <cell r="V5298">
            <v>407</v>
          </cell>
        </row>
        <row r="5299">
          <cell r="U5299" t="str">
            <v>256273204</v>
          </cell>
          <cell r="V5299">
            <v>32</v>
          </cell>
        </row>
        <row r="5300">
          <cell r="U5300" t="str">
            <v>256273204</v>
          </cell>
          <cell r="V5300">
            <v>8</v>
          </cell>
        </row>
        <row r="5301">
          <cell r="U5301" t="str">
            <v>256273205</v>
          </cell>
          <cell r="V5301">
            <v>36</v>
          </cell>
        </row>
        <row r="5302">
          <cell r="U5302" t="str">
            <v>256273601</v>
          </cell>
          <cell r="V5302">
            <v>895</v>
          </cell>
        </row>
        <row r="5303">
          <cell r="U5303" t="str">
            <v>256273602</v>
          </cell>
          <cell r="V5303">
            <v>98</v>
          </cell>
        </row>
        <row r="5304">
          <cell r="U5304" t="str">
            <v>256273603</v>
          </cell>
          <cell r="V5304">
            <v>2000</v>
          </cell>
        </row>
        <row r="5305">
          <cell r="U5305" t="str">
            <v>256274001</v>
          </cell>
          <cell r="V5305">
            <v>5</v>
          </cell>
        </row>
        <row r="5306">
          <cell r="U5306" t="str">
            <v>256274001</v>
          </cell>
          <cell r="V5306">
            <v>5443</v>
          </cell>
        </row>
        <row r="5307">
          <cell r="U5307" t="str">
            <v>256274002</v>
          </cell>
          <cell r="V5307">
            <v>72</v>
          </cell>
        </row>
        <row r="5308">
          <cell r="U5308" t="str">
            <v>256274002</v>
          </cell>
          <cell r="V5308">
            <v>723</v>
          </cell>
        </row>
        <row r="5309">
          <cell r="U5309" t="str">
            <v>256274002</v>
          </cell>
          <cell r="V5309">
            <v>1946</v>
          </cell>
        </row>
        <row r="5310">
          <cell r="U5310" t="str">
            <v>256274002</v>
          </cell>
          <cell r="V5310">
            <v>10883</v>
          </cell>
        </row>
        <row r="5311">
          <cell r="U5311" t="str">
            <v>256274002</v>
          </cell>
          <cell r="V5311">
            <v>79358</v>
          </cell>
        </row>
        <row r="5312">
          <cell r="U5312" t="str">
            <v>256274002</v>
          </cell>
          <cell r="V5312">
            <v>19199</v>
          </cell>
        </row>
        <row r="5313">
          <cell r="U5313" t="str">
            <v>256274002</v>
          </cell>
          <cell r="V5313">
            <v>10632</v>
          </cell>
        </row>
        <row r="5314">
          <cell r="U5314" t="str">
            <v>256274002</v>
          </cell>
          <cell r="V5314">
            <v>3092</v>
          </cell>
        </row>
        <row r="5315">
          <cell r="U5315" t="str">
            <v>256274002</v>
          </cell>
          <cell r="V5315">
            <v>6209</v>
          </cell>
        </row>
        <row r="5316">
          <cell r="U5316" t="str">
            <v>256274002</v>
          </cell>
          <cell r="V5316">
            <v>6538</v>
          </cell>
        </row>
        <row r="5317">
          <cell r="U5317" t="str">
            <v>256274002</v>
          </cell>
          <cell r="V5317">
            <v>70252</v>
          </cell>
        </row>
        <row r="5318">
          <cell r="U5318" t="str">
            <v>256274002</v>
          </cell>
          <cell r="V5318">
            <v>5162</v>
          </cell>
        </row>
        <row r="5319">
          <cell r="U5319" t="str">
            <v>256274003</v>
          </cell>
          <cell r="V5319">
            <v>193</v>
          </cell>
        </row>
        <row r="5320">
          <cell r="U5320" t="str">
            <v>256274003</v>
          </cell>
          <cell r="V5320">
            <v>3703</v>
          </cell>
        </row>
        <row r="5321">
          <cell r="U5321" t="str">
            <v>256274003</v>
          </cell>
          <cell r="V5321">
            <v>48</v>
          </cell>
        </row>
        <row r="5322">
          <cell r="U5322" t="str">
            <v>256274003</v>
          </cell>
          <cell r="V5322">
            <v>1747</v>
          </cell>
        </row>
        <row r="5323">
          <cell r="U5323" t="str">
            <v>256274004</v>
          </cell>
          <cell r="V5323">
            <v>164</v>
          </cell>
        </row>
        <row r="5324">
          <cell r="U5324" t="str">
            <v>256274004</v>
          </cell>
          <cell r="V5324">
            <v>3984</v>
          </cell>
        </row>
        <row r="5325">
          <cell r="U5325" t="str">
            <v>256274004</v>
          </cell>
          <cell r="V5325">
            <v>7875</v>
          </cell>
        </row>
        <row r="5326">
          <cell r="U5326" t="str">
            <v>256274004</v>
          </cell>
          <cell r="V5326">
            <v>5648</v>
          </cell>
        </row>
        <row r="5327">
          <cell r="U5327" t="str">
            <v>256274004</v>
          </cell>
          <cell r="V5327">
            <v>595</v>
          </cell>
        </row>
        <row r="5328">
          <cell r="U5328" t="str">
            <v>256274004</v>
          </cell>
          <cell r="V5328">
            <v>1807</v>
          </cell>
        </row>
        <row r="5329">
          <cell r="U5329" t="str">
            <v>256274004</v>
          </cell>
          <cell r="V5329">
            <v>911</v>
          </cell>
        </row>
        <row r="5330">
          <cell r="U5330" t="str">
            <v>256274004</v>
          </cell>
          <cell r="V5330">
            <v>948</v>
          </cell>
        </row>
        <row r="5331">
          <cell r="U5331" t="str">
            <v>256274004</v>
          </cell>
          <cell r="V5331">
            <v>247</v>
          </cell>
        </row>
        <row r="5332">
          <cell r="U5332" t="str">
            <v>256274401</v>
          </cell>
          <cell r="V5332">
            <v>335</v>
          </cell>
        </row>
        <row r="5333">
          <cell r="U5333" t="str">
            <v>256274401</v>
          </cell>
          <cell r="V5333">
            <v>261</v>
          </cell>
        </row>
        <row r="5334">
          <cell r="U5334" t="str">
            <v>256274401</v>
          </cell>
          <cell r="V5334">
            <v>295</v>
          </cell>
        </row>
        <row r="5335">
          <cell r="U5335" t="str">
            <v>256274401</v>
          </cell>
          <cell r="V5335">
            <v>14220</v>
          </cell>
        </row>
        <row r="5336">
          <cell r="U5336" t="str">
            <v>256274402</v>
          </cell>
          <cell r="V5336">
            <v>11</v>
          </cell>
        </row>
        <row r="5337">
          <cell r="U5337" t="str">
            <v>256274402</v>
          </cell>
          <cell r="V5337">
            <v>184</v>
          </cell>
        </row>
        <row r="5338">
          <cell r="U5338" t="str">
            <v>256274402</v>
          </cell>
          <cell r="V5338">
            <v>64</v>
          </cell>
        </row>
        <row r="5339">
          <cell r="U5339" t="str">
            <v>256274402</v>
          </cell>
          <cell r="V5339">
            <v>7</v>
          </cell>
        </row>
        <row r="5340">
          <cell r="U5340" t="str">
            <v>256274402</v>
          </cell>
          <cell r="V5340">
            <v>2821</v>
          </cell>
        </row>
        <row r="5341">
          <cell r="U5341" t="str">
            <v>256274402</v>
          </cell>
          <cell r="V5341">
            <v>9</v>
          </cell>
        </row>
        <row r="5342">
          <cell r="U5342" t="str">
            <v>256274403</v>
          </cell>
          <cell r="V5342">
            <v>2147</v>
          </cell>
        </row>
        <row r="5343">
          <cell r="U5343" t="str">
            <v>256274403</v>
          </cell>
          <cell r="V5343">
            <v>973</v>
          </cell>
        </row>
        <row r="5344">
          <cell r="U5344" t="str">
            <v>256274404</v>
          </cell>
          <cell r="V5344">
            <v>1033</v>
          </cell>
        </row>
        <row r="5345">
          <cell r="U5345" t="str">
            <v>256274404</v>
          </cell>
          <cell r="V5345">
            <v>75</v>
          </cell>
        </row>
        <row r="5346">
          <cell r="U5346" t="str">
            <v>256274404</v>
          </cell>
          <cell r="V5346">
            <v>30102</v>
          </cell>
        </row>
        <row r="5347">
          <cell r="U5347" t="str">
            <v>256274405</v>
          </cell>
          <cell r="V5347">
            <v>3686</v>
          </cell>
        </row>
        <row r="5348">
          <cell r="U5348" t="str">
            <v>256279101</v>
          </cell>
          <cell r="V5348">
            <v>12684</v>
          </cell>
        </row>
        <row r="5349">
          <cell r="U5349" t="str">
            <v>256279101</v>
          </cell>
          <cell r="V5349">
            <v>9801</v>
          </cell>
        </row>
        <row r="5350">
          <cell r="U5350" t="str">
            <v>256279101</v>
          </cell>
          <cell r="V5350">
            <v>7776</v>
          </cell>
        </row>
        <row r="5351">
          <cell r="U5351" t="str">
            <v>256279101</v>
          </cell>
          <cell r="V5351">
            <v>42962</v>
          </cell>
        </row>
        <row r="5352">
          <cell r="U5352" t="str">
            <v>256279101</v>
          </cell>
          <cell r="V5352">
            <v>299901</v>
          </cell>
        </row>
        <row r="5353">
          <cell r="U5353" t="str">
            <v>256279101</v>
          </cell>
          <cell r="V5353">
            <v>89580</v>
          </cell>
        </row>
        <row r="5354">
          <cell r="U5354" t="str">
            <v>256279101</v>
          </cell>
          <cell r="V5354">
            <v>31638</v>
          </cell>
        </row>
        <row r="5355">
          <cell r="U5355" t="str">
            <v>256279101</v>
          </cell>
          <cell r="V5355">
            <v>45</v>
          </cell>
        </row>
        <row r="5356">
          <cell r="U5356" t="str">
            <v>256279101</v>
          </cell>
          <cell r="V5356">
            <v>37520</v>
          </cell>
        </row>
        <row r="5357">
          <cell r="U5357" t="str">
            <v>256279101</v>
          </cell>
          <cell r="V5357">
            <v>29040</v>
          </cell>
        </row>
        <row r="5358">
          <cell r="U5358" t="str">
            <v>256279101</v>
          </cell>
          <cell r="V5358">
            <v>20469</v>
          </cell>
        </row>
        <row r="5359">
          <cell r="U5359" t="str">
            <v>256279101</v>
          </cell>
          <cell r="V5359">
            <v>805327</v>
          </cell>
        </row>
        <row r="5360">
          <cell r="U5360" t="str">
            <v>256279101</v>
          </cell>
          <cell r="V5360">
            <v>26068</v>
          </cell>
        </row>
        <row r="5361">
          <cell r="U5361" t="str">
            <v>256279102</v>
          </cell>
          <cell r="V5361">
            <v>2153</v>
          </cell>
        </row>
        <row r="5362">
          <cell r="U5362" t="str">
            <v>256279102</v>
          </cell>
          <cell r="V5362">
            <v>12113</v>
          </cell>
        </row>
        <row r="5363">
          <cell r="U5363" t="str">
            <v>256279102</v>
          </cell>
          <cell r="V5363">
            <v>2335</v>
          </cell>
        </row>
        <row r="5364">
          <cell r="U5364" t="str">
            <v>256279102</v>
          </cell>
          <cell r="V5364">
            <v>25573</v>
          </cell>
        </row>
        <row r="5365">
          <cell r="U5365" t="str">
            <v>256279102</v>
          </cell>
          <cell r="V5365">
            <v>192322</v>
          </cell>
        </row>
        <row r="5366">
          <cell r="U5366" t="str">
            <v>256279102</v>
          </cell>
          <cell r="V5366">
            <v>47605</v>
          </cell>
        </row>
        <row r="5367">
          <cell r="U5367" t="str">
            <v>256279102</v>
          </cell>
          <cell r="V5367">
            <v>8761</v>
          </cell>
        </row>
        <row r="5368">
          <cell r="U5368" t="str">
            <v>256279102</v>
          </cell>
          <cell r="V5368">
            <v>22631</v>
          </cell>
        </row>
        <row r="5369">
          <cell r="U5369" t="str">
            <v>256279102</v>
          </cell>
          <cell r="V5369">
            <v>15927</v>
          </cell>
        </row>
        <row r="5370">
          <cell r="U5370" t="str">
            <v>256279102</v>
          </cell>
          <cell r="V5370">
            <v>19947</v>
          </cell>
        </row>
        <row r="5371">
          <cell r="U5371" t="str">
            <v>256279102</v>
          </cell>
          <cell r="V5371">
            <v>268950</v>
          </cell>
        </row>
        <row r="5372">
          <cell r="U5372" t="str">
            <v>256279102</v>
          </cell>
          <cell r="V5372">
            <v>9304</v>
          </cell>
        </row>
        <row r="5373">
          <cell r="U5373" t="str">
            <v>256279103</v>
          </cell>
          <cell r="V5373">
            <v>3399</v>
          </cell>
        </row>
        <row r="5374">
          <cell r="U5374" t="str">
            <v>256279103</v>
          </cell>
          <cell r="V5374">
            <v>670</v>
          </cell>
        </row>
        <row r="5375">
          <cell r="U5375" t="str">
            <v>256279103</v>
          </cell>
          <cell r="V5375">
            <v>12429</v>
          </cell>
        </row>
        <row r="5376">
          <cell r="U5376" t="str">
            <v>256279103</v>
          </cell>
          <cell r="V5376">
            <v>2376</v>
          </cell>
        </row>
        <row r="5377">
          <cell r="U5377" t="str">
            <v>256279103</v>
          </cell>
          <cell r="V5377">
            <v>906</v>
          </cell>
        </row>
        <row r="5378">
          <cell r="U5378" t="str">
            <v>256279103</v>
          </cell>
          <cell r="V5378">
            <v>495</v>
          </cell>
        </row>
        <row r="5379">
          <cell r="U5379" t="str">
            <v>256279103</v>
          </cell>
          <cell r="V5379">
            <v>306</v>
          </cell>
        </row>
        <row r="5380">
          <cell r="U5380" t="str">
            <v>256279103</v>
          </cell>
          <cell r="V5380">
            <v>109</v>
          </cell>
        </row>
        <row r="5381">
          <cell r="U5381" t="str">
            <v>256279103</v>
          </cell>
          <cell r="V5381">
            <v>38188</v>
          </cell>
        </row>
        <row r="5382">
          <cell r="U5382" t="str">
            <v>256279103</v>
          </cell>
          <cell r="V5382">
            <v>3253</v>
          </cell>
        </row>
        <row r="5383">
          <cell r="U5383" t="str">
            <v>256279104</v>
          </cell>
          <cell r="V5383">
            <v>1043</v>
          </cell>
        </row>
        <row r="5384">
          <cell r="U5384" t="str">
            <v>256279104</v>
          </cell>
          <cell r="V5384">
            <v>8361</v>
          </cell>
        </row>
        <row r="5385">
          <cell r="U5385" t="str">
            <v>256279104</v>
          </cell>
          <cell r="V5385">
            <v>68287</v>
          </cell>
        </row>
        <row r="5386">
          <cell r="U5386" t="str">
            <v>256279104</v>
          </cell>
          <cell r="V5386">
            <v>10155</v>
          </cell>
        </row>
        <row r="5387">
          <cell r="U5387" t="str">
            <v>256279104</v>
          </cell>
          <cell r="V5387">
            <v>1465</v>
          </cell>
        </row>
        <row r="5388">
          <cell r="U5388" t="str">
            <v>256279104</v>
          </cell>
          <cell r="V5388">
            <v>5</v>
          </cell>
        </row>
        <row r="5389">
          <cell r="U5389" t="str">
            <v>256279104</v>
          </cell>
          <cell r="V5389">
            <v>422</v>
          </cell>
        </row>
        <row r="5390">
          <cell r="U5390" t="str">
            <v>256279104</v>
          </cell>
          <cell r="V5390">
            <v>3194</v>
          </cell>
        </row>
        <row r="5391">
          <cell r="U5391" t="str">
            <v>256279104</v>
          </cell>
          <cell r="V5391">
            <v>1152</v>
          </cell>
        </row>
        <row r="5392">
          <cell r="U5392" t="str">
            <v>256279104</v>
          </cell>
          <cell r="V5392">
            <v>9330</v>
          </cell>
        </row>
        <row r="5393">
          <cell r="U5393" t="str">
            <v>256279104</v>
          </cell>
          <cell r="V5393">
            <v>84907</v>
          </cell>
        </row>
        <row r="5394">
          <cell r="U5394" t="str">
            <v>256279104</v>
          </cell>
          <cell r="V5394">
            <v>2270</v>
          </cell>
        </row>
        <row r="5395">
          <cell r="U5395" t="str">
            <v>256279105</v>
          </cell>
          <cell r="V5395">
            <v>20</v>
          </cell>
        </row>
        <row r="5396">
          <cell r="U5396" t="str">
            <v>256279105</v>
          </cell>
          <cell r="V5396">
            <v>405</v>
          </cell>
        </row>
        <row r="5397">
          <cell r="U5397" t="str">
            <v>256279105</v>
          </cell>
          <cell r="V5397">
            <v>3539</v>
          </cell>
        </row>
        <row r="5398">
          <cell r="U5398" t="str">
            <v>256279105</v>
          </cell>
          <cell r="V5398">
            <v>182</v>
          </cell>
        </row>
        <row r="5399">
          <cell r="U5399" t="str">
            <v>256279105</v>
          </cell>
          <cell r="V5399">
            <v>10</v>
          </cell>
        </row>
        <row r="5400">
          <cell r="U5400" t="str">
            <v>256279401</v>
          </cell>
          <cell r="V5400">
            <v>19218</v>
          </cell>
        </row>
        <row r="5401">
          <cell r="U5401" t="str">
            <v>256280401</v>
          </cell>
          <cell r="V5401">
            <v>14038</v>
          </cell>
        </row>
        <row r="5402">
          <cell r="U5402" t="str">
            <v>256280401</v>
          </cell>
          <cell r="V5402">
            <v>3376</v>
          </cell>
        </row>
        <row r="5403">
          <cell r="U5403" t="str">
            <v>256280401</v>
          </cell>
          <cell r="V5403">
            <v>4993</v>
          </cell>
        </row>
        <row r="5404">
          <cell r="U5404" t="str">
            <v>256280401</v>
          </cell>
          <cell r="V5404">
            <v>22005</v>
          </cell>
        </row>
        <row r="5405">
          <cell r="U5405" t="str">
            <v>256280401</v>
          </cell>
          <cell r="V5405">
            <v>170060</v>
          </cell>
        </row>
        <row r="5406">
          <cell r="U5406" t="str">
            <v>256280401</v>
          </cell>
          <cell r="V5406">
            <v>55775</v>
          </cell>
        </row>
        <row r="5407">
          <cell r="U5407" t="str">
            <v>256280401</v>
          </cell>
          <cell r="V5407">
            <v>18955</v>
          </cell>
        </row>
        <row r="5408">
          <cell r="U5408" t="str">
            <v>256280401</v>
          </cell>
          <cell r="V5408">
            <v>91</v>
          </cell>
        </row>
        <row r="5409">
          <cell r="U5409" t="str">
            <v>256280401</v>
          </cell>
          <cell r="V5409">
            <v>22460</v>
          </cell>
        </row>
        <row r="5410">
          <cell r="U5410" t="str">
            <v>256280401</v>
          </cell>
          <cell r="V5410">
            <v>17600</v>
          </cell>
        </row>
        <row r="5411">
          <cell r="U5411" t="str">
            <v>256280401</v>
          </cell>
          <cell r="V5411">
            <v>14872</v>
          </cell>
        </row>
        <row r="5412">
          <cell r="U5412" t="str">
            <v>256280401</v>
          </cell>
          <cell r="V5412">
            <v>575399</v>
          </cell>
        </row>
        <row r="5413">
          <cell r="U5413" t="str">
            <v>256280401</v>
          </cell>
          <cell r="V5413">
            <v>17830</v>
          </cell>
        </row>
        <row r="5414">
          <cell r="U5414" t="str">
            <v>256280402</v>
          </cell>
          <cell r="V5414">
            <v>644</v>
          </cell>
        </row>
        <row r="5415">
          <cell r="U5415" t="str">
            <v>256280402</v>
          </cell>
          <cell r="V5415">
            <v>341</v>
          </cell>
        </row>
        <row r="5416">
          <cell r="U5416" t="str">
            <v>256280402</v>
          </cell>
          <cell r="V5416">
            <v>592</v>
          </cell>
        </row>
        <row r="5417">
          <cell r="U5417" t="str">
            <v>256280402</v>
          </cell>
          <cell r="V5417">
            <v>6711</v>
          </cell>
        </row>
        <row r="5418">
          <cell r="U5418" t="str">
            <v>256280402</v>
          </cell>
          <cell r="V5418">
            <v>44739</v>
          </cell>
        </row>
        <row r="5419">
          <cell r="U5419" t="str">
            <v>256280402</v>
          </cell>
          <cell r="V5419">
            <v>6919</v>
          </cell>
        </row>
        <row r="5420">
          <cell r="U5420" t="str">
            <v>256280402</v>
          </cell>
          <cell r="V5420">
            <v>3907</v>
          </cell>
        </row>
        <row r="5421">
          <cell r="U5421" t="str">
            <v>256280402</v>
          </cell>
          <cell r="V5421">
            <v>2048</v>
          </cell>
        </row>
        <row r="5422">
          <cell r="U5422" t="str">
            <v>256280402</v>
          </cell>
          <cell r="V5422">
            <v>4093</v>
          </cell>
        </row>
        <row r="5423">
          <cell r="U5423" t="str">
            <v>256280402</v>
          </cell>
          <cell r="V5423">
            <v>2403</v>
          </cell>
        </row>
        <row r="5424">
          <cell r="U5424" t="str">
            <v>256280402</v>
          </cell>
          <cell r="V5424">
            <v>73508</v>
          </cell>
        </row>
        <row r="5425">
          <cell r="U5425" t="str">
            <v>256280402</v>
          </cell>
          <cell r="V5425">
            <v>865</v>
          </cell>
        </row>
        <row r="5426">
          <cell r="U5426" t="str">
            <v>256280403</v>
          </cell>
          <cell r="V5426">
            <v>1588</v>
          </cell>
        </row>
        <row r="5427">
          <cell r="U5427" t="str">
            <v>256280403</v>
          </cell>
          <cell r="V5427">
            <v>434</v>
          </cell>
        </row>
        <row r="5428">
          <cell r="U5428" t="str">
            <v>256280403</v>
          </cell>
          <cell r="V5428">
            <v>80</v>
          </cell>
        </row>
        <row r="5429">
          <cell r="U5429" t="str">
            <v>256280403</v>
          </cell>
          <cell r="V5429">
            <v>9823</v>
          </cell>
        </row>
        <row r="5430">
          <cell r="U5430" t="str">
            <v>256280403</v>
          </cell>
          <cell r="V5430">
            <v>123</v>
          </cell>
        </row>
        <row r="5431">
          <cell r="U5431" t="str">
            <v>256280403</v>
          </cell>
          <cell r="V5431">
            <v>453</v>
          </cell>
        </row>
        <row r="5432">
          <cell r="U5432" t="str">
            <v>256280403</v>
          </cell>
          <cell r="V5432">
            <v>400</v>
          </cell>
        </row>
        <row r="5433">
          <cell r="U5433" t="str">
            <v>256280403</v>
          </cell>
          <cell r="V5433">
            <v>294</v>
          </cell>
        </row>
        <row r="5434">
          <cell r="U5434" t="str">
            <v>256280403</v>
          </cell>
          <cell r="V5434">
            <v>151</v>
          </cell>
        </row>
        <row r="5435">
          <cell r="U5435" t="str">
            <v>256280403</v>
          </cell>
          <cell r="V5435">
            <v>23</v>
          </cell>
        </row>
        <row r="5436">
          <cell r="U5436" t="str">
            <v>256280403</v>
          </cell>
          <cell r="V5436">
            <v>14744</v>
          </cell>
        </row>
        <row r="5437">
          <cell r="U5437" t="str">
            <v>256280403</v>
          </cell>
          <cell r="V5437">
            <v>4137</v>
          </cell>
        </row>
        <row r="5438">
          <cell r="U5438" t="str">
            <v>256280404</v>
          </cell>
          <cell r="V5438">
            <v>17</v>
          </cell>
        </row>
        <row r="5439">
          <cell r="U5439" t="str">
            <v>256280404</v>
          </cell>
          <cell r="V5439">
            <v>192</v>
          </cell>
        </row>
        <row r="5440">
          <cell r="U5440" t="str">
            <v>256280404</v>
          </cell>
          <cell r="V5440">
            <v>375</v>
          </cell>
        </row>
        <row r="5441">
          <cell r="U5441" t="str">
            <v>256280404</v>
          </cell>
          <cell r="V5441">
            <v>298</v>
          </cell>
        </row>
        <row r="5442">
          <cell r="U5442" t="str">
            <v>256280404</v>
          </cell>
          <cell r="V5442">
            <v>45</v>
          </cell>
        </row>
        <row r="5443">
          <cell r="U5443" t="str">
            <v>256280404</v>
          </cell>
          <cell r="V5443">
            <v>25</v>
          </cell>
        </row>
        <row r="5444">
          <cell r="U5444" t="str">
            <v>256280404</v>
          </cell>
          <cell r="V5444">
            <v>32</v>
          </cell>
        </row>
        <row r="5445">
          <cell r="U5445" t="str">
            <v>256280404</v>
          </cell>
          <cell r="V5445">
            <v>22</v>
          </cell>
        </row>
        <row r="5446">
          <cell r="U5446" t="str">
            <v>256280404</v>
          </cell>
          <cell r="V5446">
            <v>1325</v>
          </cell>
        </row>
        <row r="5447">
          <cell r="U5447" t="str">
            <v>256280404</v>
          </cell>
          <cell r="V5447">
            <v>25</v>
          </cell>
        </row>
        <row r="5448">
          <cell r="U5448" t="str">
            <v>256280405</v>
          </cell>
          <cell r="V5448">
            <v>3</v>
          </cell>
        </row>
        <row r="5449">
          <cell r="U5449" t="str">
            <v>256280405</v>
          </cell>
          <cell r="V5449">
            <v>194</v>
          </cell>
        </row>
        <row r="5450">
          <cell r="U5450" t="str">
            <v>256280405</v>
          </cell>
          <cell r="V5450">
            <v>65</v>
          </cell>
        </row>
        <row r="5451">
          <cell r="U5451" t="str">
            <v>256280405</v>
          </cell>
          <cell r="V5451">
            <v>10</v>
          </cell>
        </row>
        <row r="5452">
          <cell r="U5452" t="str">
            <v>256280405</v>
          </cell>
          <cell r="V5452">
            <v>1</v>
          </cell>
        </row>
        <row r="5453">
          <cell r="U5453" t="str">
            <v>256280801</v>
          </cell>
          <cell r="V5453">
            <v>18187</v>
          </cell>
        </row>
        <row r="5454">
          <cell r="U5454" t="str">
            <v>256281201</v>
          </cell>
          <cell r="V5454">
            <v>850</v>
          </cell>
        </row>
        <row r="5455">
          <cell r="U5455" t="str">
            <v>256281201</v>
          </cell>
          <cell r="V5455">
            <v>182</v>
          </cell>
        </row>
        <row r="5456">
          <cell r="U5456" t="str">
            <v>256281201</v>
          </cell>
          <cell r="V5456">
            <v>1321</v>
          </cell>
        </row>
        <row r="5457">
          <cell r="U5457" t="str">
            <v>256281201</v>
          </cell>
          <cell r="V5457">
            <v>7887</v>
          </cell>
        </row>
        <row r="5458">
          <cell r="U5458" t="str">
            <v>256281201</v>
          </cell>
          <cell r="V5458">
            <v>50020</v>
          </cell>
        </row>
        <row r="5459">
          <cell r="U5459" t="str">
            <v>256281201</v>
          </cell>
          <cell r="V5459">
            <v>14178</v>
          </cell>
        </row>
        <row r="5460">
          <cell r="U5460" t="str">
            <v>256281201</v>
          </cell>
          <cell r="V5460">
            <v>5235</v>
          </cell>
        </row>
        <row r="5461">
          <cell r="U5461" t="str">
            <v>256281201</v>
          </cell>
          <cell r="V5461">
            <v>26</v>
          </cell>
        </row>
        <row r="5462">
          <cell r="U5462" t="str">
            <v>256281201</v>
          </cell>
          <cell r="V5462">
            <v>8823</v>
          </cell>
        </row>
        <row r="5463">
          <cell r="U5463" t="str">
            <v>256281201</v>
          </cell>
          <cell r="V5463">
            <v>5993</v>
          </cell>
        </row>
        <row r="5464">
          <cell r="U5464" t="str">
            <v>256281201</v>
          </cell>
          <cell r="V5464">
            <v>4580</v>
          </cell>
        </row>
        <row r="5465">
          <cell r="U5465" t="str">
            <v>256281201</v>
          </cell>
          <cell r="V5465">
            <v>82183</v>
          </cell>
        </row>
        <row r="5466">
          <cell r="U5466" t="str">
            <v>256281201</v>
          </cell>
          <cell r="V5466">
            <v>5687</v>
          </cell>
        </row>
        <row r="5467">
          <cell r="U5467" t="str">
            <v>256281202</v>
          </cell>
          <cell r="V5467">
            <v>201</v>
          </cell>
        </row>
        <row r="5468">
          <cell r="U5468" t="str">
            <v>256281202</v>
          </cell>
          <cell r="V5468">
            <v>198</v>
          </cell>
        </row>
        <row r="5469">
          <cell r="U5469" t="str">
            <v>256281202</v>
          </cell>
          <cell r="V5469">
            <v>4308</v>
          </cell>
        </row>
        <row r="5470">
          <cell r="U5470" t="str">
            <v>256281202</v>
          </cell>
          <cell r="V5470">
            <v>17442</v>
          </cell>
        </row>
        <row r="5471">
          <cell r="U5471" t="str">
            <v>256281202</v>
          </cell>
          <cell r="V5471">
            <v>5664</v>
          </cell>
        </row>
        <row r="5472">
          <cell r="U5472" t="str">
            <v>256281202</v>
          </cell>
          <cell r="V5472">
            <v>1391</v>
          </cell>
        </row>
        <row r="5473">
          <cell r="U5473" t="str">
            <v>256281202</v>
          </cell>
          <cell r="V5473">
            <v>7212</v>
          </cell>
        </row>
        <row r="5474">
          <cell r="U5474" t="str">
            <v>256281202</v>
          </cell>
          <cell r="V5474">
            <v>1632</v>
          </cell>
        </row>
        <row r="5475">
          <cell r="U5475" t="str">
            <v>256281202</v>
          </cell>
          <cell r="V5475">
            <v>1739</v>
          </cell>
        </row>
        <row r="5476">
          <cell r="U5476" t="str">
            <v>256281202</v>
          </cell>
          <cell r="V5476">
            <v>29617</v>
          </cell>
        </row>
        <row r="5477">
          <cell r="U5477" t="str">
            <v>256281202</v>
          </cell>
          <cell r="V5477">
            <v>1888</v>
          </cell>
        </row>
        <row r="5478">
          <cell r="U5478" t="str">
            <v>256281203</v>
          </cell>
          <cell r="V5478">
            <v>8996</v>
          </cell>
        </row>
        <row r="5479">
          <cell r="U5479" t="str">
            <v>256281203</v>
          </cell>
          <cell r="V5479">
            <v>34</v>
          </cell>
        </row>
        <row r="5480">
          <cell r="U5480" t="str">
            <v>256281203</v>
          </cell>
          <cell r="V5480">
            <v>9</v>
          </cell>
        </row>
        <row r="5481">
          <cell r="U5481" t="str">
            <v>256281203</v>
          </cell>
          <cell r="V5481">
            <v>7</v>
          </cell>
        </row>
        <row r="5482">
          <cell r="U5482" t="str">
            <v>256281203</v>
          </cell>
          <cell r="V5482">
            <v>1482</v>
          </cell>
        </row>
        <row r="5483">
          <cell r="U5483" t="str">
            <v>256281203</v>
          </cell>
          <cell r="V5483">
            <v>1234</v>
          </cell>
        </row>
        <row r="5484">
          <cell r="U5484" t="str">
            <v>256281204</v>
          </cell>
          <cell r="V5484">
            <v>17</v>
          </cell>
        </row>
        <row r="5485">
          <cell r="U5485" t="str">
            <v>256281204</v>
          </cell>
          <cell r="V5485">
            <v>68</v>
          </cell>
        </row>
        <row r="5486">
          <cell r="U5486" t="str">
            <v>256281204</v>
          </cell>
          <cell r="V5486">
            <v>1725</v>
          </cell>
        </row>
        <row r="5487">
          <cell r="U5487" t="str">
            <v>256281204</v>
          </cell>
          <cell r="V5487">
            <v>132</v>
          </cell>
        </row>
        <row r="5488">
          <cell r="U5488" t="str">
            <v>256281204</v>
          </cell>
          <cell r="V5488">
            <v>95</v>
          </cell>
        </row>
        <row r="5489">
          <cell r="U5489" t="str">
            <v>256281204</v>
          </cell>
          <cell r="V5489">
            <v>15</v>
          </cell>
        </row>
        <row r="5490">
          <cell r="U5490" t="str">
            <v>256281204</v>
          </cell>
          <cell r="V5490">
            <v>258</v>
          </cell>
        </row>
        <row r="5491">
          <cell r="U5491" t="str">
            <v>256281204</v>
          </cell>
          <cell r="V5491">
            <v>1225</v>
          </cell>
        </row>
        <row r="5492">
          <cell r="U5492" t="str">
            <v>256281204</v>
          </cell>
          <cell r="V5492">
            <v>46</v>
          </cell>
        </row>
        <row r="5493">
          <cell r="U5493" t="str">
            <v>256281205</v>
          </cell>
          <cell r="V5493">
            <v>73</v>
          </cell>
        </row>
        <row r="5494">
          <cell r="U5494" t="str">
            <v>256281205</v>
          </cell>
          <cell r="V5494">
            <v>3</v>
          </cell>
        </row>
        <row r="5495">
          <cell r="U5495" t="str">
            <v>256281601</v>
          </cell>
          <cell r="V5495">
            <v>341</v>
          </cell>
        </row>
        <row r="5496">
          <cell r="U5496" t="str">
            <v>256281601</v>
          </cell>
          <cell r="V5496">
            <v>1883</v>
          </cell>
        </row>
        <row r="5497">
          <cell r="U5497" t="str">
            <v>256281601</v>
          </cell>
          <cell r="V5497">
            <v>12754</v>
          </cell>
        </row>
        <row r="5498">
          <cell r="U5498" t="str">
            <v>256281601</v>
          </cell>
          <cell r="V5498">
            <v>1564</v>
          </cell>
        </row>
        <row r="5499">
          <cell r="U5499" t="str">
            <v>256281601</v>
          </cell>
          <cell r="V5499">
            <v>3815</v>
          </cell>
        </row>
        <row r="5500">
          <cell r="U5500" t="str">
            <v>256281601</v>
          </cell>
          <cell r="V5500">
            <v>584</v>
          </cell>
        </row>
        <row r="5501">
          <cell r="U5501" t="str">
            <v>256281601</v>
          </cell>
          <cell r="V5501">
            <v>1888</v>
          </cell>
        </row>
        <row r="5502">
          <cell r="U5502" t="str">
            <v>256281601</v>
          </cell>
          <cell r="V5502">
            <v>614</v>
          </cell>
        </row>
        <row r="5503">
          <cell r="U5503" t="str">
            <v>256281601</v>
          </cell>
          <cell r="V5503">
            <v>14698</v>
          </cell>
        </row>
        <row r="5504">
          <cell r="U5504" t="str">
            <v>256281601</v>
          </cell>
          <cell r="V5504">
            <v>265</v>
          </cell>
        </row>
        <row r="5505">
          <cell r="U5505" t="str">
            <v>256281602</v>
          </cell>
          <cell r="V5505">
            <v>57</v>
          </cell>
        </row>
        <row r="5506">
          <cell r="U5506" t="str">
            <v>256281602</v>
          </cell>
          <cell r="V5506">
            <v>8</v>
          </cell>
        </row>
        <row r="5507">
          <cell r="U5507" t="str">
            <v>256281602</v>
          </cell>
          <cell r="V5507">
            <v>388</v>
          </cell>
        </row>
        <row r="5508">
          <cell r="U5508" t="str">
            <v>256281603</v>
          </cell>
          <cell r="V5508">
            <v>96</v>
          </cell>
        </row>
        <row r="5509">
          <cell r="U5509" t="str">
            <v>256281603</v>
          </cell>
          <cell r="V5509">
            <v>1060</v>
          </cell>
        </row>
        <row r="5510">
          <cell r="U5510" t="str">
            <v>256282001</v>
          </cell>
          <cell r="V5510">
            <v>343</v>
          </cell>
        </row>
        <row r="5511">
          <cell r="U5511" t="str">
            <v>256282001</v>
          </cell>
          <cell r="V5511">
            <v>80</v>
          </cell>
        </row>
        <row r="5512">
          <cell r="U5512" t="str">
            <v>256282001</v>
          </cell>
          <cell r="V5512">
            <v>914</v>
          </cell>
        </row>
        <row r="5513">
          <cell r="U5513" t="str">
            <v>256282001</v>
          </cell>
          <cell r="V5513">
            <v>11567</v>
          </cell>
        </row>
        <row r="5514">
          <cell r="U5514" t="str">
            <v>256282001</v>
          </cell>
          <cell r="V5514">
            <v>3868</v>
          </cell>
        </row>
        <row r="5515">
          <cell r="U5515" t="str">
            <v>256282001</v>
          </cell>
          <cell r="V5515">
            <v>795</v>
          </cell>
        </row>
        <row r="5516">
          <cell r="U5516" t="str">
            <v>256282001</v>
          </cell>
          <cell r="V5516">
            <v>2074</v>
          </cell>
        </row>
        <row r="5517">
          <cell r="U5517" t="str">
            <v>256282001</v>
          </cell>
          <cell r="V5517">
            <v>9</v>
          </cell>
        </row>
        <row r="5518">
          <cell r="U5518" t="str">
            <v>256282001</v>
          </cell>
          <cell r="V5518">
            <v>1008</v>
          </cell>
        </row>
        <row r="5519">
          <cell r="U5519" t="str">
            <v>256282001</v>
          </cell>
          <cell r="V5519">
            <v>3057</v>
          </cell>
        </row>
        <row r="5520">
          <cell r="U5520" t="str">
            <v>256282001</v>
          </cell>
          <cell r="V5520">
            <v>1274</v>
          </cell>
        </row>
        <row r="5521">
          <cell r="U5521" t="str">
            <v>256282002</v>
          </cell>
          <cell r="V5521">
            <v>33</v>
          </cell>
        </row>
        <row r="5522">
          <cell r="U5522" t="str">
            <v>256282002</v>
          </cell>
          <cell r="V5522">
            <v>457</v>
          </cell>
        </row>
        <row r="5523">
          <cell r="U5523" t="str">
            <v>256282002</v>
          </cell>
          <cell r="V5523">
            <v>190</v>
          </cell>
        </row>
        <row r="5524">
          <cell r="U5524" t="str">
            <v>256282002</v>
          </cell>
          <cell r="V5524">
            <v>391</v>
          </cell>
        </row>
        <row r="5525">
          <cell r="U5525" t="str">
            <v>256282002</v>
          </cell>
          <cell r="V5525">
            <v>9</v>
          </cell>
        </row>
        <row r="5526">
          <cell r="U5526" t="str">
            <v>256282002</v>
          </cell>
          <cell r="V5526">
            <v>421</v>
          </cell>
        </row>
        <row r="5527">
          <cell r="U5527" t="str">
            <v>256282004</v>
          </cell>
          <cell r="V5527">
            <v>9</v>
          </cell>
        </row>
        <row r="5528">
          <cell r="U5528" t="str">
            <v>256282401</v>
          </cell>
          <cell r="V5528">
            <v>328</v>
          </cell>
        </row>
        <row r="5529">
          <cell r="U5529" t="str">
            <v>256282401</v>
          </cell>
          <cell r="V5529">
            <v>237</v>
          </cell>
        </row>
        <row r="5530">
          <cell r="U5530" t="str">
            <v>256282401</v>
          </cell>
          <cell r="V5530">
            <v>1283</v>
          </cell>
        </row>
        <row r="5531">
          <cell r="U5531" t="str">
            <v>256282401</v>
          </cell>
          <cell r="V5531">
            <v>15945</v>
          </cell>
        </row>
        <row r="5532">
          <cell r="U5532" t="str">
            <v>256282401</v>
          </cell>
          <cell r="V5532">
            <v>4096</v>
          </cell>
        </row>
        <row r="5533">
          <cell r="U5533" t="str">
            <v>256282401</v>
          </cell>
          <cell r="V5533">
            <v>708</v>
          </cell>
        </row>
        <row r="5534">
          <cell r="U5534" t="str">
            <v>256282401</v>
          </cell>
          <cell r="V5534">
            <v>2</v>
          </cell>
        </row>
        <row r="5535">
          <cell r="U5535" t="str">
            <v>256282401</v>
          </cell>
          <cell r="V5535">
            <v>1275</v>
          </cell>
        </row>
        <row r="5536">
          <cell r="U5536" t="str">
            <v>256282401</v>
          </cell>
          <cell r="V5536">
            <v>1644</v>
          </cell>
        </row>
        <row r="5537">
          <cell r="U5537" t="str">
            <v>256282401</v>
          </cell>
          <cell r="V5537">
            <v>478</v>
          </cell>
        </row>
        <row r="5538">
          <cell r="U5538" t="str">
            <v>256282401</v>
          </cell>
          <cell r="V5538">
            <v>22755</v>
          </cell>
        </row>
        <row r="5539">
          <cell r="U5539" t="str">
            <v>256282401</v>
          </cell>
          <cell r="V5539">
            <v>1125</v>
          </cell>
        </row>
        <row r="5540">
          <cell r="U5540" t="str">
            <v>256282402</v>
          </cell>
          <cell r="V5540">
            <v>208</v>
          </cell>
        </row>
        <row r="5541">
          <cell r="U5541" t="str">
            <v>256282402</v>
          </cell>
          <cell r="V5541">
            <v>45</v>
          </cell>
        </row>
        <row r="5542">
          <cell r="U5542" t="str">
            <v>256282402</v>
          </cell>
          <cell r="V5542">
            <v>2432</v>
          </cell>
        </row>
        <row r="5543">
          <cell r="U5543" t="str">
            <v>256282402</v>
          </cell>
          <cell r="V5543">
            <v>11151</v>
          </cell>
        </row>
        <row r="5544">
          <cell r="U5544" t="str">
            <v>256282402</v>
          </cell>
          <cell r="V5544">
            <v>862</v>
          </cell>
        </row>
        <row r="5545">
          <cell r="U5545" t="str">
            <v>256282402</v>
          </cell>
          <cell r="V5545">
            <v>97</v>
          </cell>
        </row>
        <row r="5546">
          <cell r="U5546" t="str">
            <v>256282402</v>
          </cell>
          <cell r="V5546">
            <v>566</v>
          </cell>
        </row>
        <row r="5547">
          <cell r="U5547" t="str">
            <v>256282402</v>
          </cell>
          <cell r="V5547">
            <v>17583</v>
          </cell>
        </row>
        <row r="5548">
          <cell r="U5548" t="str">
            <v>256282402</v>
          </cell>
          <cell r="V5548">
            <v>492</v>
          </cell>
        </row>
        <row r="5549">
          <cell r="U5549" t="str">
            <v>256282403</v>
          </cell>
          <cell r="V5549">
            <v>1419</v>
          </cell>
        </row>
        <row r="5550">
          <cell r="U5550" t="str">
            <v>256282403</v>
          </cell>
          <cell r="V5550">
            <v>27</v>
          </cell>
        </row>
        <row r="5551">
          <cell r="U5551" t="str">
            <v>256282403</v>
          </cell>
          <cell r="V5551">
            <v>23</v>
          </cell>
        </row>
        <row r="5552">
          <cell r="U5552" t="str">
            <v>256282403</v>
          </cell>
          <cell r="V5552">
            <v>1901</v>
          </cell>
        </row>
        <row r="5553">
          <cell r="U5553" t="str">
            <v>256282403</v>
          </cell>
          <cell r="V5553">
            <v>269</v>
          </cell>
        </row>
        <row r="5554">
          <cell r="U5554" t="str">
            <v>256282403</v>
          </cell>
          <cell r="V5554">
            <v>1</v>
          </cell>
        </row>
        <row r="5555">
          <cell r="U5555" t="str">
            <v>256282403</v>
          </cell>
          <cell r="V5555">
            <v>1973</v>
          </cell>
        </row>
        <row r="5556">
          <cell r="U5556" t="str">
            <v>256282405</v>
          </cell>
          <cell r="V5556">
            <v>3</v>
          </cell>
        </row>
        <row r="5557">
          <cell r="U5557" t="str">
            <v>256282405</v>
          </cell>
          <cell r="V5557">
            <v>133</v>
          </cell>
        </row>
        <row r="5558">
          <cell r="U5558" t="str">
            <v>256282405</v>
          </cell>
          <cell r="V5558">
            <v>10</v>
          </cell>
        </row>
        <row r="5559">
          <cell r="U5559" t="str">
            <v>256282801</v>
          </cell>
          <cell r="V5559">
            <v>226</v>
          </cell>
        </row>
        <row r="5560">
          <cell r="U5560" t="str">
            <v>256282801</v>
          </cell>
          <cell r="V5560">
            <v>176</v>
          </cell>
        </row>
        <row r="5561">
          <cell r="U5561" t="str">
            <v>256282801</v>
          </cell>
          <cell r="V5561">
            <v>1579</v>
          </cell>
        </row>
        <row r="5562">
          <cell r="U5562" t="str">
            <v>256282801</v>
          </cell>
          <cell r="V5562">
            <v>13045</v>
          </cell>
        </row>
        <row r="5563">
          <cell r="U5563" t="str">
            <v>256282801</v>
          </cell>
          <cell r="V5563">
            <v>3981</v>
          </cell>
        </row>
        <row r="5564">
          <cell r="U5564" t="str">
            <v>256282801</v>
          </cell>
          <cell r="V5564">
            <v>712</v>
          </cell>
        </row>
        <row r="5565">
          <cell r="U5565" t="str">
            <v>256282801</v>
          </cell>
          <cell r="V5565">
            <v>1288</v>
          </cell>
        </row>
        <row r="5566">
          <cell r="U5566" t="str">
            <v>256282801</v>
          </cell>
          <cell r="V5566">
            <v>249</v>
          </cell>
        </row>
        <row r="5567">
          <cell r="U5567" t="str">
            <v>256282801</v>
          </cell>
          <cell r="V5567">
            <v>1213</v>
          </cell>
        </row>
        <row r="5568">
          <cell r="U5568" t="str">
            <v>256282801</v>
          </cell>
          <cell r="V5568">
            <v>22765</v>
          </cell>
        </row>
        <row r="5569">
          <cell r="U5569" t="str">
            <v>256282801</v>
          </cell>
          <cell r="V5569">
            <v>2290</v>
          </cell>
        </row>
        <row r="5570">
          <cell r="U5570" t="str">
            <v>256282802</v>
          </cell>
          <cell r="V5570">
            <v>57</v>
          </cell>
        </row>
        <row r="5571">
          <cell r="U5571" t="str">
            <v>256282802</v>
          </cell>
          <cell r="V5571">
            <v>27</v>
          </cell>
        </row>
        <row r="5572">
          <cell r="U5572" t="str">
            <v>256282802</v>
          </cell>
          <cell r="V5572">
            <v>821</v>
          </cell>
        </row>
        <row r="5573">
          <cell r="U5573" t="str">
            <v>256282802</v>
          </cell>
          <cell r="V5573">
            <v>1340</v>
          </cell>
        </row>
        <row r="5574">
          <cell r="U5574" t="str">
            <v>256282802</v>
          </cell>
          <cell r="V5574">
            <v>133</v>
          </cell>
        </row>
        <row r="5575">
          <cell r="U5575" t="str">
            <v>256282802</v>
          </cell>
          <cell r="V5575">
            <v>98</v>
          </cell>
        </row>
        <row r="5576">
          <cell r="U5576" t="str">
            <v>256282802</v>
          </cell>
          <cell r="V5576">
            <v>303</v>
          </cell>
        </row>
        <row r="5577">
          <cell r="U5577" t="str">
            <v>256282802</v>
          </cell>
          <cell r="V5577">
            <v>201</v>
          </cell>
        </row>
        <row r="5578">
          <cell r="U5578" t="str">
            <v>256282802</v>
          </cell>
          <cell r="V5578">
            <v>5896</v>
          </cell>
        </row>
        <row r="5579">
          <cell r="U5579" t="str">
            <v>256282802</v>
          </cell>
          <cell r="V5579">
            <v>29</v>
          </cell>
        </row>
        <row r="5580">
          <cell r="U5580" t="str">
            <v>256282803</v>
          </cell>
          <cell r="V5580">
            <v>1</v>
          </cell>
        </row>
        <row r="5581">
          <cell r="U5581" t="str">
            <v>256282803</v>
          </cell>
          <cell r="V5581">
            <v>408</v>
          </cell>
        </row>
        <row r="5582">
          <cell r="U5582" t="str">
            <v>256282803</v>
          </cell>
          <cell r="V5582">
            <v>400</v>
          </cell>
        </row>
        <row r="5583">
          <cell r="U5583" t="str">
            <v>256282803</v>
          </cell>
          <cell r="V5583">
            <v>135</v>
          </cell>
        </row>
        <row r="5584">
          <cell r="U5584" t="str">
            <v>256282803</v>
          </cell>
          <cell r="V5584">
            <v>824</v>
          </cell>
        </row>
        <row r="5585">
          <cell r="U5585" t="str">
            <v>256282803</v>
          </cell>
          <cell r="V5585">
            <v>4137</v>
          </cell>
        </row>
        <row r="5586">
          <cell r="U5586" t="str">
            <v>256282804</v>
          </cell>
          <cell r="V5586">
            <v>105</v>
          </cell>
        </row>
        <row r="5587">
          <cell r="U5587" t="str">
            <v>256282804</v>
          </cell>
          <cell r="V5587">
            <v>9</v>
          </cell>
        </row>
        <row r="5588">
          <cell r="U5588" t="str">
            <v>256282805</v>
          </cell>
          <cell r="V5588">
            <v>10</v>
          </cell>
        </row>
        <row r="5589">
          <cell r="U5589" t="str">
            <v>256283201</v>
          </cell>
          <cell r="V5589">
            <v>4738</v>
          </cell>
        </row>
        <row r="5590">
          <cell r="U5590" t="str">
            <v>256283201</v>
          </cell>
          <cell r="V5590">
            <v>501</v>
          </cell>
        </row>
        <row r="5591">
          <cell r="U5591" t="str">
            <v>256283201</v>
          </cell>
          <cell r="V5591">
            <v>1629</v>
          </cell>
        </row>
        <row r="5592">
          <cell r="U5592" t="str">
            <v>256283201</v>
          </cell>
          <cell r="V5592">
            <v>38611</v>
          </cell>
        </row>
        <row r="5593">
          <cell r="U5593" t="str">
            <v>256283201</v>
          </cell>
          <cell r="V5593">
            <v>7444</v>
          </cell>
        </row>
        <row r="5594">
          <cell r="U5594" t="str">
            <v>256283201</v>
          </cell>
          <cell r="V5594">
            <v>2827</v>
          </cell>
        </row>
        <row r="5595">
          <cell r="U5595" t="str">
            <v>256283201</v>
          </cell>
          <cell r="V5595">
            <v>100</v>
          </cell>
        </row>
        <row r="5596">
          <cell r="U5596" t="str">
            <v>256283201</v>
          </cell>
          <cell r="V5596">
            <v>5903</v>
          </cell>
        </row>
        <row r="5597">
          <cell r="U5597" t="str">
            <v>256283201</v>
          </cell>
          <cell r="V5597">
            <v>296</v>
          </cell>
        </row>
        <row r="5598">
          <cell r="U5598" t="str">
            <v>256283201</v>
          </cell>
          <cell r="V5598">
            <v>4832</v>
          </cell>
        </row>
        <row r="5599">
          <cell r="U5599" t="str">
            <v>256283201</v>
          </cell>
          <cell r="V5599">
            <v>62580</v>
          </cell>
        </row>
        <row r="5600">
          <cell r="U5600" t="str">
            <v>256283201</v>
          </cell>
          <cell r="V5600">
            <v>2129</v>
          </cell>
        </row>
        <row r="5601">
          <cell r="U5601" t="str">
            <v>256283202</v>
          </cell>
          <cell r="V5601">
            <v>193</v>
          </cell>
        </row>
        <row r="5602">
          <cell r="U5602" t="str">
            <v>256283202</v>
          </cell>
          <cell r="V5602">
            <v>87</v>
          </cell>
        </row>
        <row r="5603">
          <cell r="U5603" t="str">
            <v>256283202</v>
          </cell>
          <cell r="V5603">
            <v>52</v>
          </cell>
        </row>
        <row r="5604">
          <cell r="U5604" t="str">
            <v>256283202</v>
          </cell>
          <cell r="V5604">
            <v>190</v>
          </cell>
        </row>
        <row r="5605">
          <cell r="U5605" t="str">
            <v>256283202</v>
          </cell>
          <cell r="V5605">
            <v>391</v>
          </cell>
        </row>
        <row r="5606">
          <cell r="U5606" t="str">
            <v>256283202</v>
          </cell>
          <cell r="V5606">
            <v>8</v>
          </cell>
        </row>
        <row r="5607">
          <cell r="U5607" t="str">
            <v>256283202</v>
          </cell>
          <cell r="V5607">
            <v>414</v>
          </cell>
        </row>
        <row r="5608">
          <cell r="U5608" t="str">
            <v>256283203</v>
          </cell>
          <cell r="V5608">
            <v>14415</v>
          </cell>
        </row>
        <row r="5609">
          <cell r="U5609" t="str">
            <v>256283601</v>
          </cell>
          <cell r="V5609">
            <v>1082</v>
          </cell>
        </row>
        <row r="5610">
          <cell r="U5610" t="str">
            <v>256283602</v>
          </cell>
          <cell r="V5610">
            <v>341</v>
          </cell>
        </row>
        <row r="5611">
          <cell r="U5611" t="str">
            <v>256283602</v>
          </cell>
          <cell r="V5611">
            <v>1883</v>
          </cell>
        </row>
        <row r="5612">
          <cell r="U5612" t="str">
            <v>256283602</v>
          </cell>
          <cell r="V5612">
            <v>12296</v>
          </cell>
        </row>
        <row r="5613">
          <cell r="U5613" t="str">
            <v>256283602</v>
          </cell>
          <cell r="V5613">
            <v>1553</v>
          </cell>
        </row>
        <row r="5614">
          <cell r="U5614" t="str">
            <v>256283602</v>
          </cell>
          <cell r="V5614">
            <v>3815</v>
          </cell>
        </row>
        <row r="5615">
          <cell r="U5615" t="str">
            <v>256283602</v>
          </cell>
          <cell r="V5615">
            <v>584</v>
          </cell>
        </row>
        <row r="5616">
          <cell r="U5616" t="str">
            <v>256283602</v>
          </cell>
          <cell r="V5616">
            <v>1888</v>
          </cell>
        </row>
        <row r="5617">
          <cell r="U5617" t="str">
            <v>256283602</v>
          </cell>
          <cell r="V5617">
            <v>614</v>
          </cell>
        </row>
        <row r="5618">
          <cell r="U5618" t="str">
            <v>256283602</v>
          </cell>
          <cell r="V5618">
            <v>14698</v>
          </cell>
        </row>
        <row r="5619">
          <cell r="U5619" t="str">
            <v>256283602</v>
          </cell>
          <cell r="V5619">
            <v>265</v>
          </cell>
        </row>
        <row r="5620">
          <cell r="U5620" t="str">
            <v>256283603</v>
          </cell>
          <cell r="V5620">
            <v>57</v>
          </cell>
        </row>
        <row r="5621">
          <cell r="U5621" t="str">
            <v>256283603</v>
          </cell>
          <cell r="V5621">
            <v>554</v>
          </cell>
        </row>
        <row r="5622">
          <cell r="U5622" t="str">
            <v>256283603</v>
          </cell>
          <cell r="V5622">
            <v>8</v>
          </cell>
        </row>
        <row r="5623">
          <cell r="U5623" t="str">
            <v>256283603</v>
          </cell>
          <cell r="V5623">
            <v>366</v>
          </cell>
        </row>
        <row r="5624">
          <cell r="U5624" t="str">
            <v>256283604</v>
          </cell>
          <cell r="V5624">
            <v>11</v>
          </cell>
        </row>
        <row r="5625">
          <cell r="U5625" t="str">
            <v>256284001</v>
          </cell>
          <cell r="V5625">
            <v>1744</v>
          </cell>
        </row>
        <row r="5626">
          <cell r="U5626" t="str">
            <v>256284001</v>
          </cell>
          <cell r="V5626">
            <v>294</v>
          </cell>
        </row>
        <row r="5627">
          <cell r="U5627" t="str">
            <v>256284001</v>
          </cell>
          <cell r="V5627">
            <v>12785</v>
          </cell>
        </row>
        <row r="5628">
          <cell r="U5628" t="str">
            <v>256284002</v>
          </cell>
          <cell r="V5628">
            <v>241</v>
          </cell>
        </row>
        <row r="5629">
          <cell r="U5629" t="str">
            <v>256284002</v>
          </cell>
          <cell r="V5629">
            <v>184</v>
          </cell>
        </row>
        <row r="5630">
          <cell r="U5630" t="str">
            <v>256284002</v>
          </cell>
          <cell r="V5630">
            <v>3646</v>
          </cell>
        </row>
        <row r="5631">
          <cell r="U5631" t="str">
            <v>256284002</v>
          </cell>
          <cell r="V5631">
            <v>7</v>
          </cell>
        </row>
        <row r="5632">
          <cell r="U5632" t="str">
            <v>256284002</v>
          </cell>
          <cell r="V5632">
            <v>605</v>
          </cell>
        </row>
        <row r="5633">
          <cell r="U5633" t="str">
            <v>256284002</v>
          </cell>
          <cell r="V5633">
            <v>328</v>
          </cell>
        </row>
        <row r="5634">
          <cell r="U5634" t="str">
            <v>256284003</v>
          </cell>
          <cell r="V5634">
            <v>495</v>
          </cell>
        </row>
        <row r="5635">
          <cell r="U5635" t="str">
            <v>256284004</v>
          </cell>
          <cell r="V5635">
            <v>23</v>
          </cell>
        </row>
        <row r="5636">
          <cell r="U5636" t="str">
            <v>256289101</v>
          </cell>
          <cell r="V5636">
            <v>10267</v>
          </cell>
        </row>
        <row r="5637">
          <cell r="U5637" t="str">
            <v>256289101</v>
          </cell>
          <cell r="V5637">
            <v>1486</v>
          </cell>
        </row>
        <row r="5638">
          <cell r="U5638" t="str">
            <v>256289101</v>
          </cell>
          <cell r="V5638">
            <v>5821</v>
          </cell>
        </row>
        <row r="5639">
          <cell r="U5639" t="str">
            <v>256289101</v>
          </cell>
          <cell r="V5639">
            <v>28198</v>
          </cell>
        </row>
        <row r="5640">
          <cell r="U5640" t="str">
            <v>256289101</v>
          </cell>
          <cell r="V5640">
            <v>176506</v>
          </cell>
        </row>
        <row r="5641">
          <cell r="U5641" t="str">
            <v>256289101</v>
          </cell>
          <cell r="V5641">
            <v>59864</v>
          </cell>
        </row>
        <row r="5642">
          <cell r="U5642" t="str">
            <v>256289101</v>
          </cell>
          <cell r="V5642">
            <v>24553</v>
          </cell>
        </row>
        <row r="5643">
          <cell r="U5643" t="str">
            <v>256289101</v>
          </cell>
          <cell r="V5643">
            <v>15</v>
          </cell>
        </row>
        <row r="5644">
          <cell r="U5644" t="str">
            <v>256289101</v>
          </cell>
          <cell r="V5644">
            <v>25475</v>
          </cell>
        </row>
        <row r="5645">
          <cell r="U5645" t="str">
            <v>256289101</v>
          </cell>
          <cell r="V5645">
            <v>23301</v>
          </cell>
        </row>
        <row r="5646">
          <cell r="U5646" t="str">
            <v>256289101</v>
          </cell>
          <cell r="V5646">
            <v>14551</v>
          </cell>
        </row>
        <row r="5647">
          <cell r="U5647" t="str">
            <v>256289101</v>
          </cell>
          <cell r="V5647">
            <v>553370</v>
          </cell>
        </row>
        <row r="5648">
          <cell r="U5648" t="str">
            <v>256289101</v>
          </cell>
          <cell r="V5648">
            <v>19512</v>
          </cell>
        </row>
        <row r="5649">
          <cell r="U5649" t="str">
            <v>256289102</v>
          </cell>
          <cell r="V5649">
            <v>427</v>
          </cell>
        </row>
        <row r="5650">
          <cell r="U5650" t="str">
            <v>256289102</v>
          </cell>
          <cell r="V5650">
            <v>550</v>
          </cell>
        </row>
        <row r="5651">
          <cell r="U5651" t="str">
            <v>256289102</v>
          </cell>
          <cell r="V5651">
            <v>377</v>
          </cell>
        </row>
        <row r="5652">
          <cell r="U5652" t="str">
            <v>256289102</v>
          </cell>
          <cell r="V5652">
            <v>6577</v>
          </cell>
        </row>
        <row r="5653">
          <cell r="U5653" t="str">
            <v>256289102</v>
          </cell>
          <cell r="V5653">
            <v>34180</v>
          </cell>
        </row>
        <row r="5654">
          <cell r="U5654" t="str">
            <v>256289102</v>
          </cell>
          <cell r="V5654">
            <v>8784</v>
          </cell>
        </row>
        <row r="5655">
          <cell r="U5655" t="str">
            <v>256289102</v>
          </cell>
          <cell r="V5655">
            <v>1343</v>
          </cell>
        </row>
        <row r="5656">
          <cell r="U5656" t="str">
            <v>256289102</v>
          </cell>
          <cell r="V5656">
            <v>7973</v>
          </cell>
        </row>
        <row r="5657">
          <cell r="U5657" t="str">
            <v>256289102</v>
          </cell>
          <cell r="V5657">
            <v>3429</v>
          </cell>
        </row>
        <row r="5658">
          <cell r="U5658" t="str">
            <v>256289102</v>
          </cell>
          <cell r="V5658">
            <v>2770</v>
          </cell>
        </row>
        <row r="5659">
          <cell r="U5659" t="str">
            <v>256289102</v>
          </cell>
          <cell r="V5659">
            <v>65015</v>
          </cell>
        </row>
        <row r="5660">
          <cell r="U5660" t="str">
            <v>256289102</v>
          </cell>
          <cell r="V5660">
            <v>1967</v>
          </cell>
        </row>
        <row r="5661">
          <cell r="U5661" t="str">
            <v>256289103</v>
          </cell>
          <cell r="V5661">
            <v>169</v>
          </cell>
        </row>
        <row r="5662">
          <cell r="U5662" t="str">
            <v>256289103</v>
          </cell>
          <cell r="V5662">
            <v>407</v>
          </cell>
        </row>
        <row r="5663">
          <cell r="U5663" t="str">
            <v>256289103</v>
          </cell>
          <cell r="V5663">
            <v>2044</v>
          </cell>
        </row>
        <row r="5664">
          <cell r="U5664" t="str">
            <v>256289103</v>
          </cell>
          <cell r="V5664">
            <v>149</v>
          </cell>
        </row>
        <row r="5665">
          <cell r="U5665" t="str">
            <v>256289103</v>
          </cell>
          <cell r="V5665">
            <v>45</v>
          </cell>
        </row>
        <row r="5666">
          <cell r="U5666" t="str">
            <v>256289103</v>
          </cell>
          <cell r="V5666">
            <v>34</v>
          </cell>
        </row>
        <row r="5667">
          <cell r="U5667" t="str">
            <v>256289103</v>
          </cell>
          <cell r="V5667">
            <v>23</v>
          </cell>
        </row>
        <row r="5668">
          <cell r="U5668" t="str">
            <v>256289103</v>
          </cell>
          <cell r="V5668">
            <v>22</v>
          </cell>
        </row>
        <row r="5669">
          <cell r="U5669" t="str">
            <v>256289103</v>
          </cell>
          <cell r="V5669">
            <v>13628</v>
          </cell>
        </row>
        <row r="5670">
          <cell r="U5670" t="str">
            <v>256289103</v>
          </cell>
          <cell r="V5670">
            <v>1234</v>
          </cell>
        </row>
        <row r="5671">
          <cell r="U5671" t="str">
            <v>256289104</v>
          </cell>
          <cell r="V5671">
            <v>34</v>
          </cell>
        </row>
        <row r="5672">
          <cell r="U5672" t="str">
            <v>256289104</v>
          </cell>
          <cell r="V5672">
            <v>260</v>
          </cell>
        </row>
        <row r="5673">
          <cell r="U5673" t="str">
            <v>256289104</v>
          </cell>
          <cell r="V5673">
            <v>2100</v>
          </cell>
        </row>
        <row r="5674">
          <cell r="U5674" t="str">
            <v>256289104</v>
          </cell>
          <cell r="V5674">
            <v>314</v>
          </cell>
        </row>
        <row r="5675">
          <cell r="U5675" t="str">
            <v>256289104</v>
          </cell>
          <cell r="V5675">
            <v>45</v>
          </cell>
        </row>
        <row r="5676">
          <cell r="U5676" t="str">
            <v>256289104</v>
          </cell>
          <cell r="V5676">
            <v>97</v>
          </cell>
        </row>
        <row r="5677">
          <cell r="U5677" t="str">
            <v>256289104</v>
          </cell>
          <cell r="V5677">
            <v>38</v>
          </cell>
        </row>
        <row r="5678">
          <cell r="U5678" t="str">
            <v>256289104</v>
          </cell>
          <cell r="V5678">
            <v>289</v>
          </cell>
        </row>
        <row r="5679">
          <cell r="U5679" t="str">
            <v>256289104</v>
          </cell>
          <cell r="V5679">
            <v>2550</v>
          </cell>
        </row>
        <row r="5680">
          <cell r="U5680" t="str">
            <v>256289104</v>
          </cell>
          <cell r="V5680">
            <v>71</v>
          </cell>
        </row>
        <row r="5681">
          <cell r="U5681" t="str">
            <v>256289105</v>
          </cell>
          <cell r="V5681">
            <v>134</v>
          </cell>
        </row>
        <row r="5682">
          <cell r="U5682" t="str">
            <v>256289105</v>
          </cell>
          <cell r="V5682">
            <v>55</v>
          </cell>
        </row>
        <row r="5683">
          <cell r="U5683" t="str">
            <v>256289105</v>
          </cell>
          <cell r="V5683">
            <v>4</v>
          </cell>
        </row>
        <row r="5684">
          <cell r="U5684" t="str">
            <v>256289401</v>
          </cell>
          <cell r="V5684">
            <v>18393</v>
          </cell>
        </row>
        <row r="5685">
          <cell r="U5685" t="str">
            <v>256410201</v>
          </cell>
          <cell r="V5685">
            <v>20823</v>
          </cell>
        </row>
        <row r="5686">
          <cell r="U5686" t="str">
            <v>256410201</v>
          </cell>
          <cell r="V5686">
            <v>3068</v>
          </cell>
        </row>
        <row r="5687">
          <cell r="U5687" t="str">
            <v>256410202</v>
          </cell>
          <cell r="V5687">
            <v>326</v>
          </cell>
        </row>
        <row r="5688">
          <cell r="U5688" t="str">
            <v>256410211</v>
          </cell>
          <cell r="V5688">
            <v>2321</v>
          </cell>
        </row>
        <row r="5689">
          <cell r="U5689" t="str">
            <v>256410211</v>
          </cell>
          <cell r="V5689">
            <v>3068</v>
          </cell>
        </row>
        <row r="5690">
          <cell r="U5690" t="str">
            <v>256410212</v>
          </cell>
          <cell r="V5690">
            <v>18502</v>
          </cell>
        </row>
        <row r="5691">
          <cell r="U5691" t="str">
            <v>256410213</v>
          </cell>
          <cell r="V5691">
            <v>21149</v>
          </cell>
        </row>
        <row r="5692">
          <cell r="U5692" t="str">
            <v>256410213</v>
          </cell>
          <cell r="V5692">
            <v>3068</v>
          </cell>
        </row>
        <row r="5693">
          <cell r="U5693" t="str">
            <v>256410401</v>
          </cell>
          <cell r="V5693">
            <v>20823</v>
          </cell>
        </row>
        <row r="5694">
          <cell r="U5694" t="str">
            <v>256410401</v>
          </cell>
          <cell r="V5694">
            <v>3068</v>
          </cell>
        </row>
        <row r="5695">
          <cell r="U5695" t="str">
            <v>256410402</v>
          </cell>
          <cell r="V5695">
            <v>326</v>
          </cell>
        </row>
        <row r="5696">
          <cell r="U5696" t="str">
            <v>256410411</v>
          </cell>
          <cell r="V5696">
            <v>2321</v>
          </cell>
        </row>
        <row r="5697">
          <cell r="U5697" t="str">
            <v>256410411</v>
          </cell>
          <cell r="V5697">
            <v>3068</v>
          </cell>
        </row>
        <row r="5698">
          <cell r="U5698" t="str">
            <v>256410412</v>
          </cell>
          <cell r="V5698">
            <v>18502</v>
          </cell>
        </row>
        <row r="5699">
          <cell r="U5699" t="str">
            <v>256410413</v>
          </cell>
          <cell r="V5699">
            <v>21149</v>
          </cell>
        </row>
        <row r="5700">
          <cell r="U5700" t="str">
            <v>256410413</v>
          </cell>
          <cell r="V5700">
            <v>3068</v>
          </cell>
        </row>
        <row r="5701">
          <cell r="U5701" t="str">
            <v>256412201</v>
          </cell>
          <cell r="V5701">
            <v>1106318</v>
          </cell>
        </row>
        <row r="5702">
          <cell r="U5702" t="str">
            <v>256412201</v>
          </cell>
          <cell r="V5702">
            <v>270642</v>
          </cell>
        </row>
        <row r="5703">
          <cell r="U5703" t="str">
            <v>256412201</v>
          </cell>
          <cell r="V5703">
            <v>775925</v>
          </cell>
        </row>
        <row r="5704">
          <cell r="U5704" t="str">
            <v>256412201</v>
          </cell>
          <cell r="V5704">
            <v>8901696</v>
          </cell>
        </row>
        <row r="5705">
          <cell r="U5705" t="str">
            <v>256412201</v>
          </cell>
          <cell r="V5705">
            <v>1758173</v>
          </cell>
        </row>
        <row r="5706">
          <cell r="U5706" t="str">
            <v>256412201</v>
          </cell>
          <cell r="V5706">
            <v>914730</v>
          </cell>
        </row>
        <row r="5707">
          <cell r="U5707" t="str">
            <v>256412201</v>
          </cell>
          <cell r="V5707">
            <v>32457</v>
          </cell>
        </row>
        <row r="5708">
          <cell r="U5708" t="str">
            <v>256412201</v>
          </cell>
          <cell r="V5708">
            <v>51320</v>
          </cell>
        </row>
        <row r="5709">
          <cell r="U5709" t="str">
            <v>256412201</v>
          </cell>
          <cell r="V5709">
            <v>1639665</v>
          </cell>
        </row>
        <row r="5710">
          <cell r="U5710" t="str">
            <v>256412201</v>
          </cell>
          <cell r="V5710">
            <v>562681</v>
          </cell>
        </row>
        <row r="5711">
          <cell r="U5711" t="str">
            <v>256412201</v>
          </cell>
          <cell r="V5711">
            <v>1188502</v>
          </cell>
        </row>
        <row r="5712">
          <cell r="U5712" t="str">
            <v>256412201</v>
          </cell>
          <cell r="V5712">
            <v>5897752</v>
          </cell>
        </row>
        <row r="5713">
          <cell r="U5713" t="str">
            <v>256412201</v>
          </cell>
          <cell r="V5713">
            <v>846798</v>
          </cell>
        </row>
        <row r="5714">
          <cell r="U5714" t="str">
            <v>256412202</v>
          </cell>
          <cell r="V5714">
            <v>124394</v>
          </cell>
        </row>
        <row r="5715">
          <cell r="U5715" t="str">
            <v>256412202</v>
          </cell>
          <cell r="V5715">
            <v>444979</v>
          </cell>
        </row>
        <row r="5716">
          <cell r="U5716" t="str">
            <v>256412202</v>
          </cell>
          <cell r="V5716">
            <v>4744250</v>
          </cell>
        </row>
        <row r="5717">
          <cell r="U5717" t="str">
            <v>256412202</v>
          </cell>
          <cell r="V5717">
            <v>1011791</v>
          </cell>
        </row>
        <row r="5718">
          <cell r="U5718" t="str">
            <v>256412202</v>
          </cell>
          <cell r="V5718">
            <v>496087</v>
          </cell>
        </row>
        <row r="5719">
          <cell r="U5719" t="str">
            <v>256412202</v>
          </cell>
          <cell r="V5719">
            <v>11386</v>
          </cell>
        </row>
        <row r="5720">
          <cell r="U5720" t="str">
            <v>256412202</v>
          </cell>
          <cell r="V5720">
            <v>856226</v>
          </cell>
        </row>
        <row r="5721">
          <cell r="U5721" t="str">
            <v>256412202</v>
          </cell>
          <cell r="V5721">
            <v>337272</v>
          </cell>
        </row>
        <row r="5722">
          <cell r="U5722" t="str">
            <v>256412202</v>
          </cell>
          <cell r="V5722">
            <v>703535</v>
          </cell>
        </row>
        <row r="5723">
          <cell r="U5723" t="str">
            <v>256412202</v>
          </cell>
          <cell r="V5723">
            <v>3152205</v>
          </cell>
        </row>
        <row r="5724">
          <cell r="U5724" t="str">
            <v>256412202</v>
          </cell>
          <cell r="V5724">
            <v>518943</v>
          </cell>
        </row>
        <row r="5725">
          <cell r="U5725" t="str">
            <v>256412203</v>
          </cell>
          <cell r="V5725">
            <v>16510</v>
          </cell>
        </row>
        <row r="5726">
          <cell r="U5726" t="str">
            <v>256412203</v>
          </cell>
          <cell r="V5726">
            <v>16837</v>
          </cell>
        </row>
        <row r="5727">
          <cell r="U5727" t="str">
            <v>256412203</v>
          </cell>
          <cell r="V5727">
            <v>553335</v>
          </cell>
        </row>
        <row r="5728">
          <cell r="U5728" t="str">
            <v>256412203</v>
          </cell>
          <cell r="V5728">
            <v>70994</v>
          </cell>
        </row>
        <row r="5729">
          <cell r="U5729" t="str">
            <v>256412203</v>
          </cell>
          <cell r="V5729">
            <v>52750</v>
          </cell>
        </row>
        <row r="5730">
          <cell r="U5730" t="str">
            <v>256412203</v>
          </cell>
          <cell r="V5730">
            <v>6752</v>
          </cell>
        </row>
        <row r="5731">
          <cell r="U5731" t="str">
            <v>256412203</v>
          </cell>
          <cell r="V5731">
            <v>32218</v>
          </cell>
        </row>
        <row r="5732">
          <cell r="U5732" t="str">
            <v>256412203</v>
          </cell>
          <cell r="V5732">
            <v>13184</v>
          </cell>
        </row>
        <row r="5733">
          <cell r="U5733" t="str">
            <v>256412203</v>
          </cell>
          <cell r="V5733">
            <v>12490</v>
          </cell>
        </row>
        <row r="5734">
          <cell r="U5734" t="str">
            <v>256412203</v>
          </cell>
          <cell r="V5734">
            <v>12333</v>
          </cell>
        </row>
        <row r="5735">
          <cell r="U5735" t="str">
            <v>256412203</v>
          </cell>
          <cell r="V5735">
            <v>210081</v>
          </cell>
        </row>
        <row r="5736">
          <cell r="U5736" t="str">
            <v>256412203</v>
          </cell>
          <cell r="V5736">
            <v>23255</v>
          </cell>
        </row>
        <row r="5737">
          <cell r="U5737" t="str">
            <v>256412204</v>
          </cell>
          <cell r="V5737">
            <v>3307</v>
          </cell>
        </row>
        <row r="5738">
          <cell r="U5738" t="str">
            <v>256412204</v>
          </cell>
          <cell r="V5738">
            <v>1973</v>
          </cell>
        </row>
        <row r="5739">
          <cell r="U5739" t="str">
            <v>256412204</v>
          </cell>
          <cell r="V5739">
            <v>108692</v>
          </cell>
        </row>
        <row r="5740">
          <cell r="U5740" t="str">
            <v>256412204</v>
          </cell>
          <cell r="V5740">
            <v>47020</v>
          </cell>
        </row>
        <row r="5741">
          <cell r="U5741" t="str">
            <v>256412204</v>
          </cell>
          <cell r="V5741">
            <v>11587</v>
          </cell>
        </row>
        <row r="5742">
          <cell r="U5742" t="str">
            <v>256412204</v>
          </cell>
          <cell r="V5742">
            <v>237</v>
          </cell>
        </row>
        <row r="5743">
          <cell r="U5743" t="str">
            <v>256412204</v>
          </cell>
          <cell r="V5743">
            <v>429</v>
          </cell>
        </row>
        <row r="5744">
          <cell r="U5744" t="str">
            <v>256412204</v>
          </cell>
          <cell r="V5744">
            <v>15225</v>
          </cell>
        </row>
        <row r="5745">
          <cell r="U5745" t="str">
            <v>256412204</v>
          </cell>
          <cell r="V5745">
            <v>7598</v>
          </cell>
        </row>
        <row r="5746">
          <cell r="U5746" t="str">
            <v>256412204</v>
          </cell>
          <cell r="V5746">
            <v>187</v>
          </cell>
        </row>
        <row r="5747">
          <cell r="U5747" t="str">
            <v>256412204</v>
          </cell>
          <cell r="V5747">
            <v>12617</v>
          </cell>
        </row>
        <row r="5748">
          <cell r="U5748" t="str">
            <v>256412204</v>
          </cell>
          <cell r="V5748">
            <v>4037</v>
          </cell>
        </row>
        <row r="5749">
          <cell r="U5749" t="str">
            <v>256412209</v>
          </cell>
          <cell r="V5749">
            <v>11</v>
          </cell>
        </row>
        <row r="5750">
          <cell r="U5750" t="str">
            <v>256412210</v>
          </cell>
          <cell r="V5750">
            <v>7055</v>
          </cell>
        </row>
        <row r="5751">
          <cell r="U5751" t="str">
            <v>256412210</v>
          </cell>
          <cell r="V5751">
            <v>1044</v>
          </cell>
        </row>
        <row r="5752">
          <cell r="U5752" t="str">
            <v>256412210</v>
          </cell>
          <cell r="V5752">
            <v>261</v>
          </cell>
        </row>
        <row r="5753">
          <cell r="U5753" t="str">
            <v>256412210</v>
          </cell>
          <cell r="V5753">
            <v>34</v>
          </cell>
        </row>
        <row r="5754">
          <cell r="U5754" t="str">
            <v>256412210</v>
          </cell>
          <cell r="V5754">
            <v>181</v>
          </cell>
        </row>
        <row r="5755">
          <cell r="U5755" t="str">
            <v>256412210</v>
          </cell>
          <cell r="V5755">
            <v>3258</v>
          </cell>
        </row>
        <row r="5756">
          <cell r="U5756" t="str">
            <v>256412210</v>
          </cell>
          <cell r="V5756">
            <v>1218</v>
          </cell>
        </row>
        <row r="5757">
          <cell r="U5757" t="str">
            <v>256412210</v>
          </cell>
          <cell r="V5757">
            <v>2474</v>
          </cell>
        </row>
        <row r="5758">
          <cell r="U5758" t="str">
            <v>256412211</v>
          </cell>
          <cell r="V5758">
            <v>77280</v>
          </cell>
        </row>
        <row r="5759">
          <cell r="U5759" t="str">
            <v>256412211</v>
          </cell>
          <cell r="V5759">
            <v>821</v>
          </cell>
        </row>
        <row r="5760">
          <cell r="U5760" t="str">
            <v>256412211</v>
          </cell>
          <cell r="V5760">
            <v>46832</v>
          </cell>
        </row>
        <row r="5761">
          <cell r="U5761" t="str">
            <v>256412211</v>
          </cell>
          <cell r="V5761">
            <v>115</v>
          </cell>
        </row>
        <row r="5762">
          <cell r="U5762" t="str">
            <v>256412211</v>
          </cell>
          <cell r="V5762">
            <v>8474</v>
          </cell>
        </row>
        <row r="5763">
          <cell r="U5763" t="str">
            <v>256412211</v>
          </cell>
          <cell r="V5763">
            <v>9131</v>
          </cell>
        </row>
        <row r="5764">
          <cell r="U5764" t="str">
            <v>256412211</v>
          </cell>
          <cell r="V5764">
            <v>7340</v>
          </cell>
        </row>
        <row r="5765">
          <cell r="U5765" t="str">
            <v>256412211</v>
          </cell>
          <cell r="V5765">
            <v>8033</v>
          </cell>
        </row>
        <row r="5766">
          <cell r="U5766" t="str">
            <v>256412211</v>
          </cell>
          <cell r="V5766">
            <v>94633</v>
          </cell>
        </row>
        <row r="5767">
          <cell r="U5767" t="str">
            <v>256412211</v>
          </cell>
          <cell r="V5767">
            <v>1935</v>
          </cell>
        </row>
        <row r="5768">
          <cell r="U5768" t="str">
            <v>256412212</v>
          </cell>
          <cell r="V5768">
            <v>164295</v>
          </cell>
        </row>
        <row r="5769">
          <cell r="U5769" t="str">
            <v>256412212</v>
          </cell>
          <cell r="V5769">
            <v>434347</v>
          </cell>
        </row>
        <row r="5770">
          <cell r="U5770" t="str">
            <v>256412212</v>
          </cell>
          <cell r="V5770">
            <v>3964632</v>
          </cell>
        </row>
        <row r="5771">
          <cell r="U5771" t="str">
            <v>256412212</v>
          </cell>
          <cell r="V5771">
            <v>909649</v>
          </cell>
        </row>
        <row r="5772">
          <cell r="U5772" t="str">
            <v>256412212</v>
          </cell>
          <cell r="V5772">
            <v>434566</v>
          </cell>
        </row>
        <row r="5773">
          <cell r="U5773" t="str">
            <v>256412212</v>
          </cell>
          <cell r="V5773">
            <v>15165</v>
          </cell>
        </row>
        <row r="5774">
          <cell r="U5774" t="str">
            <v>256412212</v>
          </cell>
          <cell r="V5774">
            <v>10199</v>
          </cell>
        </row>
        <row r="5775">
          <cell r="U5775" t="str">
            <v>256412212</v>
          </cell>
          <cell r="V5775">
            <v>1041094</v>
          </cell>
        </row>
        <row r="5776">
          <cell r="U5776" t="str">
            <v>256412212</v>
          </cell>
          <cell r="V5776">
            <v>280635</v>
          </cell>
        </row>
        <row r="5777">
          <cell r="U5777" t="str">
            <v>256412212</v>
          </cell>
          <cell r="V5777">
            <v>482334</v>
          </cell>
        </row>
        <row r="5778">
          <cell r="U5778" t="str">
            <v>256412212</v>
          </cell>
          <cell r="V5778">
            <v>2184095</v>
          </cell>
        </row>
        <row r="5779">
          <cell r="U5779" t="str">
            <v>256412212</v>
          </cell>
          <cell r="V5779">
            <v>376843</v>
          </cell>
        </row>
        <row r="5780">
          <cell r="U5780" t="str">
            <v>256412213</v>
          </cell>
          <cell r="V5780">
            <v>77280</v>
          </cell>
        </row>
        <row r="5781">
          <cell r="U5781" t="str">
            <v>256412213</v>
          </cell>
          <cell r="V5781">
            <v>309327</v>
          </cell>
        </row>
        <row r="5782">
          <cell r="U5782" t="str">
            <v>256412213</v>
          </cell>
          <cell r="V5782">
            <v>905191</v>
          </cell>
        </row>
        <row r="5783">
          <cell r="U5783" t="str">
            <v>256412213</v>
          </cell>
          <cell r="V5783">
            <v>9418796</v>
          </cell>
        </row>
        <row r="5784">
          <cell r="U5784" t="str">
            <v>256412213</v>
          </cell>
          <cell r="V5784">
            <v>2039715</v>
          </cell>
        </row>
        <row r="5785">
          <cell r="U5785" t="str">
            <v>256412213</v>
          </cell>
          <cell r="V5785">
            <v>995139</v>
          </cell>
        </row>
        <row r="5786">
          <cell r="U5786" t="str">
            <v>256412213</v>
          </cell>
          <cell r="V5786">
            <v>33540</v>
          </cell>
        </row>
        <row r="5787">
          <cell r="U5787" t="str">
            <v>256412213</v>
          </cell>
          <cell r="V5787">
            <v>51320</v>
          </cell>
        </row>
        <row r="5788">
          <cell r="U5788" t="str">
            <v>256412213</v>
          </cell>
          <cell r="V5788">
            <v>1935041</v>
          </cell>
        </row>
        <row r="5789">
          <cell r="U5789" t="str">
            <v>256412213</v>
          </cell>
          <cell r="V5789">
            <v>648593</v>
          </cell>
        </row>
        <row r="5790">
          <cell r="U5790" t="str">
            <v>256412213</v>
          </cell>
          <cell r="V5790">
            <v>1207640</v>
          </cell>
        </row>
        <row r="5791">
          <cell r="U5791" t="str">
            <v>256412213</v>
          </cell>
          <cell r="V5791">
            <v>5656105</v>
          </cell>
        </row>
        <row r="5792">
          <cell r="U5792" t="str">
            <v>256412213</v>
          </cell>
          <cell r="V5792">
            <v>925013</v>
          </cell>
        </row>
        <row r="5793">
          <cell r="U5793" t="str">
            <v>256412401</v>
          </cell>
          <cell r="V5793">
            <v>256660</v>
          </cell>
        </row>
        <row r="5794">
          <cell r="U5794" t="str">
            <v>256412401</v>
          </cell>
          <cell r="V5794">
            <v>750212</v>
          </cell>
        </row>
        <row r="5795">
          <cell r="U5795" t="str">
            <v>256412401</v>
          </cell>
          <cell r="V5795">
            <v>7865599</v>
          </cell>
        </row>
        <row r="5796">
          <cell r="U5796" t="str">
            <v>256412401</v>
          </cell>
          <cell r="V5796">
            <v>1658848</v>
          </cell>
        </row>
        <row r="5797">
          <cell r="U5797" t="str">
            <v>256412401</v>
          </cell>
          <cell r="V5797">
            <v>867892</v>
          </cell>
        </row>
        <row r="5798">
          <cell r="U5798" t="str">
            <v>256412401</v>
          </cell>
          <cell r="V5798">
            <v>30279</v>
          </cell>
        </row>
        <row r="5799">
          <cell r="U5799" t="str">
            <v>256412401</v>
          </cell>
          <cell r="V5799">
            <v>51320</v>
          </cell>
        </row>
        <row r="5800">
          <cell r="U5800" t="str">
            <v>256412401</v>
          </cell>
          <cell r="V5800">
            <v>1541742</v>
          </cell>
        </row>
        <row r="5801">
          <cell r="U5801" t="str">
            <v>256412401</v>
          </cell>
          <cell r="V5801">
            <v>547396</v>
          </cell>
        </row>
        <row r="5802">
          <cell r="U5802" t="str">
            <v>256412401</v>
          </cell>
          <cell r="V5802">
            <v>1120941</v>
          </cell>
        </row>
        <row r="5803">
          <cell r="U5803" t="str">
            <v>256412401</v>
          </cell>
          <cell r="V5803">
            <v>4615827</v>
          </cell>
        </row>
        <row r="5804">
          <cell r="U5804" t="str">
            <v>256412401</v>
          </cell>
          <cell r="V5804">
            <v>788599</v>
          </cell>
        </row>
        <row r="5805">
          <cell r="U5805" t="str">
            <v>256412402</v>
          </cell>
          <cell r="V5805">
            <v>124387</v>
          </cell>
        </row>
        <row r="5806">
          <cell r="U5806" t="str">
            <v>256412402</v>
          </cell>
          <cell r="V5806">
            <v>444979</v>
          </cell>
        </row>
        <row r="5807">
          <cell r="U5807" t="str">
            <v>256412402</v>
          </cell>
          <cell r="V5807">
            <v>4736647</v>
          </cell>
        </row>
        <row r="5808">
          <cell r="U5808" t="str">
            <v>256412402</v>
          </cell>
          <cell r="V5808">
            <v>1011588</v>
          </cell>
        </row>
        <row r="5809">
          <cell r="U5809" t="str">
            <v>256412402</v>
          </cell>
          <cell r="V5809">
            <v>495652</v>
          </cell>
        </row>
        <row r="5810">
          <cell r="U5810" t="str">
            <v>256412402</v>
          </cell>
          <cell r="V5810">
            <v>11386</v>
          </cell>
        </row>
        <row r="5811">
          <cell r="U5811" t="str">
            <v>256412402</v>
          </cell>
          <cell r="V5811">
            <v>852362</v>
          </cell>
        </row>
        <row r="5812">
          <cell r="U5812" t="str">
            <v>256412402</v>
          </cell>
          <cell r="V5812">
            <v>337267</v>
          </cell>
        </row>
        <row r="5813">
          <cell r="U5813" t="str">
            <v>256412402</v>
          </cell>
          <cell r="V5813">
            <v>703530</v>
          </cell>
        </row>
        <row r="5814">
          <cell r="U5814" t="str">
            <v>256412402</v>
          </cell>
          <cell r="V5814">
            <v>3147055</v>
          </cell>
        </row>
        <row r="5815">
          <cell r="U5815" t="str">
            <v>256412402</v>
          </cell>
          <cell r="V5815">
            <v>518158</v>
          </cell>
        </row>
        <row r="5816">
          <cell r="U5816" t="str">
            <v>256412403</v>
          </cell>
          <cell r="V5816">
            <v>10589</v>
          </cell>
        </row>
        <row r="5817">
          <cell r="U5817" t="str">
            <v>256412403</v>
          </cell>
          <cell r="V5817">
            <v>9298</v>
          </cell>
        </row>
        <row r="5818">
          <cell r="U5818" t="str">
            <v>256412403</v>
          </cell>
          <cell r="V5818">
            <v>387278</v>
          </cell>
        </row>
        <row r="5819">
          <cell r="U5819" t="str">
            <v>256412403</v>
          </cell>
          <cell r="V5819">
            <v>57468</v>
          </cell>
        </row>
        <row r="5820">
          <cell r="U5820" t="str">
            <v>256412403</v>
          </cell>
          <cell r="V5820">
            <v>43955</v>
          </cell>
        </row>
        <row r="5821">
          <cell r="U5821" t="str">
            <v>256412403</v>
          </cell>
          <cell r="V5821">
            <v>5418</v>
          </cell>
        </row>
        <row r="5822">
          <cell r="U5822" t="str">
            <v>256412403</v>
          </cell>
          <cell r="V5822">
            <v>32218</v>
          </cell>
        </row>
        <row r="5823">
          <cell r="U5823" t="str">
            <v>256412403</v>
          </cell>
          <cell r="V5823">
            <v>12672</v>
          </cell>
        </row>
        <row r="5824">
          <cell r="U5824" t="str">
            <v>256412403</v>
          </cell>
          <cell r="V5824">
            <v>10745</v>
          </cell>
        </row>
        <row r="5825">
          <cell r="U5825" t="str">
            <v>256412403</v>
          </cell>
          <cell r="V5825">
            <v>8662</v>
          </cell>
        </row>
        <row r="5826">
          <cell r="U5826" t="str">
            <v>256412403</v>
          </cell>
          <cell r="V5826">
            <v>167644</v>
          </cell>
        </row>
        <row r="5827">
          <cell r="U5827" t="str">
            <v>256412403</v>
          </cell>
          <cell r="V5827">
            <v>18762</v>
          </cell>
        </row>
        <row r="5828">
          <cell r="U5828" t="str">
            <v>256412404</v>
          </cell>
          <cell r="V5828">
            <v>2917</v>
          </cell>
        </row>
        <row r="5829">
          <cell r="U5829" t="str">
            <v>256412404</v>
          </cell>
          <cell r="V5829">
            <v>1571</v>
          </cell>
        </row>
        <row r="5830">
          <cell r="U5830" t="str">
            <v>256412404</v>
          </cell>
          <cell r="V5830">
            <v>87196</v>
          </cell>
        </row>
        <row r="5831">
          <cell r="U5831" t="str">
            <v>256412404</v>
          </cell>
          <cell r="V5831">
            <v>40402</v>
          </cell>
        </row>
        <row r="5832">
          <cell r="U5832" t="str">
            <v>256412404</v>
          </cell>
          <cell r="V5832">
            <v>10135</v>
          </cell>
        </row>
        <row r="5833">
          <cell r="U5833" t="str">
            <v>256412404</v>
          </cell>
          <cell r="V5833">
            <v>133</v>
          </cell>
        </row>
        <row r="5834">
          <cell r="U5834" t="str">
            <v>256412404</v>
          </cell>
          <cell r="V5834">
            <v>429</v>
          </cell>
        </row>
        <row r="5835">
          <cell r="U5835" t="str">
            <v>256412404</v>
          </cell>
          <cell r="V5835">
            <v>13871</v>
          </cell>
        </row>
        <row r="5836">
          <cell r="U5836" t="str">
            <v>256412404</v>
          </cell>
          <cell r="V5836">
            <v>3207</v>
          </cell>
        </row>
        <row r="5837">
          <cell r="U5837" t="str">
            <v>256412404</v>
          </cell>
          <cell r="V5837">
            <v>52</v>
          </cell>
        </row>
        <row r="5838">
          <cell r="U5838" t="str">
            <v>256412404</v>
          </cell>
          <cell r="V5838">
            <v>10624</v>
          </cell>
        </row>
        <row r="5839">
          <cell r="U5839" t="str">
            <v>256412404</v>
          </cell>
          <cell r="V5839">
            <v>2145</v>
          </cell>
        </row>
        <row r="5840">
          <cell r="U5840" t="str">
            <v>256412409</v>
          </cell>
          <cell r="V5840">
            <v>11</v>
          </cell>
        </row>
        <row r="5841">
          <cell r="U5841" t="str">
            <v>256412410</v>
          </cell>
          <cell r="V5841">
            <v>6244</v>
          </cell>
        </row>
        <row r="5842">
          <cell r="U5842" t="str">
            <v>256412410</v>
          </cell>
          <cell r="V5842">
            <v>984</v>
          </cell>
        </row>
        <row r="5843">
          <cell r="U5843" t="str">
            <v>256412410</v>
          </cell>
          <cell r="V5843">
            <v>261</v>
          </cell>
        </row>
        <row r="5844">
          <cell r="U5844" t="str">
            <v>256412410</v>
          </cell>
          <cell r="V5844">
            <v>34</v>
          </cell>
        </row>
        <row r="5845">
          <cell r="U5845" t="str">
            <v>256412410</v>
          </cell>
          <cell r="V5845">
            <v>181</v>
          </cell>
        </row>
        <row r="5846">
          <cell r="U5846" t="str">
            <v>256412410</v>
          </cell>
          <cell r="V5846">
            <v>3064</v>
          </cell>
        </row>
        <row r="5847">
          <cell r="U5847" t="str">
            <v>256412410</v>
          </cell>
          <cell r="V5847">
            <v>1218</v>
          </cell>
        </row>
        <row r="5848">
          <cell r="U5848" t="str">
            <v>256412410</v>
          </cell>
          <cell r="V5848">
            <v>2474</v>
          </cell>
        </row>
        <row r="5849">
          <cell r="U5849" t="str">
            <v>256412411</v>
          </cell>
          <cell r="V5849">
            <v>821</v>
          </cell>
        </row>
        <row r="5850">
          <cell r="U5850" t="str">
            <v>256412411</v>
          </cell>
          <cell r="V5850">
            <v>23995</v>
          </cell>
        </row>
        <row r="5851">
          <cell r="U5851" t="str">
            <v>256412411</v>
          </cell>
          <cell r="V5851">
            <v>115</v>
          </cell>
        </row>
        <row r="5852">
          <cell r="U5852" t="str">
            <v>256412411</v>
          </cell>
          <cell r="V5852">
            <v>8474</v>
          </cell>
        </row>
        <row r="5853">
          <cell r="U5853" t="str">
            <v>256412411</v>
          </cell>
          <cell r="V5853">
            <v>8677</v>
          </cell>
        </row>
        <row r="5854">
          <cell r="U5854" t="str">
            <v>256412411</v>
          </cell>
          <cell r="V5854">
            <v>6622</v>
          </cell>
        </row>
        <row r="5855">
          <cell r="U5855" t="str">
            <v>256412411</v>
          </cell>
          <cell r="V5855">
            <v>7978</v>
          </cell>
        </row>
        <row r="5856">
          <cell r="U5856" t="str">
            <v>256412411</v>
          </cell>
          <cell r="V5856">
            <v>243</v>
          </cell>
        </row>
        <row r="5857">
          <cell r="U5857" t="str">
            <v>256412411</v>
          </cell>
          <cell r="V5857">
            <v>1935</v>
          </cell>
        </row>
        <row r="5858">
          <cell r="U5858" t="str">
            <v>256412412</v>
          </cell>
          <cell r="V5858">
            <v>157821</v>
          </cell>
        </row>
        <row r="5859">
          <cell r="U5859" t="str">
            <v>256412412</v>
          </cell>
          <cell r="V5859">
            <v>420286</v>
          </cell>
        </row>
        <row r="5860">
          <cell r="U5860" t="str">
            <v>256412412</v>
          </cell>
          <cell r="V5860">
            <v>3523559</v>
          </cell>
        </row>
        <row r="5861">
          <cell r="U5861" t="str">
            <v>256412412</v>
          </cell>
          <cell r="V5861">
            <v>871760</v>
          </cell>
        </row>
        <row r="5862">
          <cell r="U5862" t="str">
            <v>256412412</v>
          </cell>
          <cell r="V5862">
            <v>418136</v>
          </cell>
        </row>
        <row r="5863">
          <cell r="U5863" t="str">
            <v>256412412</v>
          </cell>
          <cell r="V5863">
            <v>14753</v>
          </cell>
        </row>
        <row r="5864">
          <cell r="U5864" t="str">
            <v>256412412</v>
          </cell>
          <cell r="V5864">
            <v>10199</v>
          </cell>
        </row>
        <row r="5865">
          <cell r="U5865" t="str">
            <v>256412412</v>
          </cell>
          <cell r="V5865">
            <v>969421</v>
          </cell>
        </row>
        <row r="5866">
          <cell r="U5866" t="str">
            <v>256412412</v>
          </cell>
          <cell r="V5866">
            <v>272052</v>
          </cell>
        </row>
        <row r="5867">
          <cell r="U5867" t="str">
            <v>256412412</v>
          </cell>
          <cell r="V5867">
            <v>451182</v>
          </cell>
        </row>
        <row r="5868">
          <cell r="U5868" t="str">
            <v>256412412</v>
          </cell>
          <cell r="V5868">
            <v>1617957</v>
          </cell>
        </row>
        <row r="5869">
          <cell r="U5869" t="str">
            <v>256412412</v>
          </cell>
          <cell r="V5869">
            <v>339188</v>
          </cell>
        </row>
        <row r="5870">
          <cell r="U5870" t="str">
            <v>256412413</v>
          </cell>
          <cell r="V5870">
            <v>296535</v>
          </cell>
        </row>
        <row r="5871">
          <cell r="U5871" t="str">
            <v>256412413</v>
          </cell>
          <cell r="V5871">
            <v>882378</v>
          </cell>
        </row>
        <row r="5872">
          <cell r="U5872" t="str">
            <v>256412413</v>
          </cell>
          <cell r="V5872">
            <v>8759670</v>
          </cell>
        </row>
        <row r="5873">
          <cell r="U5873" t="str">
            <v>256412413</v>
          </cell>
          <cell r="V5873">
            <v>1981479</v>
          </cell>
        </row>
        <row r="5874">
          <cell r="U5874" t="str">
            <v>256412413</v>
          </cell>
          <cell r="V5874">
            <v>968027</v>
          </cell>
        </row>
        <row r="5875">
          <cell r="U5875" t="str">
            <v>256412413</v>
          </cell>
          <cell r="V5875">
            <v>31690</v>
          </cell>
        </row>
        <row r="5876">
          <cell r="U5876" t="str">
            <v>256412413</v>
          </cell>
          <cell r="V5876">
            <v>51320</v>
          </cell>
        </row>
        <row r="5877">
          <cell r="U5877" t="str">
            <v>256412413</v>
          </cell>
          <cell r="V5877">
            <v>1857184</v>
          </cell>
        </row>
        <row r="5878">
          <cell r="U5878" t="str">
            <v>256412413</v>
          </cell>
          <cell r="V5878">
            <v>632957</v>
          </cell>
        </row>
        <row r="5879">
          <cell r="U5879" t="str">
            <v>256412413</v>
          </cell>
          <cell r="V5879">
            <v>1172622</v>
          </cell>
        </row>
        <row r="5880">
          <cell r="U5880" t="str">
            <v>256412413</v>
          </cell>
          <cell r="V5880">
            <v>4945997</v>
          </cell>
        </row>
        <row r="5881">
          <cell r="U5881" t="str">
            <v>256412413</v>
          </cell>
          <cell r="V5881">
            <v>880188</v>
          </cell>
        </row>
        <row r="5882">
          <cell r="U5882" t="str">
            <v>256412801</v>
          </cell>
          <cell r="V5882">
            <v>1106318</v>
          </cell>
        </row>
        <row r="5883">
          <cell r="U5883" t="str">
            <v>256412801</v>
          </cell>
          <cell r="V5883">
            <v>13982</v>
          </cell>
        </row>
        <row r="5884">
          <cell r="U5884" t="str">
            <v>256412801</v>
          </cell>
          <cell r="V5884">
            <v>25713</v>
          </cell>
        </row>
        <row r="5885">
          <cell r="U5885" t="str">
            <v>256412801</v>
          </cell>
          <cell r="V5885">
            <v>1036097</v>
          </cell>
        </row>
        <row r="5886">
          <cell r="U5886" t="str">
            <v>256412801</v>
          </cell>
          <cell r="V5886">
            <v>99325</v>
          </cell>
        </row>
        <row r="5887">
          <cell r="U5887" t="str">
            <v>256412801</v>
          </cell>
          <cell r="V5887">
            <v>46838</v>
          </cell>
        </row>
        <row r="5888">
          <cell r="U5888" t="str">
            <v>256412801</v>
          </cell>
          <cell r="V5888">
            <v>2178</v>
          </cell>
        </row>
        <row r="5889">
          <cell r="U5889" t="str">
            <v>256412801</v>
          </cell>
          <cell r="V5889">
            <v>97923</v>
          </cell>
        </row>
        <row r="5890">
          <cell r="U5890" t="str">
            <v>256412801</v>
          </cell>
          <cell r="V5890">
            <v>15285</v>
          </cell>
        </row>
        <row r="5891">
          <cell r="U5891" t="str">
            <v>256412801</v>
          </cell>
          <cell r="V5891">
            <v>67561</v>
          </cell>
        </row>
        <row r="5892">
          <cell r="U5892" t="str">
            <v>256412801</v>
          </cell>
          <cell r="V5892">
            <v>1281925</v>
          </cell>
        </row>
        <row r="5893">
          <cell r="U5893" t="str">
            <v>256412801</v>
          </cell>
          <cell r="V5893">
            <v>58199</v>
          </cell>
        </row>
        <row r="5894">
          <cell r="U5894" t="str">
            <v>256412802</v>
          </cell>
          <cell r="V5894">
            <v>7</v>
          </cell>
        </row>
        <row r="5895">
          <cell r="U5895" t="str">
            <v>256412802</v>
          </cell>
          <cell r="V5895">
            <v>7603</v>
          </cell>
        </row>
        <row r="5896">
          <cell r="U5896" t="str">
            <v>256412802</v>
          </cell>
          <cell r="V5896">
            <v>203</v>
          </cell>
        </row>
        <row r="5897">
          <cell r="U5897" t="str">
            <v>256412802</v>
          </cell>
          <cell r="V5897">
            <v>435</v>
          </cell>
        </row>
        <row r="5898">
          <cell r="U5898" t="str">
            <v>256412802</v>
          </cell>
          <cell r="V5898">
            <v>3864</v>
          </cell>
        </row>
        <row r="5899">
          <cell r="U5899" t="str">
            <v>256412802</v>
          </cell>
          <cell r="V5899">
            <v>5</v>
          </cell>
        </row>
        <row r="5900">
          <cell r="U5900" t="str">
            <v>256412802</v>
          </cell>
          <cell r="V5900">
            <v>5</v>
          </cell>
        </row>
        <row r="5901">
          <cell r="U5901" t="str">
            <v>256412802</v>
          </cell>
          <cell r="V5901">
            <v>5150</v>
          </cell>
        </row>
        <row r="5902">
          <cell r="U5902" t="str">
            <v>256412802</v>
          </cell>
          <cell r="V5902">
            <v>785</v>
          </cell>
        </row>
        <row r="5903">
          <cell r="U5903" t="str">
            <v>256412803</v>
          </cell>
          <cell r="V5903">
            <v>5921</v>
          </cell>
        </row>
        <row r="5904">
          <cell r="U5904" t="str">
            <v>256412803</v>
          </cell>
          <cell r="V5904">
            <v>7539</v>
          </cell>
        </row>
        <row r="5905">
          <cell r="U5905" t="str">
            <v>256412803</v>
          </cell>
          <cell r="V5905">
            <v>166057</v>
          </cell>
        </row>
        <row r="5906">
          <cell r="U5906" t="str">
            <v>256412803</v>
          </cell>
          <cell r="V5906">
            <v>13526</v>
          </cell>
        </row>
        <row r="5907">
          <cell r="U5907" t="str">
            <v>256412803</v>
          </cell>
          <cell r="V5907">
            <v>8795</v>
          </cell>
        </row>
        <row r="5908">
          <cell r="U5908" t="str">
            <v>256412803</v>
          </cell>
          <cell r="V5908">
            <v>1334</v>
          </cell>
        </row>
        <row r="5909">
          <cell r="U5909" t="str">
            <v>256412803</v>
          </cell>
          <cell r="V5909">
            <v>512</v>
          </cell>
        </row>
        <row r="5910">
          <cell r="U5910" t="str">
            <v>256412803</v>
          </cell>
          <cell r="V5910">
            <v>1745</v>
          </cell>
        </row>
        <row r="5911">
          <cell r="U5911" t="str">
            <v>256412803</v>
          </cell>
          <cell r="V5911">
            <v>3671</v>
          </cell>
        </row>
        <row r="5912">
          <cell r="U5912" t="str">
            <v>256412803</v>
          </cell>
          <cell r="V5912">
            <v>42437</v>
          </cell>
        </row>
        <row r="5913">
          <cell r="U5913" t="str">
            <v>256412803</v>
          </cell>
          <cell r="V5913">
            <v>4493</v>
          </cell>
        </row>
        <row r="5914">
          <cell r="U5914" t="str">
            <v>256412804</v>
          </cell>
          <cell r="V5914">
            <v>390</v>
          </cell>
        </row>
        <row r="5915">
          <cell r="U5915" t="str">
            <v>256412804</v>
          </cell>
          <cell r="V5915">
            <v>402</v>
          </cell>
        </row>
        <row r="5916">
          <cell r="U5916" t="str">
            <v>256412804</v>
          </cell>
          <cell r="V5916">
            <v>21496</v>
          </cell>
        </row>
        <row r="5917">
          <cell r="U5917" t="str">
            <v>256412804</v>
          </cell>
          <cell r="V5917">
            <v>6618</v>
          </cell>
        </row>
        <row r="5918">
          <cell r="U5918" t="str">
            <v>256412804</v>
          </cell>
          <cell r="V5918">
            <v>1452</v>
          </cell>
        </row>
        <row r="5919">
          <cell r="U5919" t="str">
            <v>256412804</v>
          </cell>
          <cell r="V5919">
            <v>104</v>
          </cell>
        </row>
        <row r="5920">
          <cell r="U5920" t="str">
            <v>256412804</v>
          </cell>
          <cell r="V5920">
            <v>1354</v>
          </cell>
        </row>
        <row r="5921">
          <cell r="U5921" t="str">
            <v>256412804</v>
          </cell>
          <cell r="V5921">
            <v>4391</v>
          </cell>
        </row>
        <row r="5922">
          <cell r="U5922" t="str">
            <v>256412804</v>
          </cell>
          <cell r="V5922">
            <v>135</v>
          </cell>
        </row>
        <row r="5923">
          <cell r="U5923" t="str">
            <v>256412804</v>
          </cell>
          <cell r="V5923">
            <v>1993</v>
          </cell>
        </row>
        <row r="5924">
          <cell r="U5924" t="str">
            <v>256412804</v>
          </cell>
          <cell r="V5924">
            <v>1892</v>
          </cell>
        </row>
        <row r="5925">
          <cell r="U5925" t="str">
            <v>256412810</v>
          </cell>
          <cell r="V5925">
            <v>811</v>
          </cell>
        </row>
        <row r="5926">
          <cell r="U5926" t="str">
            <v>256412810</v>
          </cell>
          <cell r="V5926">
            <v>60</v>
          </cell>
        </row>
        <row r="5927">
          <cell r="U5927" t="str">
            <v>256412810</v>
          </cell>
          <cell r="V5927">
            <v>194</v>
          </cell>
        </row>
        <row r="5928">
          <cell r="U5928" t="str">
            <v>256412811</v>
          </cell>
          <cell r="V5928">
            <v>77280</v>
          </cell>
        </row>
        <row r="5929">
          <cell r="U5929" t="str">
            <v>256412811</v>
          </cell>
          <cell r="V5929">
            <v>22837</v>
          </cell>
        </row>
        <row r="5930">
          <cell r="U5930" t="str">
            <v>256412811</v>
          </cell>
          <cell r="V5930">
            <v>454</v>
          </cell>
        </row>
        <row r="5931">
          <cell r="U5931" t="str">
            <v>256412811</v>
          </cell>
          <cell r="V5931">
            <v>718</v>
          </cell>
        </row>
        <row r="5932">
          <cell r="U5932" t="str">
            <v>256412811</v>
          </cell>
          <cell r="V5932">
            <v>55</v>
          </cell>
        </row>
        <row r="5933">
          <cell r="U5933" t="str">
            <v>256412811</v>
          </cell>
          <cell r="V5933">
            <v>94390</v>
          </cell>
        </row>
        <row r="5934">
          <cell r="U5934" t="str">
            <v>256412812</v>
          </cell>
          <cell r="V5934">
            <v>6474</v>
          </cell>
        </row>
        <row r="5935">
          <cell r="U5935" t="str">
            <v>256412812</v>
          </cell>
          <cell r="V5935">
            <v>14061</v>
          </cell>
        </row>
        <row r="5936">
          <cell r="U5936" t="str">
            <v>256412812</v>
          </cell>
          <cell r="V5936">
            <v>441073</v>
          </cell>
        </row>
        <row r="5937">
          <cell r="U5937" t="str">
            <v>256412812</v>
          </cell>
          <cell r="V5937">
            <v>37889</v>
          </cell>
        </row>
        <row r="5938">
          <cell r="U5938" t="str">
            <v>256412812</v>
          </cell>
          <cell r="V5938">
            <v>16430</v>
          </cell>
        </row>
        <row r="5939">
          <cell r="U5939" t="str">
            <v>256412812</v>
          </cell>
          <cell r="V5939">
            <v>412</v>
          </cell>
        </row>
        <row r="5940">
          <cell r="U5940" t="str">
            <v>256412812</v>
          </cell>
          <cell r="V5940">
            <v>71673</v>
          </cell>
        </row>
        <row r="5941">
          <cell r="U5941" t="str">
            <v>256412812</v>
          </cell>
          <cell r="V5941">
            <v>8583</v>
          </cell>
        </row>
        <row r="5942">
          <cell r="U5942" t="str">
            <v>256412812</v>
          </cell>
          <cell r="V5942">
            <v>31152</v>
          </cell>
        </row>
        <row r="5943">
          <cell r="U5943" t="str">
            <v>256412812</v>
          </cell>
          <cell r="V5943">
            <v>566138</v>
          </cell>
        </row>
        <row r="5944">
          <cell r="U5944" t="str">
            <v>256412812</v>
          </cell>
          <cell r="V5944">
            <v>37655</v>
          </cell>
        </row>
        <row r="5945">
          <cell r="U5945" t="str">
            <v>256412813</v>
          </cell>
          <cell r="V5945">
            <v>77280</v>
          </cell>
        </row>
        <row r="5946">
          <cell r="U5946" t="str">
            <v>256412813</v>
          </cell>
          <cell r="V5946">
            <v>12792</v>
          </cell>
        </row>
        <row r="5947">
          <cell r="U5947" t="str">
            <v>256412813</v>
          </cell>
          <cell r="V5947">
            <v>22813</v>
          </cell>
        </row>
        <row r="5948">
          <cell r="U5948" t="str">
            <v>256412813</v>
          </cell>
          <cell r="V5948">
            <v>659126</v>
          </cell>
        </row>
        <row r="5949">
          <cell r="U5949" t="str">
            <v>256412813</v>
          </cell>
          <cell r="V5949">
            <v>58236</v>
          </cell>
        </row>
        <row r="5950">
          <cell r="U5950" t="str">
            <v>256412813</v>
          </cell>
          <cell r="V5950">
            <v>27112</v>
          </cell>
        </row>
        <row r="5951">
          <cell r="U5951" t="str">
            <v>256412813</v>
          </cell>
          <cell r="V5951">
            <v>1850</v>
          </cell>
        </row>
        <row r="5952">
          <cell r="U5952" t="str">
            <v>256412813</v>
          </cell>
          <cell r="V5952">
            <v>77857</v>
          </cell>
        </row>
        <row r="5953">
          <cell r="U5953" t="str">
            <v>256412813</v>
          </cell>
          <cell r="V5953">
            <v>15636</v>
          </cell>
        </row>
        <row r="5954">
          <cell r="U5954" t="str">
            <v>256412813</v>
          </cell>
          <cell r="V5954">
            <v>35018</v>
          </cell>
        </row>
        <row r="5955">
          <cell r="U5955" t="str">
            <v>256412813</v>
          </cell>
          <cell r="V5955">
            <v>710108</v>
          </cell>
        </row>
        <row r="5956">
          <cell r="U5956" t="str">
            <v>256412813</v>
          </cell>
          <cell r="V5956">
            <v>44825</v>
          </cell>
        </row>
        <row r="5957">
          <cell r="U5957" t="str">
            <v>256420205</v>
          </cell>
          <cell r="V5957">
            <v>1</v>
          </cell>
        </row>
        <row r="5958">
          <cell r="U5958" t="str">
            <v>256420213</v>
          </cell>
          <cell r="V5958">
            <v>1</v>
          </cell>
        </row>
        <row r="5959">
          <cell r="U5959" t="str">
            <v>256420805</v>
          </cell>
          <cell r="V5959">
            <v>1</v>
          </cell>
        </row>
        <row r="5960">
          <cell r="U5960" t="str">
            <v>256420813</v>
          </cell>
          <cell r="V5960">
            <v>1</v>
          </cell>
        </row>
        <row r="5961">
          <cell r="U5961" t="str">
            <v>256422201</v>
          </cell>
          <cell r="V5961">
            <v>43802</v>
          </cell>
        </row>
        <row r="5962">
          <cell r="U5962" t="str">
            <v>256422201</v>
          </cell>
          <cell r="V5962">
            <v>485</v>
          </cell>
        </row>
        <row r="5963">
          <cell r="U5963" t="str">
            <v>256422201</v>
          </cell>
          <cell r="V5963">
            <v>52957</v>
          </cell>
        </row>
        <row r="5964">
          <cell r="U5964" t="str">
            <v>256422201</v>
          </cell>
          <cell r="V5964">
            <v>840</v>
          </cell>
        </row>
        <row r="5965">
          <cell r="U5965" t="str">
            <v>256422201</v>
          </cell>
          <cell r="V5965">
            <v>149596</v>
          </cell>
        </row>
        <row r="5966">
          <cell r="U5966" t="str">
            <v>256422201</v>
          </cell>
          <cell r="V5966">
            <v>6049</v>
          </cell>
        </row>
        <row r="5967">
          <cell r="U5967" t="str">
            <v>256422201</v>
          </cell>
          <cell r="V5967">
            <v>8000</v>
          </cell>
        </row>
        <row r="5968">
          <cell r="U5968" t="str">
            <v>256422201</v>
          </cell>
          <cell r="V5968">
            <v>168743</v>
          </cell>
        </row>
        <row r="5969">
          <cell r="U5969" t="str">
            <v>256422201</v>
          </cell>
          <cell r="V5969">
            <v>1525</v>
          </cell>
        </row>
        <row r="5970">
          <cell r="U5970" t="str">
            <v>256422201</v>
          </cell>
          <cell r="V5970">
            <v>95525</v>
          </cell>
        </row>
        <row r="5971">
          <cell r="U5971" t="str">
            <v>256422202</v>
          </cell>
          <cell r="V5971">
            <v>176</v>
          </cell>
        </row>
        <row r="5972">
          <cell r="U5972" t="str">
            <v>256422202</v>
          </cell>
          <cell r="V5972">
            <v>6104</v>
          </cell>
        </row>
        <row r="5973">
          <cell r="U5973" t="str">
            <v>256422202</v>
          </cell>
          <cell r="V5973">
            <v>7309</v>
          </cell>
        </row>
        <row r="5974">
          <cell r="U5974" t="str">
            <v>256422202</v>
          </cell>
          <cell r="V5974">
            <v>1155</v>
          </cell>
        </row>
        <row r="5975">
          <cell r="U5975" t="str">
            <v>256422202</v>
          </cell>
          <cell r="V5975">
            <v>1755</v>
          </cell>
        </row>
        <row r="5976">
          <cell r="U5976" t="str">
            <v>256422203</v>
          </cell>
          <cell r="V5976">
            <v>1147</v>
          </cell>
        </row>
        <row r="5977">
          <cell r="U5977" t="str">
            <v>256422203</v>
          </cell>
          <cell r="V5977">
            <v>920</v>
          </cell>
        </row>
        <row r="5978">
          <cell r="U5978" t="str">
            <v>256422203</v>
          </cell>
          <cell r="V5978">
            <v>3648</v>
          </cell>
        </row>
        <row r="5979">
          <cell r="U5979" t="str">
            <v>256422203</v>
          </cell>
          <cell r="V5979">
            <v>8000</v>
          </cell>
        </row>
        <row r="5980">
          <cell r="U5980" t="str">
            <v>256422203</v>
          </cell>
          <cell r="V5980">
            <v>1386</v>
          </cell>
        </row>
        <row r="5981">
          <cell r="U5981" t="str">
            <v>256422203</v>
          </cell>
          <cell r="V5981">
            <v>1774</v>
          </cell>
        </row>
        <row r="5982">
          <cell r="U5982" t="str">
            <v>256422204</v>
          </cell>
          <cell r="V5982">
            <v>336</v>
          </cell>
        </row>
        <row r="5983">
          <cell r="U5983" t="str">
            <v>256422204</v>
          </cell>
          <cell r="V5983">
            <v>752</v>
          </cell>
        </row>
        <row r="5984">
          <cell r="U5984" t="str">
            <v>256422204</v>
          </cell>
          <cell r="V5984">
            <v>26</v>
          </cell>
        </row>
        <row r="5985">
          <cell r="U5985" t="str">
            <v>256422204</v>
          </cell>
          <cell r="V5985">
            <v>310</v>
          </cell>
        </row>
        <row r="5986">
          <cell r="U5986" t="str">
            <v>256422205</v>
          </cell>
          <cell r="V5986">
            <v>30</v>
          </cell>
        </row>
        <row r="5987">
          <cell r="U5987" t="str">
            <v>256422210</v>
          </cell>
          <cell r="V5987">
            <v>50</v>
          </cell>
        </row>
        <row r="5988">
          <cell r="U5988" t="str">
            <v>256422211</v>
          </cell>
          <cell r="V5988">
            <v>1993</v>
          </cell>
        </row>
        <row r="5989">
          <cell r="U5989" t="str">
            <v>256422212</v>
          </cell>
          <cell r="V5989">
            <v>37874</v>
          </cell>
        </row>
        <row r="5990">
          <cell r="U5990" t="str">
            <v>256422212</v>
          </cell>
          <cell r="V5990">
            <v>485</v>
          </cell>
        </row>
        <row r="5991">
          <cell r="U5991" t="str">
            <v>256422212</v>
          </cell>
          <cell r="V5991">
            <v>33274</v>
          </cell>
        </row>
        <row r="5992">
          <cell r="U5992" t="str">
            <v>256422212</v>
          </cell>
          <cell r="V5992">
            <v>547</v>
          </cell>
        </row>
        <row r="5993">
          <cell r="U5993" t="str">
            <v>256422212</v>
          </cell>
          <cell r="V5993">
            <v>103832</v>
          </cell>
        </row>
        <row r="5994">
          <cell r="U5994" t="str">
            <v>256422212</v>
          </cell>
          <cell r="V5994">
            <v>4330</v>
          </cell>
        </row>
        <row r="5995">
          <cell r="U5995" t="str">
            <v>256422212</v>
          </cell>
          <cell r="V5995">
            <v>140149</v>
          </cell>
        </row>
        <row r="5996">
          <cell r="U5996" t="str">
            <v>256422212</v>
          </cell>
          <cell r="V5996">
            <v>373</v>
          </cell>
        </row>
        <row r="5997">
          <cell r="U5997" t="str">
            <v>256422212</v>
          </cell>
          <cell r="V5997">
            <v>82229</v>
          </cell>
        </row>
        <row r="5998">
          <cell r="U5998" t="str">
            <v>256422213</v>
          </cell>
          <cell r="V5998">
            <v>39357</v>
          </cell>
        </row>
        <row r="5999">
          <cell r="U5999" t="str">
            <v>256422213</v>
          </cell>
          <cell r="V5999">
            <v>485</v>
          </cell>
        </row>
        <row r="6000">
          <cell r="U6000" t="str">
            <v>256422213</v>
          </cell>
          <cell r="V6000">
            <v>34194</v>
          </cell>
        </row>
        <row r="6001">
          <cell r="U6001" t="str">
            <v>256422213</v>
          </cell>
          <cell r="V6001">
            <v>723</v>
          </cell>
        </row>
        <row r="6002">
          <cell r="U6002" t="str">
            <v>256422213</v>
          </cell>
          <cell r="V6002">
            <v>114336</v>
          </cell>
        </row>
        <row r="6003">
          <cell r="U6003" t="str">
            <v>256422213</v>
          </cell>
          <cell r="V6003">
            <v>4330</v>
          </cell>
        </row>
        <row r="6004">
          <cell r="U6004" t="str">
            <v>256422213</v>
          </cell>
          <cell r="V6004">
            <v>8000</v>
          </cell>
        </row>
        <row r="6005">
          <cell r="U6005" t="str">
            <v>256422213</v>
          </cell>
          <cell r="V6005">
            <v>30</v>
          </cell>
        </row>
        <row r="6006">
          <cell r="U6006" t="str">
            <v>256422213</v>
          </cell>
          <cell r="V6006">
            <v>150863</v>
          </cell>
        </row>
        <row r="6007">
          <cell r="U6007" t="str">
            <v>256422213</v>
          </cell>
          <cell r="V6007">
            <v>1528</v>
          </cell>
        </row>
        <row r="6008">
          <cell r="U6008" t="str">
            <v>256422213</v>
          </cell>
          <cell r="V6008">
            <v>86118</v>
          </cell>
        </row>
        <row r="6009">
          <cell r="U6009" t="str">
            <v>256422401</v>
          </cell>
          <cell r="V6009">
            <v>35174</v>
          </cell>
        </row>
        <row r="6010">
          <cell r="U6010" t="str">
            <v>256422401</v>
          </cell>
          <cell r="V6010">
            <v>485</v>
          </cell>
        </row>
        <row r="6011">
          <cell r="U6011" t="str">
            <v>256422401</v>
          </cell>
          <cell r="V6011">
            <v>29881</v>
          </cell>
        </row>
        <row r="6012">
          <cell r="U6012" t="str">
            <v>256422401</v>
          </cell>
          <cell r="V6012">
            <v>422</v>
          </cell>
        </row>
        <row r="6013">
          <cell r="U6013" t="str">
            <v>256422401</v>
          </cell>
          <cell r="V6013">
            <v>101021</v>
          </cell>
        </row>
        <row r="6014">
          <cell r="U6014" t="str">
            <v>256422401</v>
          </cell>
          <cell r="V6014">
            <v>3399</v>
          </cell>
        </row>
        <row r="6015">
          <cell r="U6015" t="str">
            <v>256422401</v>
          </cell>
          <cell r="V6015">
            <v>8000</v>
          </cell>
        </row>
        <row r="6016">
          <cell r="U6016" t="str">
            <v>256422401</v>
          </cell>
          <cell r="V6016">
            <v>134274</v>
          </cell>
        </row>
        <row r="6017">
          <cell r="U6017" t="str">
            <v>256422401</v>
          </cell>
          <cell r="V6017">
            <v>1525</v>
          </cell>
        </row>
        <row r="6018">
          <cell r="U6018" t="str">
            <v>256422401</v>
          </cell>
          <cell r="V6018">
            <v>72666</v>
          </cell>
        </row>
        <row r="6019">
          <cell r="U6019" t="str">
            <v>256422402</v>
          </cell>
          <cell r="V6019">
            <v>176</v>
          </cell>
        </row>
        <row r="6020">
          <cell r="U6020" t="str">
            <v>256422402</v>
          </cell>
          <cell r="V6020">
            <v>6104</v>
          </cell>
        </row>
        <row r="6021">
          <cell r="U6021" t="str">
            <v>256422402</v>
          </cell>
          <cell r="V6021">
            <v>7309</v>
          </cell>
        </row>
        <row r="6022">
          <cell r="U6022" t="str">
            <v>256422402</v>
          </cell>
          <cell r="V6022">
            <v>1155</v>
          </cell>
        </row>
        <row r="6023">
          <cell r="U6023" t="str">
            <v>256422402</v>
          </cell>
          <cell r="V6023">
            <v>1755</v>
          </cell>
        </row>
        <row r="6024">
          <cell r="U6024" t="str">
            <v>256422403</v>
          </cell>
          <cell r="V6024">
            <v>575</v>
          </cell>
        </row>
        <row r="6025">
          <cell r="U6025" t="str">
            <v>256422403</v>
          </cell>
          <cell r="V6025">
            <v>920</v>
          </cell>
        </row>
        <row r="6026">
          <cell r="U6026" t="str">
            <v>256422403</v>
          </cell>
          <cell r="V6026">
            <v>2876</v>
          </cell>
        </row>
        <row r="6027">
          <cell r="U6027" t="str">
            <v>256422403</v>
          </cell>
          <cell r="V6027">
            <v>8000</v>
          </cell>
        </row>
        <row r="6028">
          <cell r="U6028" t="str">
            <v>256422403</v>
          </cell>
          <cell r="V6028">
            <v>1175</v>
          </cell>
        </row>
        <row r="6029">
          <cell r="U6029" t="str">
            <v>256422403</v>
          </cell>
          <cell r="V6029">
            <v>1232</v>
          </cell>
        </row>
        <row r="6030">
          <cell r="U6030" t="str">
            <v>256422404</v>
          </cell>
          <cell r="V6030">
            <v>323</v>
          </cell>
        </row>
        <row r="6031">
          <cell r="U6031" t="str">
            <v>256422404</v>
          </cell>
          <cell r="V6031">
            <v>666</v>
          </cell>
        </row>
        <row r="6032">
          <cell r="U6032" t="str">
            <v>256422404</v>
          </cell>
          <cell r="V6032">
            <v>26</v>
          </cell>
        </row>
        <row r="6033">
          <cell r="U6033" t="str">
            <v>256422404</v>
          </cell>
          <cell r="V6033">
            <v>310</v>
          </cell>
        </row>
        <row r="6034">
          <cell r="U6034" t="str">
            <v>256422410</v>
          </cell>
          <cell r="V6034">
            <v>50</v>
          </cell>
        </row>
        <row r="6035">
          <cell r="U6035" t="str">
            <v>256422411</v>
          </cell>
          <cell r="V6035">
            <v>1993</v>
          </cell>
        </row>
        <row r="6036">
          <cell r="U6036" t="str">
            <v>256422412</v>
          </cell>
          <cell r="V6036">
            <v>34276</v>
          </cell>
        </row>
        <row r="6037">
          <cell r="U6037" t="str">
            <v>256422412</v>
          </cell>
          <cell r="V6037">
            <v>485</v>
          </cell>
        </row>
        <row r="6038">
          <cell r="U6038" t="str">
            <v>256422412</v>
          </cell>
          <cell r="V6038">
            <v>29169</v>
          </cell>
        </row>
        <row r="6039">
          <cell r="U6039" t="str">
            <v>256422412</v>
          </cell>
          <cell r="V6039">
            <v>246</v>
          </cell>
        </row>
        <row r="6040">
          <cell r="U6040" t="str">
            <v>256422412</v>
          </cell>
          <cell r="V6040">
            <v>91375</v>
          </cell>
        </row>
        <row r="6041">
          <cell r="U6041" t="str">
            <v>256422412</v>
          </cell>
          <cell r="V6041">
            <v>3399</v>
          </cell>
        </row>
        <row r="6042">
          <cell r="U6042" t="str">
            <v>256422412</v>
          </cell>
          <cell r="V6042">
            <v>123770</v>
          </cell>
        </row>
        <row r="6043">
          <cell r="U6043" t="str">
            <v>256422412</v>
          </cell>
          <cell r="V6043">
            <v>373</v>
          </cell>
        </row>
        <row r="6044">
          <cell r="U6044" t="str">
            <v>256422412</v>
          </cell>
          <cell r="V6044">
            <v>69319</v>
          </cell>
        </row>
        <row r="6045">
          <cell r="U6045" t="str">
            <v>256422413</v>
          </cell>
          <cell r="V6045">
            <v>35174</v>
          </cell>
        </row>
        <row r="6046">
          <cell r="U6046" t="str">
            <v>256422413</v>
          </cell>
          <cell r="V6046">
            <v>485</v>
          </cell>
        </row>
        <row r="6047">
          <cell r="U6047" t="str">
            <v>256422413</v>
          </cell>
          <cell r="V6047">
            <v>30089</v>
          </cell>
        </row>
        <row r="6048">
          <cell r="U6048" t="str">
            <v>256422413</v>
          </cell>
          <cell r="V6048">
            <v>422</v>
          </cell>
        </row>
        <row r="6049">
          <cell r="U6049" t="str">
            <v>256422413</v>
          </cell>
          <cell r="V6049">
            <v>101021</v>
          </cell>
        </row>
        <row r="6050">
          <cell r="U6050" t="str">
            <v>256422413</v>
          </cell>
          <cell r="V6050">
            <v>3399</v>
          </cell>
        </row>
        <row r="6051">
          <cell r="U6051" t="str">
            <v>256422413</v>
          </cell>
          <cell r="V6051">
            <v>8000</v>
          </cell>
        </row>
        <row r="6052">
          <cell r="U6052" t="str">
            <v>256422413</v>
          </cell>
          <cell r="V6052">
            <v>134273</v>
          </cell>
        </row>
        <row r="6053">
          <cell r="U6053" t="str">
            <v>256422413</v>
          </cell>
          <cell r="V6053">
            <v>1528</v>
          </cell>
        </row>
        <row r="6054">
          <cell r="U6054" t="str">
            <v>256422413</v>
          </cell>
          <cell r="V6054">
            <v>72666</v>
          </cell>
        </row>
        <row r="6055">
          <cell r="U6055" t="str">
            <v>256422801</v>
          </cell>
          <cell r="V6055">
            <v>8628</v>
          </cell>
        </row>
        <row r="6056">
          <cell r="U6056" t="str">
            <v>256422801</v>
          </cell>
          <cell r="V6056">
            <v>23076</v>
          </cell>
        </row>
        <row r="6057">
          <cell r="U6057" t="str">
            <v>256422801</v>
          </cell>
          <cell r="V6057">
            <v>418</v>
          </cell>
        </row>
        <row r="6058">
          <cell r="U6058" t="str">
            <v>256422801</v>
          </cell>
          <cell r="V6058">
            <v>48575</v>
          </cell>
        </row>
        <row r="6059">
          <cell r="U6059" t="str">
            <v>256422801</v>
          </cell>
          <cell r="V6059">
            <v>2650</v>
          </cell>
        </row>
        <row r="6060">
          <cell r="U6060" t="str">
            <v>256422801</v>
          </cell>
          <cell r="V6060">
            <v>34469</v>
          </cell>
        </row>
        <row r="6061">
          <cell r="U6061" t="str">
            <v>256422801</v>
          </cell>
          <cell r="V6061">
            <v>22859</v>
          </cell>
        </row>
        <row r="6062">
          <cell r="U6062" t="str">
            <v>256422803</v>
          </cell>
          <cell r="V6062">
            <v>572</v>
          </cell>
        </row>
        <row r="6063">
          <cell r="U6063" t="str">
            <v>256422803</v>
          </cell>
          <cell r="V6063">
            <v>772</v>
          </cell>
        </row>
        <row r="6064">
          <cell r="U6064" t="str">
            <v>256422803</v>
          </cell>
          <cell r="V6064">
            <v>211</v>
          </cell>
        </row>
        <row r="6065">
          <cell r="U6065" t="str">
            <v>256422803</v>
          </cell>
          <cell r="V6065">
            <v>542</v>
          </cell>
        </row>
        <row r="6066">
          <cell r="U6066" t="str">
            <v>256422804</v>
          </cell>
          <cell r="V6066">
            <v>13</v>
          </cell>
        </row>
        <row r="6067">
          <cell r="U6067" t="str">
            <v>256422804</v>
          </cell>
          <cell r="V6067">
            <v>86</v>
          </cell>
        </row>
        <row r="6068">
          <cell r="U6068" t="str">
            <v>256422805</v>
          </cell>
          <cell r="V6068">
            <v>30</v>
          </cell>
        </row>
        <row r="6069">
          <cell r="U6069" t="str">
            <v>256422812</v>
          </cell>
          <cell r="V6069">
            <v>3598</v>
          </cell>
        </row>
        <row r="6070">
          <cell r="U6070" t="str">
            <v>256422812</v>
          </cell>
          <cell r="V6070">
            <v>4105</v>
          </cell>
        </row>
        <row r="6071">
          <cell r="U6071" t="str">
            <v>256422812</v>
          </cell>
          <cell r="V6071">
            <v>301</v>
          </cell>
        </row>
        <row r="6072">
          <cell r="U6072" t="str">
            <v>256422812</v>
          </cell>
          <cell r="V6072">
            <v>12457</v>
          </cell>
        </row>
        <row r="6073">
          <cell r="U6073" t="str">
            <v>256422812</v>
          </cell>
          <cell r="V6073">
            <v>931</v>
          </cell>
        </row>
        <row r="6074">
          <cell r="U6074" t="str">
            <v>256422812</v>
          </cell>
          <cell r="V6074">
            <v>16379</v>
          </cell>
        </row>
        <row r="6075">
          <cell r="U6075" t="str">
            <v>256422812</v>
          </cell>
          <cell r="V6075">
            <v>12910</v>
          </cell>
        </row>
        <row r="6076">
          <cell r="U6076" t="str">
            <v>256422813</v>
          </cell>
          <cell r="V6076">
            <v>4183</v>
          </cell>
        </row>
        <row r="6077">
          <cell r="U6077" t="str">
            <v>256422813</v>
          </cell>
          <cell r="V6077">
            <v>4105</v>
          </cell>
        </row>
        <row r="6078">
          <cell r="U6078" t="str">
            <v>256422813</v>
          </cell>
          <cell r="V6078">
            <v>301</v>
          </cell>
        </row>
        <row r="6079">
          <cell r="U6079" t="str">
            <v>256422813</v>
          </cell>
          <cell r="V6079">
            <v>13315</v>
          </cell>
        </row>
        <row r="6080">
          <cell r="U6080" t="str">
            <v>256422813</v>
          </cell>
          <cell r="V6080">
            <v>931</v>
          </cell>
        </row>
        <row r="6081">
          <cell r="U6081" t="str">
            <v>256422813</v>
          </cell>
          <cell r="V6081">
            <v>30</v>
          </cell>
        </row>
        <row r="6082">
          <cell r="U6082" t="str">
            <v>256422813</v>
          </cell>
          <cell r="V6082">
            <v>16590</v>
          </cell>
        </row>
        <row r="6083">
          <cell r="U6083" t="str">
            <v>256422813</v>
          </cell>
          <cell r="V6083">
            <v>13452</v>
          </cell>
        </row>
        <row r="6084">
          <cell r="U6084" t="str">
            <v>256432201</v>
          </cell>
          <cell r="V6084">
            <v>4576</v>
          </cell>
        </row>
        <row r="6085">
          <cell r="U6085" t="str">
            <v>256432201</v>
          </cell>
          <cell r="V6085">
            <v>2494</v>
          </cell>
        </row>
        <row r="6086">
          <cell r="U6086" t="str">
            <v>256432201</v>
          </cell>
          <cell r="V6086">
            <v>24213</v>
          </cell>
        </row>
        <row r="6087">
          <cell r="U6087" t="str">
            <v>256432201</v>
          </cell>
          <cell r="V6087">
            <v>208541</v>
          </cell>
        </row>
        <row r="6088">
          <cell r="U6088" t="str">
            <v>256432201</v>
          </cell>
          <cell r="V6088">
            <v>56562</v>
          </cell>
        </row>
        <row r="6089">
          <cell r="U6089" t="str">
            <v>256432201</v>
          </cell>
          <cell r="V6089">
            <v>10976</v>
          </cell>
        </row>
        <row r="6090">
          <cell r="U6090" t="str">
            <v>256432201</v>
          </cell>
          <cell r="V6090">
            <v>18</v>
          </cell>
        </row>
        <row r="6091">
          <cell r="U6091" t="str">
            <v>256432201</v>
          </cell>
          <cell r="V6091">
            <v>32122</v>
          </cell>
        </row>
        <row r="6092">
          <cell r="U6092" t="str">
            <v>256432201</v>
          </cell>
          <cell r="V6092">
            <v>10837</v>
          </cell>
        </row>
        <row r="6093">
          <cell r="U6093" t="str">
            <v>256432201</v>
          </cell>
          <cell r="V6093">
            <v>27542</v>
          </cell>
        </row>
        <row r="6094">
          <cell r="U6094" t="str">
            <v>256432201</v>
          </cell>
          <cell r="V6094">
            <v>298059</v>
          </cell>
        </row>
        <row r="6095">
          <cell r="U6095" t="str">
            <v>256432201</v>
          </cell>
          <cell r="V6095">
            <v>12814</v>
          </cell>
        </row>
        <row r="6096">
          <cell r="U6096" t="str">
            <v>256432202</v>
          </cell>
          <cell r="V6096">
            <v>1261</v>
          </cell>
        </row>
        <row r="6097">
          <cell r="U6097" t="str">
            <v>256432202</v>
          </cell>
          <cell r="V6097">
            <v>3356</v>
          </cell>
        </row>
        <row r="6098">
          <cell r="U6098" t="str">
            <v>256432202</v>
          </cell>
          <cell r="V6098">
            <v>30423</v>
          </cell>
        </row>
        <row r="6099">
          <cell r="U6099" t="str">
            <v>256432202</v>
          </cell>
          <cell r="V6099">
            <v>230852</v>
          </cell>
        </row>
        <row r="6100">
          <cell r="U6100" t="str">
            <v>256432202</v>
          </cell>
          <cell r="V6100">
            <v>58057</v>
          </cell>
        </row>
        <row r="6101">
          <cell r="U6101" t="str">
            <v>256432202</v>
          </cell>
          <cell r="V6101">
            <v>10294</v>
          </cell>
        </row>
        <row r="6102">
          <cell r="U6102" t="str">
            <v>256432202</v>
          </cell>
          <cell r="V6102">
            <v>17</v>
          </cell>
        </row>
        <row r="6103">
          <cell r="U6103" t="str">
            <v>256432202</v>
          </cell>
          <cell r="V6103">
            <v>35005</v>
          </cell>
        </row>
        <row r="6104">
          <cell r="U6104" t="str">
            <v>256432202</v>
          </cell>
          <cell r="V6104">
            <v>15930</v>
          </cell>
        </row>
        <row r="6105">
          <cell r="U6105" t="str">
            <v>256432202</v>
          </cell>
          <cell r="V6105">
            <v>26570</v>
          </cell>
        </row>
        <row r="6106">
          <cell r="U6106" t="str">
            <v>256432202</v>
          </cell>
          <cell r="V6106">
            <v>310877</v>
          </cell>
        </row>
        <row r="6107">
          <cell r="U6107" t="str">
            <v>256432202</v>
          </cell>
          <cell r="V6107">
            <v>14699</v>
          </cell>
        </row>
        <row r="6108">
          <cell r="U6108" t="str">
            <v>256432203</v>
          </cell>
          <cell r="V6108">
            <v>581</v>
          </cell>
        </row>
        <row r="6109">
          <cell r="U6109" t="str">
            <v>256432203</v>
          </cell>
          <cell r="V6109">
            <v>14752</v>
          </cell>
        </row>
        <row r="6110">
          <cell r="U6110" t="str">
            <v>256432203</v>
          </cell>
          <cell r="V6110">
            <v>119650</v>
          </cell>
        </row>
        <row r="6111">
          <cell r="U6111" t="str">
            <v>256432203</v>
          </cell>
          <cell r="V6111">
            <v>28876</v>
          </cell>
        </row>
        <row r="6112">
          <cell r="U6112" t="str">
            <v>256432203</v>
          </cell>
          <cell r="V6112">
            <v>5285</v>
          </cell>
        </row>
        <row r="6113">
          <cell r="U6113" t="str">
            <v>256432203</v>
          </cell>
          <cell r="V6113">
            <v>8143</v>
          </cell>
        </row>
        <row r="6114">
          <cell r="U6114" t="str">
            <v>256432203</v>
          </cell>
          <cell r="V6114">
            <v>11513</v>
          </cell>
        </row>
        <row r="6115">
          <cell r="U6115" t="str">
            <v>256432203</v>
          </cell>
          <cell r="V6115">
            <v>16014</v>
          </cell>
        </row>
        <row r="6116">
          <cell r="U6116" t="str">
            <v>256432203</v>
          </cell>
          <cell r="V6116">
            <v>185891</v>
          </cell>
        </row>
        <row r="6117">
          <cell r="U6117" t="str">
            <v>256432203</v>
          </cell>
          <cell r="V6117">
            <v>7511</v>
          </cell>
        </row>
        <row r="6118">
          <cell r="U6118" t="str">
            <v>256432204</v>
          </cell>
          <cell r="V6118">
            <v>47</v>
          </cell>
        </row>
        <row r="6119">
          <cell r="U6119" t="str">
            <v>256432204</v>
          </cell>
          <cell r="V6119">
            <v>704</v>
          </cell>
        </row>
        <row r="6120">
          <cell r="U6120" t="str">
            <v>256432204</v>
          </cell>
          <cell r="V6120">
            <v>14243</v>
          </cell>
        </row>
        <row r="6121">
          <cell r="U6121" t="str">
            <v>256432204</v>
          </cell>
          <cell r="V6121">
            <v>1850</v>
          </cell>
        </row>
        <row r="6122">
          <cell r="U6122" t="str">
            <v>256432204</v>
          </cell>
          <cell r="V6122">
            <v>107</v>
          </cell>
        </row>
        <row r="6123">
          <cell r="U6123" t="str">
            <v>256432204</v>
          </cell>
          <cell r="V6123">
            <v>26</v>
          </cell>
        </row>
        <row r="6124">
          <cell r="U6124" t="str">
            <v>256432204</v>
          </cell>
          <cell r="V6124">
            <v>134</v>
          </cell>
        </row>
        <row r="6125">
          <cell r="U6125" t="str">
            <v>256432204</v>
          </cell>
          <cell r="V6125">
            <v>858</v>
          </cell>
        </row>
        <row r="6126">
          <cell r="U6126" t="str">
            <v>256432204</v>
          </cell>
          <cell r="V6126">
            <v>4945</v>
          </cell>
        </row>
        <row r="6127">
          <cell r="U6127" t="str">
            <v>256432204</v>
          </cell>
          <cell r="V6127">
            <v>365</v>
          </cell>
        </row>
        <row r="6128">
          <cell r="U6128" t="str">
            <v>256432205</v>
          </cell>
          <cell r="V6128">
            <v>184</v>
          </cell>
        </row>
        <row r="6129">
          <cell r="U6129" t="str">
            <v>256432205</v>
          </cell>
          <cell r="V6129">
            <v>1581</v>
          </cell>
        </row>
        <row r="6130">
          <cell r="U6130" t="str">
            <v>256432205</v>
          </cell>
          <cell r="V6130">
            <v>2178</v>
          </cell>
        </row>
        <row r="6131">
          <cell r="U6131" t="str">
            <v>256432205</v>
          </cell>
          <cell r="V6131">
            <v>17</v>
          </cell>
        </row>
        <row r="6132">
          <cell r="U6132" t="str">
            <v>256432205</v>
          </cell>
          <cell r="V6132">
            <v>438</v>
          </cell>
        </row>
        <row r="6133">
          <cell r="U6133" t="str">
            <v>256432205</v>
          </cell>
          <cell r="V6133">
            <v>111</v>
          </cell>
        </row>
        <row r="6134">
          <cell r="U6134" t="str">
            <v>256432205</v>
          </cell>
          <cell r="V6134">
            <v>50</v>
          </cell>
        </row>
        <row r="6135">
          <cell r="U6135" t="str">
            <v>256432205</v>
          </cell>
          <cell r="V6135">
            <v>1764</v>
          </cell>
        </row>
        <row r="6136">
          <cell r="U6136" t="str">
            <v>256432205</v>
          </cell>
          <cell r="V6136">
            <v>3</v>
          </cell>
        </row>
        <row r="6137">
          <cell r="U6137" t="str">
            <v>256432208</v>
          </cell>
          <cell r="V6137">
            <v>497</v>
          </cell>
        </row>
        <row r="6138">
          <cell r="U6138" t="str">
            <v>256432214</v>
          </cell>
          <cell r="V6138">
            <v>51</v>
          </cell>
        </row>
        <row r="6139">
          <cell r="U6139" t="str">
            <v>256432214</v>
          </cell>
          <cell r="V6139">
            <v>13</v>
          </cell>
        </row>
        <row r="6140">
          <cell r="U6140" t="str">
            <v>256432214</v>
          </cell>
          <cell r="V6140">
            <v>53</v>
          </cell>
        </row>
        <row r="6141">
          <cell r="U6141" t="str">
            <v>256432215</v>
          </cell>
          <cell r="V6141">
            <v>1261</v>
          </cell>
        </row>
        <row r="6142">
          <cell r="U6142" t="str">
            <v>256432215</v>
          </cell>
          <cell r="V6142">
            <v>1111</v>
          </cell>
        </row>
        <row r="6143">
          <cell r="U6143" t="str">
            <v>256432215</v>
          </cell>
          <cell r="V6143">
            <v>67</v>
          </cell>
        </row>
        <row r="6144">
          <cell r="U6144" t="str">
            <v>256432215</v>
          </cell>
          <cell r="V6144">
            <v>105</v>
          </cell>
        </row>
        <row r="6145">
          <cell r="U6145" t="str">
            <v>256432215</v>
          </cell>
          <cell r="V6145">
            <v>1014</v>
          </cell>
        </row>
        <row r="6146">
          <cell r="U6146" t="str">
            <v>256432219</v>
          </cell>
          <cell r="V6146">
            <v>2728</v>
          </cell>
        </row>
        <row r="6147">
          <cell r="U6147" t="str">
            <v>256432219</v>
          </cell>
          <cell r="V6147">
            <v>14717</v>
          </cell>
        </row>
        <row r="6148">
          <cell r="U6148" t="str">
            <v>256432219</v>
          </cell>
          <cell r="V6148">
            <v>93537</v>
          </cell>
        </row>
        <row r="6149">
          <cell r="U6149" t="str">
            <v>256432219</v>
          </cell>
          <cell r="V6149">
            <v>25090</v>
          </cell>
        </row>
        <row r="6150">
          <cell r="U6150" t="str">
            <v>256432219</v>
          </cell>
          <cell r="V6150">
            <v>4885</v>
          </cell>
        </row>
        <row r="6151">
          <cell r="U6151" t="str">
            <v>256432219</v>
          </cell>
          <cell r="V6151">
            <v>17</v>
          </cell>
        </row>
        <row r="6152">
          <cell r="U6152" t="str">
            <v>256432219</v>
          </cell>
          <cell r="V6152">
            <v>26306</v>
          </cell>
        </row>
        <row r="6153">
          <cell r="U6153" t="str">
            <v>256432219</v>
          </cell>
          <cell r="V6153">
            <v>4066</v>
          </cell>
        </row>
        <row r="6154">
          <cell r="U6154" t="str">
            <v>256432219</v>
          </cell>
          <cell r="V6154">
            <v>9566</v>
          </cell>
        </row>
        <row r="6155">
          <cell r="U6155" t="str">
            <v>256432219</v>
          </cell>
          <cell r="V6155">
            <v>117663</v>
          </cell>
        </row>
        <row r="6156">
          <cell r="U6156" t="str">
            <v>256432219</v>
          </cell>
          <cell r="V6156">
            <v>6725</v>
          </cell>
        </row>
        <row r="6157">
          <cell r="U6157" t="str">
            <v>256432220</v>
          </cell>
          <cell r="V6157">
            <v>1261</v>
          </cell>
        </row>
        <row r="6158">
          <cell r="U6158" t="str">
            <v>256432220</v>
          </cell>
          <cell r="V6158">
            <v>3356</v>
          </cell>
        </row>
        <row r="6159">
          <cell r="U6159" t="str">
            <v>256432220</v>
          </cell>
          <cell r="V6159">
            <v>30357</v>
          </cell>
        </row>
        <row r="6160">
          <cell r="U6160" t="str">
            <v>256432220</v>
          </cell>
          <cell r="V6160">
            <v>230173</v>
          </cell>
        </row>
        <row r="6161">
          <cell r="U6161" t="str">
            <v>256432220</v>
          </cell>
          <cell r="V6161">
            <v>58007</v>
          </cell>
        </row>
        <row r="6162">
          <cell r="U6162" t="str">
            <v>256432220</v>
          </cell>
          <cell r="V6162">
            <v>10294</v>
          </cell>
        </row>
        <row r="6163">
          <cell r="U6163" t="str">
            <v>256432220</v>
          </cell>
          <cell r="V6163">
            <v>17</v>
          </cell>
        </row>
        <row r="6164">
          <cell r="U6164" t="str">
            <v>256432220</v>
          </cell>
          <cell r="V6164">
            <v>34980</v>
          </cell>
        </row>
        <row r="6165">
          <cell r="U6165" t="str">
            <v>256432220</v>
          </cell>
          <cell r="V6165">
            <v>15929</v>
          </cell>
        </row>
        <row r="6166">
          <cell r="U6166" t="str">
            <v>256432220</v>
          </cell>
          <cell r="V6166">
            <v>26488</v>
          </cell>
        </row>
        <row r="6167">
          <cell r="U6167" t="str">
            <v>256432220</v>
          </cell>
          <cell r="V6167">
            <v>311827</v>
          </cell>
        </row>
        <row r="6168">
          <cell r="U6168" t="str">
            <v>256432220</v>
          </cell>
          <cell r="V6168">
            <v>14604</v>
          </cell>
        </row>
        <row r="6169">
          <cell r="U6169" t="str">
            <v>256432221</v>
          </cell>
          <cell r="V6169">
            <v>61817</v>
          </cell>
        </row>
        <row r="6170">
          <cell r="U6170" t="str">
            <v>256432221</v>
          </cell>
          <cell r="V6170">
            <v>950</v>
          </cell>
        </row>
        <row r="6171">
          <cell r="U6171" t="str">
            <v>256432401</v>
          </cell>
          <cell r="V6171">
            <v>22</v>
          </cell>
        </row>
        <row r="6172">
          <cell r="U6172" t="str">
            <v>256432401</v>
          </cell>
          <cell r="V6172">
            <v>1403</v>
          </cell>
        </row>
        <row r="6173">
          <cell r="U6173" t="str">
            <v>256432401</v>
          </cell>
          <cell r="V6173">
            <v>16681</v>
          </cell>
        </row>
        <row r="6174">
          <cell r="U6174" t="str">
            <v>256432401</v>
          </cell>
          <cell r="V6174">
            <v>140412</v>
          </cell>
        </row>
        <row r="6175">
          <cell r="U6175" t="str">
            <v>256432401</v>
          </cell>
          <cell r="V6175">
            <v>36806</v>
          </cell>
        </row>
        <row r="6176">
          <cell r="U6176" t="str">
            <v>256432401</v>
          </cell>
          <cell r="V6176">
            <v>7481</v>
          </cell>
        </row>
        <row r="6177">
          <cell r="U6177" t="str">
            <v>256432401</v>
          </cell>
          <cell r="V6177">
            <v>13</v>
          </cell>
        </row>
        <row r="6178">
          <cell r="U6178" t="str">
            <v>256432401</v>
          </cell>
          <cell r="V6178">
            <v>9969</v>
          </cell>
        </row>
        <row r="6179">
          <cell r="U6179" t="str">
            <v>256432401</v>
          </cell>
          <cell r="V6179">
            <v>8603</v>
          </cell>
        </row>
        <row r="6180">
          <cell r="U6180" t="str">
            <v>256432401</v>
          </cell>
          <cell r="V6180">
            <v>20715</v>
          </cell>
        </row>
        <row r="6181">
          <cell r="U6181" t="str">
            <v>256432401</v>
          </cell>
          <cell r="V6181">
            <v>207761</v>
          </cell>
        </row>
        <row r="6182">
          <cell r="U6182" t="str">
            <v>256432401</v>
          </cell>
          <cell r="V6182">
            <v>8503</v>
          </cell>
        </row>
        <row r="6183">
          <cell r="U6183" t="str">
            <v>256432402</v>
          </cell>
          <cell r="V6183">
            <v>54</v>
          </cell>
        </row>
        <row r="6184">
          <cell r="U6184" t="str">
            <v>256432402</v>
          </cell>
          <cell r="V6184">
            <v>1421</v>
          </cell>
        </row>
        <row r="6185">
          <cell r="U6185" t="str">
            <v>256432402</v>
          </cell>
          <cell r="V6185">
            <v>21159</v>
          </cell>
        </row>
        <row r="6186">
          <cell r="U6186" t="str">
            <v>256432402</v>
          </cell>
          <cell r="V6186">
            <v>149799</v>
          </cell>
        </row>
        <row r="6187">
          <cell r="U6187" t="str">
            <v>256432402</v>
          </cell>
          <cell r="V6187">
            <v>38633</v>
          </cell>
        </row>
        <row r="6188">
          <cell r="U6188" t="str">
            <v>256432402</v>
          </cell>
          <cell r="V6188">
            <v>7679</v>
          </cell>
        </row>
        <row r="6189">
          <cell r="U6189" t="str">
            <v>256432402</v>
          </cell>
          <cell r="V6189">
            <v>13</v>
          </cell>
        </row>
        <row r="6190">
          <cell r="U6190" t="str">
            <v>256432402</v>
          </cell>
          <cell r="V6190">
            <v>11323</v>
          </cell>
        </row>
        <row r="6191">
          <cell r="U6191" t="str">
            <v>256432402</v>
          </cell>
          <cell r="V6191">
            <v>12117</v>
          </cell>
        </row>
        <row r="6192">
          <cell r="U6192" t="str">
            <v>256432402</v>
          </cell>
          <cell r="V6192">
            <v>21060</v>
          </cell>
        </row>
        <row r="6193">
          <cell r="U6193" t="str">
            <v>256432402</v>
          </cell>
          <cell r="V6193">
            <v>219300</v>
          </cell>
        </row>
        <row r="6194">
          <cell r="U6194" t="str">
            <v>256432402</v>
          </cell>
          <cell r="V6194">
            <v>9089</v>
          </cell>
        </row>
        <row r="6195">
          <cell r="U6195" t="str">
            <v>256432403</v>
          </cell>
          <cell r="V6195">
            <v>581</v>
          </cell>
        </row>
        <row r="6196">
          <cell r="U6196" t="str">
            <v>256432403</v>
          </cell>
          <cell r="V6196">
            <v>14752</v>
          </cell>
        </row>
        <row r="6197">
          <cell r="U6197" t="str">
            <v>256432403</v>
          </cell>
          <cell r="V6197">
            <v>117801</v>
          </cell>
        </row>
        <row r="6198">
          <cell r="U6198" t="str">
            <v>256432403</v>
          </cell>
          <cell r="V6198">
            <v>28723</v>
          </cell>
        </row>
        <row r="6199">
          <cell r="U6199" t="str">
            <v>256432403</v>
          </cell>
          <cell r="V6199">
            <v>5285</v>
          </cell>
        </row>
        <row r="6200">
          <cell r="U6200" t="str">
            <v>256432403</v>
          </cell>
          <cell r="V6200">
            <v>8143</v>
          </cell>
        </row>
        <row r="6201">
          <cell r="U6201" t="str">
            <v>256432403</v>
          </cell>
          <cell r="V6201">
            <v>11513</v>
          </cell>
        </row>
        <row r="6202">
          <cell r="U6202" t="str">
            <v>256432403</v>
          </cell>
          <cell r="V6202">
            <v>16014</v>
          </cell>
        </row>
        <row r="6203">
          <cell r="U6203" t="str">
            <v>256432403</v>
          </cell>
          <cell r="V6203">
            <v>183024</v>
          </cell>
        </row>
        <row r="6204">
          <cell r="U6204" t="str">
            <v>256432403</v>
          </cell>
          <cell r="V6204">
            <v>7511</v>
          </cell>
        </row>
        <row r="6205">
          <cell r="U6205" t="str">
            <v>256432404</v>
          </cell>
          <cell r="V6205">
            <v>8</v>
          </cell>
        </row>
        <row r="6206">
          <cell r="U6206" t="str">
            <v>256432404</v>
          </cell>
          <cell r="V6206">
            <v>134</v>
          </cell>
        </row>
        <row r="6207">
          <cell r="U6207" t="str">
            <v>256432404</v>
          </cell>
          <cell r="V6207">
            <v>4959</v>
          </cell>
        </row>
        <row r="6208">
          <cell r="U6208" t="str">
            <v>256432404</v>
          </cell>
          <cell r="V6208">
            <v>468</v>
          </cell>
        </row>
        <row r="6209">
          <cell r="U6209" t="str">
            <v>256432404</v>
          </cell>
          <cell r="V6209">
            <v>53</v>
          </cell>
        </row>
        <row r="6210">
          <cell r="U6210" t="str">
            <v>256432404</v>
          </cell>
          <cell r="V6210">
            <v>17</v>
          </cell>
        </row>
        <row r="6211">
          <cell r="U6211" t="str">
            <v>256432404</v>
          </cell>
          <cell r="V6211">
            <v>54</v>
          </cell>
        </row>
        <row r="6212">
          <cell r="U6212" t="str">
            <v>256432404</v>
          </cell>
          <cell r="V6212">
            <v>744</v>
          </cell>
        </row>
        <row r="6213">
          <cell r="U6213" t="str">
            <v>256432404</v>
          </cell>
          <cell r="V6213">
            <v>1225</v>
          </cell>
        </row>
        <row r="6214">
          <cell r="U6214" t="str">
            <v>256432404</v>
          </cell>
          <cell r="V6214">
            <v>25</v>
          </cell>
        </row>
        <row r="6215">
          <cell r="U6215" t="str">
            <v>256432405</v>
          </cell>
          <cell r="V6215">
            <v>17</v>
          </cell>
        </row>
        <row r="6216">
          <cell r="U6216" t="str">
            <v>256432405</v>
          </cell>
          <cell r="V6216">
            <v>699</v>
          </cell>
        </row>
        <row r="6217">
          <cell r="U6217" t="str">
            <v>256432405</v>
          </cell>
          <cell r="V6217">
            <v>496</v>
          </cell>
        </row>
        <row r="6218">
          <cell r="U6218" t="str">
            <v>256432405</v>
          </cell>
          <cell r="V6218">
            <v>12</v>
          </cell>
        </row>
        <row r="6219">
          <cell r="U6219" t="str">
            <v>256432405</v>
          </cell>
          <cell r="V6219">
            <v>30</v>
          </cell>
        </row>
        <row r="6220">
          <cell r="U6220" t="str">
            <v>256432405</v>
          </cell>
          <cell r="V6220">
            <v>314</v>
          </cell>
        </row>
        <row r="6221">
          <cell r="U6221" t="str">
            <v>256432414</v>
          </cell>
          <cell r="V6221">
            <v>53</v>
          </cell>
        </row>
        <row r="6222">
          <cell r="U6222" t="str">
            <v>256432415</v>
          </cell>
          <cell r="V6222">
            <v>54</v>
          </cell>
        </row>
        <row r="6223">
          <cell r="U6223" t="str">
            <v>256432419</v>
          </cell>
          <cell r="V6223">
            <v>832</v>
          </cell>
        </row>
        <row r="6224">
          <cell r="U6224" t="str">
            <v>256432419</v>
          </cell>
          <cell r="V6224">
            <v>6256</v>
          </cell>
        </row>
        <row r="6225">
          <cell r="U6225" t="str">
            <v>256432419</v>
          </cell>
          <cell r="V6225">
            <v>26335</v>
          </cell>
        </row>
        <row r="6226">
          <cell r="U6226" t="str">
            <v>256432419</v>
          </cell>
          <cell r="V6226">
            <v>8946</v>
          </cell>
        </row>
        <row r="6227">
          <cell r="U6227" t="str">
            <v>256432419</v>
          </cell>
          <cell r="V6227">
            <v>2329</v>
          </cell>
        </row>
        <row r="6228">
          <cell r="U6228" t="str">
            <v>256432419</v>
          </cell>
          <cell r="V6228">
            <v>13</v>
          </cell>
        </row>
        <row r="6229">
          <cell r="U6229" t="str">
            <v>256432419</v>
          </cell>
          <cell r="V6229">
            <v>3133</v>
          </cell>
        </row>
        <row r="6230">
          <cell r="U6230" t="str">
            <v>256432419</v>
          </cell>
          <cell r="V6230">
            <v>550</v>
          </cell>
        </row>
        <row r="6231">
          <cell r="U6231" t="str">
            <v>256432419</v>
          </cell>
          <cell r="V6231">
            <v>4302</v>
          </cell>
        </row>
        <row r="6232">
          <cell r="U6232" t="str">
            <v>256432419</v>
          </cell>
          <cell r="V6232">
            <v>34683</v>
          </cell>
        </row>
        <row r="6233">
          <cell r="U6233" t="str">
            <v>256432419</v>
          </cell>
          <cell r="V6233">
            <v>1553</v>
          </cell>
        </row>
        <row r="6234">
          <cell r="U6234" t="str">
            <v>256432420</v>
          </cell>
          <cell r="V6234">
            <v>54</v>
          </cell>
        </row>
        <row r="6235">
          <cell r="U6235" t="str">
            <v>256432420</v>
          </cell>
          <cell r="V6235">
            <v>1421</v>
          </cell>
        </row>
        <row r="6236">
          <cell r="U6236" t="str">
            <v>256432420</v>
          </cell>
          <cell r="V6236">
            <v>21159</v>
          </cell>
        </row>
        <row r="6237">
          <cell r="U6237" t="str">
            <v>256432420</v>
          </cell>
          <cell r="V6237">
            <v>149794</v>
          </cell>
        </row>
        <row r="6238">
          <cell r="U6238" t="str">
            <v>256432420</v>
          </cell>
          <cell r="V6238">
            <v>38633</v>
          </cell>
        </row>
        <row r="6239">
          <cell r="U6239" t="str">
            <v>256432420</v>
          </cell>
          <cell r="V6239">
            <v>7679</v>
          </cell>
        </row>
        <row r="6240">
          <cell r="U6240" t="str">
            <v>256432420</v>
          </cell>
          <cell r="V6240">
            <v>13</v>
          </cell>
        </row>
        <row r="6241">
          <cell r="U6241" t="str">
            <v>256432420</v>
          </cell>
          <cell r="V6241">
            <v>11323</v>
          </cell>
        </row>
        <row r="6242">
          <cell r="U6242" t="str">
            <v>256432420</v>
          </cell>
          <cell r="V6242">
            <v>12117</v>
          </cell>
        </row>
        <row r="6243">
          <cell r="U6243" t="str">
            <v>256432420</v>
          </cell>
          <cell r="V6243">
            <v>21060</v>
          </cell>
        </row>
        <row r="6244">
          <cell r="U6244" t="str">
            <v>256432420</v>
          </cell>
          <cell r="V6244">
            <v>219299</v>
          </cell>
        </row>
        <row r="6245">
          <cell r="U6245" t="str">
            <v>256432420</v>
          </cell>
          <cell r="V6245">
            <v>9089</v>
          </cell>
        </row>
        <row r="6246">
          <cell r="U6246" t="str">
            <v>256432421</v>
          </cell>
          <cell r="V6246">
            <v>59993</v>
          </cell>
        </row>
        <row r="6247">
          <cell r="U6247" t="str">
            <v>256432801</v>
          </cell>
          <cell r="V6247">
            <v>919</v>
          </cell>
        </row>
        <row r="6248">
          <cell r="U6248" t="str">
            <v>256432801</v>
          </cell>
          <cell r="V6248">
            <v>5421</v>
          </cell>
        </row>
        <row r="6249">
          <cell r="U6249" t="str">
            <v>256432801</v>
          </cell>
          <cell r="V6249">
            <v>44620</v>
          </cell>
        </row>
        <row r="6250">
          <cell r="U6250" t="str">
            <v>256432801</v>
          </cell>
          <cell r="V6250">
            <v>13878</v>
          </cell>
        </row>
        <row r="6251">
          <cell r="U6251" t="str">
            <v>256432801</v>
          </cell>
          <cell r="V6251">
            <v>2039</v>
          </cell>
        </row>
        <row r="6252">
          <cell r="U6252" t="str">
            <v>256432801</v>
          </cell>
          <cell r="V6252">
            <v>13894</v>
          </cell>
        </row>
        <row r="6253">
          <cell r="U6253" t="str">
            <v>256432801</v>
          </cell>
          <cell r="V6253">
            <v>2089</v>
          </cell>
        </row>
        <row r="6254">
          <cell r="U6254" t="str">
            <v>256432801</v>
          </cell>
          <cell r="V6254">
            <v>4039</v>
          </cell>
        </row>
        <row r="6255">
          <cell r="U6255" t="str">
            <v>256432801</v>
          </cell>
          <cell r="V6255">
            <v>57078</v>
          </cell>
        </row>
        <row r="6256">
          <cell r="U6256" t="str">
            <v>256432801</v>
          </cell>
          <cell r="V6256">
            <v>3017</v>
          </cell>
        </row>
        <row r="6257">
          <cell r="U6257" t="str">
            <v>256432802</v>
          </cell>
          <cell r="V6257">
            <v>1742</v>
          </cell>
        </row>
        <row r="6258">
          <cell r="U6258" t="str">
            <v>256432802</v>
          </cell>
          <cell r="V6258">
            <v>7170</v>
          </cell>
        </row>
        <row r="6259">
          <cell r="U6259" t="str">
            <v>256432802</v>
          </cell>
          <cell r="V6259">
            <v>59917</v>
          </cell>
        </row>
        <row r="6260">
          <cell r="U6260" t="str">
            <v>256432802</v>
          </cell>
          <cell r="V6260">
            <v>15785</v>
          </cell>
        </row>
        <row r="6261">
          <cell r="U6261" t="str">
            <v>256432802</v>
          </cell>
          <cell r="V6261">
            <v>2064</v>
          </cell>
        </row>
        <row r="6262">
          <cell r="U6262" t="str">
            <v>256432802</v>
          </cell>
          <cell r="V6262">
            <v>15584</v>
          </cell>
        </row>
        <row r="6263">
          <cell r="U6263" t="str">
            <v>256432802</v>
          </cell>
          <cell r="V6263">
            <v>3706</v>
          </cell>
        </row>
        <row r="6264">
          <cell r="U6264" t="str">
            <v>256432802</v>
          </cell>
          <cell r="V6264">
            <v>4317</v>
          </cell>
        </row>
        <row r="6265">
          <cell r="U6265" t="str">
            <v>256432802</v>
          </cell>
          <cell r="V6265">
            <v>66911</v>
          </cell>
        </row>
        <row r="6266">
          <cell r="U6266" t="str">
            <v>256432802</v>
          </cell>
          <cell r="V6266">
            <v>4377</v>
          </cell>
        </row>
        <row r="6267">
          <cell r="U6267" t="str">
            <v>256432803</v>
          </cell>
          <cell r="V6267">
            <v>1849</v>
          </cell>
        </row>
        <row r="6268">
          <cell r="U6268" t="str">
            <v>256432803</v>
          </cell>
          <cell r="V6268">
            <v>153</v>
          </cell>
        </row>
        <row r="6269">
          <cell r="U6269" t="str">
            <v>256432803</v>
          </cell>
          <cell r="V6269">
            <v>2073</v>
          </cell>
        </row>
        <row r="6270">
          <cell r="U6270" t="str">
            <v>256432804</v>
          </cell>
          <cell r="V6270">
            <v>10</v>
          </cell>
        </row>
        <row r="6271">
          <cell r="U6271" t="str">
            <v>256432804</v>
          </cell>
          <cell r="V6271">
            <v>198</v>
          </cell>
        </row>
        <row r="6272">
          <cell r="U6272" t="str">
            <v>256432804</v>
          </cell>
          <cell r="V6272">
            <v>5267</v>
          </cell>
        </row>
        <row r="6273">
          <cell r="U6273" t="str">
            <v>256432804</v>
          </cell>
          <cell r="V6273">
            <v>850</v>
          </cell>
        </row>
        <row r="6274">
          <cell r="U6274" t="str">
            <v>256432804</v>
          </cell>
          <cell r="V6274">
            <v>53</v>
          </cell>
        </row>
        <row r="6275">
          <cell r="U6275" t="str">
            <v>256432804</v>
          </cell>
          <cell r="V6275">
            <v>5</v>
          </cell>
        </row>
        <row r="6276">
          <cell r="U6276" t="str">
            <v>256432804</v>
          </cell>
          <cell r="V6276">
            <v>50</v>
          </cell>
        </row>
        <row r="6277">
          <cell r="U6277" t="str">
            <v>256432804</v>
          </cell>
          <cell r="V6277">
            <v>10</v>
          </cell>
        </row>
        <row r="6278">
          <cell r="U6278" t="str">
            <v>256432804</v>
          </cell>
          <cell r="V6278">
            <v>2662</v>
          </cell>
        </row>
        <row r="6279">
          <cell r="U6279" t="str">
            <v>256432804</v>
          </cell>
          <cell r="V6279">
            <v>266</v>
          </cell>
        </row>
        <row r="6280">
          <cell r="U6280" t="str">
            <v>256432805</v>
          </cell>
          <cell r="V6280">
            <v>101</v>
          </cell>
        </row>
        <row r="6281">
          <cell r="U6281" t="str">
            <v>256432805</v>
          </cell>
          <cell r="V6281">
            <v>513</v>
          </cell>
        </row>
        <row r="6282">
          <cell r="U6282" t="str">
            <v>256432805</v>
          </cell>
          <cell r="V6282">
            <v>634</v>
          </cell>
        </row>
        <row r="6283">
          <cell r="U6283" t="str">
            <v>256432805</v>
          </cell>
          <cell r="V6283">
            <v>4</v>
          </cell>
        </row>
        <row r="6284">
          <cell r="U6284" t="str">
            <v>256432805</v>
          </cell>
          <cell r="V6284">
            <v>389</v>
          </cell>
        </row>
        <row r="6285">
          <cell r="U6285" t="str">
            <v>256432805</v>
          </cell>
          <cell r="V6285">
            <v>111</v>
          </cell>
        </row>
        <row r="6286">
          <cell r="U6286" t="str">
            <v>256432805</v>
          </cell>
          <cell r="V6286">
            <v>6</v>
          </cell>
        </row>
        <row r="6287">
          <cell r="U6287" t="str">
            <v>256432805</v>
          </cell>
          <cell r="V6287">
            <v>1334</v>
          </cell>
        </row>
        <row r="6288">
          <cell r="U6288" t="str">
            <v>256432805</v>
          </cell>
          <cell r="V6288">
            <v>3</v>
          </cell>
        </row>
        <row r="6289">
          <cell r="U6289" t="str">
            <v>256432814</v>
          </cell>
          <cell r="V6289">
            <v>13</v>
          </cell>
        </row>
        <row r="6290">
          <cell r="U6290" t="str">
            <v>256432815</v>
          </cell>
          <cell r="V6290">
            <v>111</v>
          </cell>
        </row>
        <row r="6291">
          <cell r="U6291" t="str">
            <v>256432815</v>
          </cell>
          <cell r="V6291">
            <v>105</v>
          </cell>
        </row>
        <row r="6292">
          <cell r="U6292" t="str">
            <v>256432819</v>
          </cell>
          <cell r="V6292">
            <v>1732</v>
          </cell>
        </row>
        <row r="6293">
          <cell r="U6293" t="str">
            <v>256432819</v>
          </cell>
          <cell r="V6293">
            <v>6870</v>
          </cell>
        </row>
        <row r="6294">
          <cell r="U6294" t="str">
            <v>256432819</v>
          </cell>
          <cell r="V6294">
            <v>52177</v>
          </cell>
        </row>
        <row r="6295">
          <cell r="U6295" t="str">
            <v>256432819</v>
          </cell>
          <cell r="V6295">
            <v>14134</v>
          </cell>
        </row>
        <row r="6296">
          <cell r="U6296" t="str">
            <v>256432819</v>
          </cell>
          <cell r="V6296">
            <v>2007</v>
          </cell>
        </row>
        <row r="6297">
          <cell r="U6297" t="str">
            <v>256432819</v>
          </cell>
          <cell r="V6297">
            <v>15191</v>
          </cell>
        </row>
        <row r="6298">
          <cell r="U6298" t="str">
            <v>256432819</v>
          </cell>
          <cell r="V6298">
            <v>3440</v>
          </cell>
        </row>
        <row r="6299">
          <cell r="U6299" t="str">
            <v>256432819</v>
          </cell>
          <cell r="V6299">
            <v>4245</v>
          </cell>
        </row>
        <row r="6300">
          <cell r="U6300" t="str">
            <v>256432819</v>
          </cell>
          <cell r="V6300">
            <v>60842</v>
          </cell>
        </row>
        <row r="6301">
          <cell r="U6301" t="str">
            <v>256432819</v>
          </cell>
          <cell r="V6301">
            <v>4108</v>
          </cell>
        </row>
        <row r="6302">
          <cell r="U6302" t="str">
            <v>256432820</v>
          </cell>
          <cell r="V6302">
            <v>1742</v>
          </cell>
        </row>
        <row r="6303">
          <cell r="U6303" t="str">
            <v>256432820</v>
          </cell>
          <cell r="V6303">
            <v>7169</v>
          </cell>
        </row>
        <row r="6304">
          <cell r="U6304" t="str">
            <v>256432820</v>
          </cell>
          <cell r="V6304">
            <v>59917</v>
          </cell>
        </row>
        <row r="6305">
          <cell r="U6305" t="str">
            <v>256432820</v>
          </cell>
          <cell r="V6305">
            <v>15784</v>
          </cell>
        </row>
        <row r="6306">
          <cell r="U6306" t="str">
            <v>256432820</v>
          </cell>
          <cell r="V6306">
            <v>2064</v>
          </cell>
        </row>
        <row r="6307">
          <cell r="U6307" t="str">
            <v>256432820</v>
          </cell>
          <cell r="V6307">
            <v>15585</v>
          </cell>
        </row>
        <row r="6308">
          <cell r="U6308" t="str">
            <v>256432820</v>
          </cell>
          <cell r="V6308">
            <v>3706</v>
          </cell>
        </row>
        <row r="6309">
          <cell r="U6309" t="str">
            <v>256432820</v>
          </cell>
          <cell r="V6309">
            <v>4261</v>
          </cell>
        </row>
        <row r="6310">
          <cell r="U6310" t="str">
            <v>256432820</v>
          </cell>
          <cell r="V6310">
            <v>66911</v>
          </cell>
        </row>
        <row r="6311">
          <cell r="U6311" t="str">
            <v>256432820</v>
          </cell>
          <cell r="V6311">
            <v>4377</v>
          </cell>
        </row>
        <row r="6312">
          <cell r="U6312" t="str">
            <v>256432821</v>
          </cell>
          <cell r="V6312">
            <v>2388</v>
          </cell>
        </row>
        <row r="6313">
          <cell r="U6313" t="str">
            <v>256433201</v>
          </cell>
          <cell r="V6313">
            <v>114</v>
          </cell>
        </row>
        <row r="6314">
          <cell r="U6314" t="str">
            <v>256433201</v>
          </cell>
          <cell r="V6314">
            <v>171</v>
          </cell>
        </row>
        <row r="6315">
          <cell r="U6315" t="str">
            <v>256433201</v>
          </cell>
          <cell r="V6315">
            <v>1879</v>
          </cell>
        </row>
        <row r="6316">
          <cell r="U6316" t="str">
            <v>256433201</v>
          </cell>
          <cell r="V6316">
            <v>18122</v>
          </cell>
        </row>
        <row r="6317">
          <cell r="U6317" t="str">
            <v>256433201</v>
          </cell>
          <cell r="V6317">
            <v>2558</v>
          </cell>
        </row>
        <row r="6318">
          <cell r="U6318" t="str">
            <v>256433201</v>
          </cell>
          <cell r="V6318">
            <v>186</v>
          </cell>
        </row>
        <row r="6319">
          <cell r="U6319" t="str">
            <v>256433201</v>
          </cell>
          <cell r="V6319">
            <v>5</v>
          </cell>
        </row>
        <row r="6320">
          <cell r="U6320" t="str">
            <v>256433201</v>
          </cell>
          <cell r="V6320">
            <v>8191</v>
          </cell>
        </row>
        <row r="6321">
          <cell r="U6321" t="str">
            <v>256433201</v>
          </cell>
          <cell r="V6321">
            <v>135</v>
          </cell>
        </row>
        <row r="6322">
          <cell r="U6322" t="str">
            <v>256433201</v>
          </cell>
          <cell r="V6322">
            <v>1044</v>
          </cell>
        </row>
        <row r="6323">
          <cell r="U6323" t="str">
            <v>256433201</v>
          </cell>
          <cell r="V6323">
            <v>25220</v>
          </cell>
        </row>
        <row r="6324">
          <cell r="U6324" t="str">
            <v>256433201</v>
          </cell>
          <cell r="V6324">
            <v>1095</v>
          </cell>
        </row>
        <row r="6325">
          <cell r="U6325" t="str">
            <v>256433202</v>
          </cell>
          <cell r="V6325">
            <v>60</v>
          </cell>
        </row>
        <row r="6326">
          <cell r="U6326" t="str">
            <v>256433202</v>
          </cell>
          <cell r="V6326">
            <v>182</v>
          </cell>
        </row>
        <row r="6327">
          <cell r="U6327" t="str">
            <v>256433202</v>
          </cell>
          <cell r="V6327">
            <v>1870</v>
          </cell>
        </row>
        <row r="6328">
          <cell r="U6328" t="str">
            <v>256433202</v>
          </cell>
          <cell r="V6328">
            <v>17823</v>
          </cell>
        </row>
        <row r="6329">
          <cell r="U6329" t="str">
            <v>256433202</v>
          </cell>
          <cell r="V6329">
            <v>2670</v>
          </cell>
        </row>
        <row r="6330">
          <cell r="U6330" t="str">
            <v>256433202</v>
          </cell>
          <cell r="V6330">
            <v>158</v>
          </cell>
        </row>
        <row r="6331">
          <cell r="U6331" t="str">
            <v>256433202</v>
          </cell>
          <cell r="V6331">
            <v>4</v>
          </cell>
        </row>
        <row r="6332">
          <cell r="U6332" t="str">
            <v>256433202</v>
          </cell>
          <cell r="V6332">
            <v>8031</v>
          </cell>
        </row>
        <row r="6333">
          <cell r="U6333" t="str">
            <v>256433202</v>
          </cell>
          <cell r="V6333">
            <v>103</v>
          </cell>
        </row>
        <row r="6334">
          <cell r="U6334" t="str">
            <v>256433202</v>
          </cell>
          <cell r="V6334">
            <v>866</v>
          </cell>
        </row>
        <row r="6335">
          <cell r="U6335" t="str">
            <v>256433202</v>
          </cell>
          <cell r="V6335">
            <v>20434</v>
          </cell>
        </row>
        <row r="6336">
          <cell r="U6336" t="str">
            <v>256433202</v>
          </cell>
          <cell r="V6336">
            <v>1017</v>
          </cell>
        </row>
        <row r="6337">
          <cell r="U6337" t="str">
            <v>256433203</v>
          </cell>
          <cell r="V6337">
            <v>794</v>
          </cell>
        </row>
        <row r="6338">
          <cell r="U6338" t="str">
            <v>256433204</v>
          </cell>
          <cell r="V6338">
            <v>29</v>
          </cell>
        </row>
        <row r="6339">
          <cell r="U6339" t="str">
            <v>256433204</v>
          </cell>
          <cell r="V6339">
            <v>292</v>
          </cell>
        </row>
        <row r="6340">
          <cell r="U6340" t="str">
            <v>256433204</v>
          </cell>
          <cell r="V6340">
            <v>3469</v>
          </cell>
        </row>
        <row r="6341">
          <cell r="U6341" t="str">
            <v>256433204</v>
          </cell>
          <cell r="V6341">
            <v>376</v>
          </cell>
        </row>
        <row r="6342">
          <cell r="U6342" t="str">
            <v>256433204</v>
          </cell>
          <cell r="V6342">
            <v>1</v>
          </cell>
        </row>
        <row r="6343">
          <cell r="U6343" t="str">
            <v>256433204</v>
          </cell>
          <cell r="V6343">
            <v>4</v>
          </cell>
        </row>
        <row r="6344">
          <cell r="U6344" t="str">
            <v>256433204</v>
          </cell>
          <cell r="V6344">
            <v>30</v>
          </cell>
        </row>
        <row r="6345">
          <cell r="U6345" t="str">
            <v>256433204</v>
          </cell>
          <cell r="V6345">
            <v>104</v>
          </cell>
        </row>
        <row r="6346">
          <cell r="U6346" t="str">
            <v>256433204</v>
          </cell>
          <cell r="V6346">
            <v>910</v>
          </cell>
        </row>
        <row r="6347">
          <cell r="U6347" t="str">
            <v>256433204</v>
          </cell>
          <cell r="V6347">
            <v>4</v>
          </cell>
        </row>
        <row r="6348">
          <cell r="U6348" t="str">
            <v>256433205</v>
          </cell>
          <cell r="V6348">
            <v>63</v>
          </cell>
        </row>
        <row r="6349">
          <cell r="U6349" t="str">
            <v>256433205</v>
          </cell>
          <cell r="V6349">
            <v>325</v>
          </cell>
        </row>
        <row r="6350">
          <cell r="U6350" t="str">
            <v>256433205</v>
          </cell>
          <cell r="V6350">
            <v>449</v>
          </cell>
        </row>
        <row r="6351">
          <cell r="U6351" t="str">
            <v>256433205</v>
          </cell>
          <cell r="V6351">
            <v>19</v>
          </cell>
        </row>
        <row r="6352">
          <cell r="U6352" t="str">
            <v>256433205</v>
          </cell>
          <cell r="V6352">
            <v>44</v>
          </cell>
        </row>
        <row r="6353">
          <cell r="U6353" t="str">
            <v>256433205</v>
          </cell>
          <cell r="V6353">
            <v>106</v>
          </cell>
        </row>
        <row r="6354">
          <cell r="U6354" t="str">
            <v>256433208</v>
          </cell>
          <cell r="V6354">
            <v>497</v>
          </cell>
        </row>
        <row r="6355">
          <cell r="U6355" t="str">
            <v>256433214</v>
          </cell>
          <cell r="V6355">
            <v>51</v>
          </cell>
        </row>
        <row r="6356">
          <cell r="U6356" t="str">
            <v>256433215</v>
          </cell>
          <cell r="V6356">
            <v>60</v>
          </cell>
        </row>
        <row r="6357">
          <cell r="U6357" t="str">
            <v>256433215</v>
          </cell>
          <cell r="V6357">
            <v>1000</v>
          </cell>
        </row>
        <row r="6358">
          <cell r="U6358" t="str">
            <v>256433215</v>
          </cell>
          <cell r="V6358">
            <v>67</v>
          </cell>
        </row>
        <row r="6359">
          <cell r="U6359" t="str">
            <v>256433215</v>
          </cell>
          <cell r="V6359">
            <v>1014</v>
          </cell>
        </row>
        <row r="6360">
          <cell r="U6360" t="str">
            <v>256433219</v>
          </cell>
          <cell r="V6360">
            <v>153</v>
          </cell>
        </row>
        <row r="6361">
          <cell r="U6361" t="str">
            <v>256433219</v>
          </cell>
          <cell r="V6361">
            <v>1514</v>
          </cell>
        </row>
        <row r="6362">
          <cell r="U6362" t="str">
            <v>256433219</v>
          </cell>
          <cell r="V6362">
            <v>12954</v>
          </cell>
        </row>
        <row r="6363">
          <cell r="U6363" t="str">
            <v>256433219</v>
          </cell>
          <cell r="V6363">
            <v>1845</v>
          </cell>
        </row>
        <row r="6364">
          <cell r="U6364" t="str">
            <v>256433219</v>
          </cell>
          <cell r="V6364">
            <v>157</v>
          </cell>
        </row>
        <row r="6365">
          <cell r="U6365" t="str">
            <v>256433219</v>
          </cell>
          <cell r="V6365">
            <v>4</v>
          </cell>
        </row>
        <row r="6366">
          <cell r="U6366" t="str">
            <v>256433219</v>
          </cell>
          <cell r="V6366">
            <v>7941</v>
          </cell>
        </row>
        <row r="6367">
          <cell r="U6367" t="str">
            <v>256433219</v>
          </cell>
          <cell r="V6367">
            <v>72</v>
          </cell>
        </row>
        <row r="6368">
          <cell r="U6368" t="str">
            <v>256433219</v>
          </cell>
          <cell r="V6368">
            <v>718</v>
          </cell>
        </row>
        <row r="6369">
          <cell r="U6369" t="str">
            <v>256433219</v>
          </cell>
          <cell r="V6369">
            <v>18212</v>
          </cell>
        </row>
        <row r="6370">
          <cell r="U6370" t="str">
            <v>256433219</v>
          </cell>
          <cell r="V6370">
            <v>1013</v>
          </cell>
        </row>
        <row r="6371">
          <cell r="U6371" t="str">
            <v>256433220</v>
          </cell>
          <cell r="V6371">
            <v>60</v>
          </cell>
        </row>
        <row r="6372">
          <cell r="U6372" t="str">
            <v>256433220</v>
          </cell>
          <cell r="V6372">
            <v>182</v>
          </cell>
        </row>
        <row r="6373">
          <cell r="U6373" t="str">
            <v>256433220</v>
          </cell>
          <cell r="V6373">
            <v>1869</v>
          </cell>
        </row>
        <row r="6374">
          <cell r="U6374" t="str">
            <v>256433220</v>
          </cell>
          <cell r="V6374">
            <v>17799</v>
          </cell>
        </row>
        <row r="6375">
          <cell r="U6375" t="str">
            <v>256433220</v>
          </cell>
          <cell r="V6375">
            <v>2670</v>
          </cell>
        </row>
        <row r="6376">
          <cell r="U6376" t="str">
            <v>256433220</v>
          </cell>
          <cell r="V6376">
            <v>158</v>
          </cell>
        </row>
        <row r="6377">
          <cell r="U6377" t="str">
            <v>256433220</v>
          </cell>
          <cell r="V6377">
            <v>4</v>
          </cell>
        </row>
        <row r="6378">
          <cell r="U6378" t="str">
            <v>256433220</v>
          </cell>
          <cell r="V6378">
            <v>8031</v>
          </cell>
        </row>
        <row r="6379">
          <cell r="U6379" t="str">
            <v>256433220</v>
          </cell>
          <cell r="V6379">
            <v>102</v>
          </cell>
        </row>
        <row r="6380">
          <cell r="U6380" t="str">
            <v>256433220</v>
          </cell>
          <cell r="V6380">
            <v>866</v>
          </cell>
        </row>
        <row r="6381">
          <cell r="U6381" t="str">
            <v>256433220</v>
          </cell>
          <cell r="V6381">
            <v>21533</v>
          </cell>
        </row>
        <row r="6382">
          <cell r="U6382" t="str">
            <v>256433220</v>
          </cell>
          <cell r="V6382">
            <v>1017</v>
          </cell>
        </row>
        <row r="6383">
          <cell r="U6383" t="str">
            <v>256433221</v>
          </cell>
          <cell r="V6383">
            <v>72</v>
          </cell>
        </row>
        <row r="6384">
          <cell r="U6384" t="str">
            <v>256433221</v>
          </cell>
          <cell r="V6384">
            <v>1099</v>
          </cell>
        </row>
        <row r="6385">
          <cell r="U6385" t="str">
            <v>256433601</v>
          </cell>
          <cell r="V6385">
            <v>4440</v>
          </cell>
        </row>
        <row r="6386">
          <cell r="U6386" t="str">
            <v>256433601</v>
          </cell>
          <cell r="V6386">
            <v>1</v>
          </cell>
        </row>
        <row r="6387">
          <cell r="U6387" t="str">
            <v>256433601</v>
          </cell>
          <cell r="V6387">
            <v>232</v>
          </cell>
        </row>
        <row r="6388">
          <cell r="U6388" t="str">
            <v>256433601</v>
          </cell>
          <cell r="V6388">
            <v>5387</v>
          </cell>
        </row>
        <row r="6389">
          <cell r="U6389" t="str">
            <v>256433601</v>
          </cell>
          <cell r="V6389">
            <v>3320</v>
          </cell>
        </row>
        <row r="6390">
          <cell r="U6390" t="str">
            <v>256433601</v>
          </cell>
          <cell r="V6390">
            <v>1270</v>
          </cell>
        </row>
        <row r="6391">
          <cell r="U6391" t="str">
            <v>256433601</v>
          </cell>
          <cell r="V6391">
            <v>68</v>
          </cell>
        </row>
        <row r="6392">
          <cell r="U6392" t="str">
            <v>256433601</v>
          </cell>
          <cell r="V6392">
            <v>10</v>
          </cell>
        </row>
        <row r="6393">
          <cell r="U6393" t="str">
            <v>256433601</v>
          </cell>
          <cell r="V6393">
            <v>1744</v>
          </cell>
        </row>
        <row r="6394">
          <cell r="U6394" t="str">
            <v>256433601</v>
          </cell>
          <cell r="V6394">
            <v>8000</v>
          </cell>
        </row>
        <row r="6395">
          <cell r="U6395" t="str">
            <v>256433601</v>
          </cell>
          <cell r="V6395">
            <v>199</v>
          </cell>
        </row>
        <row r="6396">
          <cell r="U6396" t="str">
            <v>256433602</v>
          </cell>
          <cell r="V6396">
            <v>1147</v>
          </cell>
        </row>
        <row r="6397">
          <cell r="U6397" t="str">
            <v>256433602</v>
          </cell>
          <cell r="V6397">
            <v>11</v>
          </cell>
        </row>
        <row r="6398">
          <cell r="U6398" t="str">
            <v>256433602</v>
          </cell>
          <cell r="V6398">
            <v>224</v>
          </cell>
        </row>
        <row r="6399">
          <cell r="U6399" t="str">
            <v>256433602</v>
          </cell>
          <cell r="V6399">
            <v>3313</v>
          </cell>
        </row>
        <row r="6400">
          <cell r="U6400" t="str">
            <v>256433602</v>
          </cell>
          <cell r="V6400">
            <v>969</v>
          </cell>
        </row>
        <row r="6401">
          <cell r="U6401" t="str">
            <v>256433602</v>
          </cell>
          <cell r="V6401">
            <v>393</v>
          </cell>
        </row>
        <row r="6402">
          <cell r="U6402" t="str">
            <v>256433602</v>
          </cell>
          <cell r="V6402">
            <v>67</v>
          </cell>
        </row>
        <row r="6403">
          <cell r="U6403" t="str">
            <v>256433602</v>
          </cell>
          <cell r="V6403">
            <v>4</v>
          </cell>
        </row>
        <row r="6404">
          <cell r="U6404" t="str">
            <v>256433602</v>
          </cell>
          <cell r="V6404">
            <v>327</v>
          </cell>
        </row>
        <row r="6405">
          <cell r="U6405" t="str">
            <v>256433602</v>
          </cell>
          <cell r="V6405">
            <v>4232</v>
          </cell>
        </row>
        <row r="6406">
          <cell r="U6406" t="str">
            <v>256433602</v>
          </cell>
          <cell r="V6406">
            <v>216</v>
          </cell>
        </row>
        <row r="6407">
          <cell r="U6407" t="str">
            <v>256433604</v>
          </cell>
          <cell r="V6407">
            <v>80</v>
          </cell>
        </row>
        <row r="6408">
          <cell r="U6408" t="str">
            <v>256433604</v>
          </cell>
          <cell r="V6408">
            <v>548</v>
          </cell>
        </row>
        <row r="6409">
          <cell r="U6409" t="str">
            <v>256433604</v>
          </cell>
          <cell r="V6409">
            <v>156</v>
          </cell>
        </row>
        <row r="6410">
          <cell r="U6410" t="str">
            <v>256433604</v>
          </cell>
          <cell r="V6410">
            <v>148</v>
          </cell>
        </row>
        <row r="6411">
          <cell r="U6411" t="str">
            <v>256433604</v>
          </cell>
          <cell r="V6411">
            <v>70</v>
          </cell>
        </row>
        <row r="6412">
          <cell r="U6412" t="str">
            <v>256433605</v>
          </cell>
          <cell r="V6412">
            <v>3</v>
          </cell>
        </row>
        <row r="6413">
          <cell r="U6413" t="str">
            <v>256433605</v>
          </cell>
          <cell r="V6413">
            <v>44</v>
          </cell>
        </row>
        <row r="6414">
          <cell r="U6414" t="str">
            <v>256433605</v>
          </cell>
          <cell r="V6414">
            <v>599</v>
          </cell>
        </row>
        <row r="6415">
          <cell r="U6415" t="str">
            <v>256433605</v>
          </cell>
          <cell r="V6415">
            <v>1</v>
          </cell>
        </row>
        <row r="6416">
          <cell r="U6416" t="str">
            <v>256433605</v>
          </cell>
          <cell r="V6416">
            <v>10</v>
          </cell>
        </row>
        <row r="6417">
          <cell r="U6417" t="str">
            <v>256433615</v>
          </cell>
          <cell r="V6417">
            <v>1147</v>
          </cell>
        </row>
        <row r="6418">
          <cell r="U6418" t="str">
            <v>256433619</v>
          </cell>
          <cell r="V6418">
            <v>11</v>
          </cell>
        </row>
        <row r="6419">
          <cell r="U6419" t="str">
            <v>256433619</v>
          </cell>
          <cell r="V6419">
            <v>77</v>
          </cell>
        </row>
        <row r="6420">
          <cell r="U6420" t="str">
            <v>256433619</v>
          </cell>
          <cell r="V6420">
            <v>2071</v>
          </cell>
        </row>
        <row r="6421">
          <cell r="U6421" t="str">
            <v>256433619</v>
          </cell>
          <cell r="V6421">
            <v>165</v>
          </cell>
        </row>
        <row r="6422">
          <cell r="U6422" t="str">
            <v>256433619</v>
          </cell>
          <cell r="V6422">
            <v>392</v>
          </cell>
        </row>
        <row r="6423">
          <cell r="U6423" t="str">
            <v>256433619</v>
          </cell>
          <cell r="V6423">
            <v>41</v>
          </cell>
        </row>
        <row r="6424">
          <cell r="U6424" t="str">
            <v>256433619</v>
          </cell>
          <cell r="V6424">
            <v>4</v>
          </cell>
        </row>
        <row r="6425">
          <cell r="U6425" t="str">
            <v>256433619</v>
          </cell>
          <cell r="V6425">
            <v>301</v>
          </cell>
        </row>
        <row r="6426">
          <cell r="U6426" t="str">
            <v>256433619</v>
          </cell>
          <cell r="V6426">
            <v>3926</v>
          </cell>
        </row>
        <row r="6427">
          <cell r="U6427" t="str">
            <v>256433619</v>
          </cell>
          <cell r="V6427">
            <v>51</v>
          </cell>
        </row>
        <row r="6428">
          <cell r="U6428" t="str">
            <v>256433620</v>
          </cell>
          <cell r="V6428">
            <v>1147</v>
          </cell>
        </row>
        <row r="6429">
          <cell r="U6429" t="str">
            <v>256433620</v>
          </cell>
          <cell r="V6429">
            <v>11</v>
          </cell>
        </row>
        <row r="6430">
          <cell r="U6430" t="str">
            <v>256433620</v>
          </cell>
          <cell r="V6430">
            <v>160</v>
          </cell>
        </row>
        <row r="6431">
          <cell r="U6431" t="str">
            <v>256433620</v>
          </cell>
          <cell r="V6431">
            <v>2663</v>
          </cell>
        </row>
        <row r="6432">
          <cell r="U6432" t="str">
            <v>256433620</v>
          </cell>
          <cell r="V6432">
            <v>920</v>
          </cell>
        </row>
        <row r="6433">
          <cell r="U6433" t="str">
            <v>256433620</v>
          </cell>
          <cell r="V6433">
            <v>393</v>
          </cell>
        </row>
        <row r="6434">
          <cell r="U6434" t="str">
            <v>256433620</v>
          </cell>
          <cell r="V6434">
            <v>41</v>
          </cell>
        </row>
        <row r="6435">
          <cell r="U6435" t="str">
            <v>256433620</v>
          </cell>
          <cell r="V6435">
            <v>4</v>
          </cell>
        </row>
        <row r="6436">
          <cell r="U6436" t="str">
            <v>256433620</v>
          </cell>
          <cell r="V6436">
            <v>301</v>
          </cell>
        </row>
        <row r="6437">
          <cell r="U6437" t="str">
            <v>256433620</v>
          </cell>
          <cell r="V6437">
            <v>4084</v>
          </cell>
        </row>
        <row r="6438">
          <cell r="U6438" t="str">
            <v>256433620</v>
          </cell>
          <cell r="V6438">
            <v>121</v>
          </cell>
        </row>
        <row r="6439">
          <cell r="U6439" t="str">
            <v>256433621</v>
          </cell>
          <cell r="V6439">
            <v>7230</v>
          </cell>
        </row>
        <row r="6440">
          <cell r="U6440" t="str">
            <v>256442201</v>
          </cell>
          <cell r="V6440">
            <v>851</v>
          </cell>
        </row>
        <row r="6441">
          <cell r="U6441" t="str">
            <v>256442201</v>
          </cell>
          <cell r="V6441">
            <v>1318</v>
          </cell>
        </row>
        <row r="6442">
          <cell r="U6442" t="str">
            <v>256442201</v>
          </cell>
          <cell r="V6442">
            <v>574</v>
          </cell>
        </row>
        <row r="6443">
          <cell r="U6443" t="str">
            <v>256442201</v>
          </cell>
          <cell r="V6443">
            <v>677</v>
          </cell>
        </row>
        <row r="6444">
          <cell r="U6444" t="str">
            <v>256442202</v>
          </cell>
          <cell r="V6444">
            <v>708</v>
          </cell>
        </row>
        <row r="6445">
          <cell r="U6445" t="str">
            <v>256442202</v>
          </cell>
          <cell r="V6445">
            <v>763</v>
          </cell>
        </row>
        <row r="6446">
          <cell r="U6446" t="str">
            <v>256442202</v>
          </cell>
          <cell r="V6446">
            <v>574</v>
          </cell>
        </row>
        <row r="6447">
          <cell r="U6447" t="str">
            <v>256442202</v>
          </cell>
          <cell r="V6447">
            <v>577</v>
          </cell>
        </row>
        <row r="6448">
          <cell r="U6448" t="str">
            <v>256442203</v>
          </cell>
          <cell r="V6448">
            <v>19</v>
          </cell>
        </row>
        <row r="6449">
          <cell r="U6449" t="str">
            <v>256442203</v>
          </cell>
          <cell r="V6449">
            <v>574</v>
          </cell>
        </row>
        <row r="6450">
          <cell r="U6450" t="str">
            <v>256442204</v>
          </cell>
          <cell r="V6450">
            <v>37</v>
          </cell>
        </row>
        <row r="6451">
          <cell r="U6451" t="str">
            <v>256442219</v>
          </cell>
          <cell r="V6451">
            <v>708</v>
          </cell>
        </row>
        <row r="6452">
          <cell r="U6452" t="str">
            <v>256442219</v>
          </cell>
          <cell r="V6452">
            <v>742</v>
          </cell>
        </row>
        <row r="6453">
          <cell r="U6453" t="str">
            <v>256442219</v>
          </cell>
          <cell r="V6453">
            <v>540</v>
          </cell>
        </row>
        <row r="6454">
          <cell r="U6454" t="str">
            <v>256442220</v>
          </cell>
          <cell r="V6454">
            <v>708</v>
          </cell>
        </row>
        <row r="6455">
          <cell r="U6455" t="str">
            <v>256442220</v>
          </cell>
          <cell r="V6455">
            <v>761</v>
          </cell>
        </row>
        <row r="6456">
          <cell r="U6456" t="str">
            <v>256442220</v>
          </cell>
          <cell r="V6456">
            <v>574</v>
          </cell>
        </row>
        <row r="6457">
          <cell r="U6457" t="str">
            <v>256442220</v>
          </cell>
          <cell r="V6457">
            <v>577</v>
          </cell>
        </row>
        <row r="6458">
          <cell r="U6458" t="str">
            <v>256442401</v>
          </cell>
          <cell r="V6458">
            <v>22</v>
          </cell>
        </row>
        <row r="6459">
          <cell r="U6459" t="str">
            <v>256442402</v>
          </cell>
          <cell r="V6459">
            <v>22</v>
          </cell>
        </row>
        <row r="6460">
          <cell r="U6460" t="str">
            <v>256442403</v>
          </cell>
          <cell r="V6460">
            <v>19</v>
          </cell>
        </row>
        <row r="6461">
          <cell r="U6461" t="str">
            <v>256442419</v>
          </cell>
          <cell r="V6461">
            <v>3</v>
          </cell>
        </row>
        <row r="6462">
          <cell r="U6462" t="str">
            <v>256442420</v>
          </cell>
          <cell r="V6462">
            <v>22</v>
          </cell>
        </row>
        <row r="6463">
          <cell r="U6463" t="str">
            <v>256442801</v>
          </cell>
          <cell r="V6463">
            <v>534</v>
          </cell>
        </row>
        <row r="6464">
          <cell r="U6464" t="str">
            <v>256442801</v>
          </cell>
          <cell r="V6464">
            <v>680</v>
          </cell>
        </row>
        <row r="6465">
          <cell r="U6465" t="str">
            <v>256442801</v>
          </cell>
          <cell r="V6465">
            <v>574</v>
          </cell>
        </row>
        <row r="6466">
          <cell r="U6466" t="str">
            <v>256442801</v>
          </cell>
          <cell r="V6466">
            <v>518</v>
          </cell>
        </row>
        <row r="6467">
          <cell r="U6467" t="str">
            <v>256442802</v>
          </cell>
          <cell r="V6467">
            <v>534</v>
          </cell>
        </row>
        <row r="6468">
          <cell r="U6468" t="str">
            <v>256442802</v>
          </cell>
          <cell r="V6468">
            <v>680</v>
          </cell>
        </row>
        <row r="6469">
          <cell r="U6469" t="str">
            <v>256442802</v>
          </cell>
          <cell r="V6469">
            <v>574</v>
          </cell>
        </row>
        <row r="6470">
          <cell r="U6470" t="str">
            <v>256442802</v>
          </cell>
          <cell r="V6470">
            <v>518</v>
          </cell>
        </row>
        <row r="6471">
          <cell r="U6471" t="str">
            <v>256442803</v>
          </cell>
          <cell r="V6471">
            <v>574</v>
          </cell>
        </row>
        <row r="6472">
          <cell r="U6472" t="str">
            <v>256442804</v>
          </cell>
          <cell r="V6472">
            <v>31</v>
          </cell>
        </row>
        <row r="6473">
          <cell r="U6473" t="str">
            <v>256442819</v>
          </cell>
          <cell r="V6473">
            <v>534</v>
          </cell>
        </row>
        <row r="6474">
          <cell r="U6474" t="str">
            <v>256442819</v>
          </cell>
          <cell r="V6474">
            <v>680</v>
          </cell>
        </row>
        <row r="6475">
          <cell r="U6475" t="str">
            <v>256442819</v>
          </cell>
          <cell r="V6475">
            <v>487</v>
          </cell>
        </row>
        <row r="6476">
          <cell r="U6476" t="str">
            <v>256442820</v>
          </cell>
          <cell r="V6476">
            <v>534</v>
          </cell>
        </row>
        <row r="6477">
          <cell r="U6477" t="str">
            <v>256442820</v>
          </cell>
          <cell r="V6477">
            <v>680</v>
          </cell>
        </row>
        <row r="6478">
          <cell r="U6478" t="str">
            <v>256442820</v>
          </cell>
          <cell r="V6478">
            <v>574</v>
          </cell>
        </row>
        <row r="6479">
          <cell r="U6479" t="str">
            <v>256442820</v>
          </cell>
          <cell r="V6479">
            <v>518</v>
          </cell>
        </row>
        <row r="6480">
          <cell r="U6480" t="str">
            <v>256443201</v>
          </cell>
          <cell r="V6480">
            <v>142</v>
          </cell>
        </row>
        <row r="6481">
          <cell r="U6481" t="str">
            <v>256443201</v>
          </cell>
          <cell r="V6481">
            <v>17</v>
          </cell>
        </row>
        <row r="6482">
          <cell r="U6482" t="str">
            <v>256443201</v>
          </cell>
          <cell r="V6482">
            <v>35</v>
          </cell>
        </row>
        <row r="6483">
          <cell r="U6483" t="str">
            <v>256443202</v>
          </cell>
          <cell r="V6483">
            <v>121</v>
          </cell>
        </row>
        <row r="6484">
          <cell r="U6484" t="str">
            <v>256443202</v>
          </cell>
          <cell r="V6484">
            <v>11</v>
          </cell>
        </row>
        <row r="6485">
          <cell r="U6485" t="str">
            <v>256443202</v>
          </cell>
          <cell r="V6485">
            <v>23</v>
          </cell>
        </row>
        <row r="6486">
          <cell r="U6486" t="str">
            <v>256443219</v>
          </cell>
          <cell r="V6486">
            <v>121</v>
          </cell>
        </row>
        <row r="6487">
          <cell r="U6487" t="str">
            <v>256443219</v>
          </cell>
          <cell r="V6487">
            <v>11</v>
          </cell>
        </row>
        <row r="6488">
          <cell r="U6488" t="str">
            <v>256443219</v>
          </cell>
          <cell r="V6488">
            <v>23</v>
          </cell>
        </row>
        <row r="6489">
          <cell r="U6489" t="str">
            <v>256443220</v>
          </cell>
          <cell r="V6489">
            <v>121</v>
          </cell>
        </row>
        <row r="6490">
          <cell r="U6490" t="str">
            <v>256443220</v>
          </cell>
          <cell r="V6490">
            <v>11</v>
          </cell>
        </row>
        <row r="6491">
          <cell r="U6491" t="str">
            <v>256443220</v>
          </cell>
          <cell r="V6491">
            <v>23</v>
          </cell>
        </row>
        <row r="6492">
          <cell r="U6492" t="str">
            <v>256443601</v>
          </cell>
          <cell r="V6492">
            <v>175</v>
          </cell>
        </row>
        <row r="6493">
          <cell r="U6493" t="str">
            <v>256443601</v>
          </cell>
          <cell r="V6493">
            <v>599</v>
          </cell>
        </row>
        <row r="6494">
          <cell r="U6494" t="str">
            <v>256443601</v>
          </cell>
          <cell r="V6494">
            <v>124</v>
          </cell>
        </row>
        <row r="6495">
          <cell r="U6495" t="str">
            <v>256443602</v>
          </cell>
          <cell r="V6495">
            <v>53</v>
          </cell>
        </row>
        <row r="6496">
          <cell r="U6496" t="str">
            <v>256443602</v>
          </cell>
          <cell r="V6496">
            <v>50</v>
          </cell>
        </row>
        <row r="6497">
          <cell r="U6497" t="str">
            <v>256443602</v>
          </cell>
          <cell r="V6497">
            <v>36</v>
          </cell>
        </row>
        <row r="6498">
          <cell r="U6498" t="str">
            <v>256443604</v>
          </cell>
          <cell r="V6498">
            <v>6</v>
          </cell>
        </row>
        <row r="6499">
          <cell r="U6499" t="str">
            <v>256443619</v>
          </cell>
          <cell r="V6499">
            <v>53</v>
          </cell>
        </row>
        <row r="6500">
          <cell r="U6500" t="str">
            <v>256443619</v>
          </cell>
          <cell r="V6500">
            <v>48</v>
          </cell>
        </row>
        <row r="6501">
          <cell r="U6501" t="str">
            <v>256443619</v>
          </cell>
          <cell r="V6501">
            <v>30</v>
          </cell>
        </row>
        <row r="6502">
          <cell r="U6502" t="str">
            <v>256443620</v>
          </cell>
          <cell r="V6502">
            <v>53</v>
          </cell>
        </row>
        <row r="6503">
          <cell r="U6503" t="str">
            <v>256443620</v>
          </cell>
          <cell r="V6503">
            <v>48</v>
          </cell>
        </row>
        <row r="6504">
          <cell r="U6504" t="str">
            <v>256443620</v>
          </cell>
          <cell r="V6504">
            <v>36</v>
          </cell>
        </row>
        <row r="6505">
          <cell r="U6505" t="str">
            <v>256510409</v>
          </cell>
          <cell r="V6505">
            <v>56</v>
          </cell>
        </row>
        <row r="6506">
          <cell r="U6506" t="str">
            <v>256510409</v>
          </cell>
          <cell r="V6506">
            <v>2222</v>
          </cell>
        </row>
        <row r="6507">
          <cell r="U6507" t="str">
            <v>256510409</v>
          </cell>
          <cell r="V6507">
            <v>67</v>
          </cell>
        </row>
        <row r="6508">
          <cell r="U6508" t="str">
            <v>256510409</v>
          </cell>
          <cell r="V6508">
            <v>194</v>
          </cell>
        </row>
        <row r="6509">
          <cell r="U6509" t="str">
            <v>256510409</v>
          </cell>
          <cell r="V6509">
            <v>63</v>
          </cell>
        </row>
        <row r="6510">
          <cell r="U6510" t="str">
            <v>256510409</v>
          </cell>
          <cell r="V6510">
            <v>141</v>
          </cell>
        </row>
        <row r="6511">
          <cell r="U6511" t="str">
            <v>256510409</v>
          </cell>
          <cell r="V6511">
            <v>19130</v>
          </cell>
        </row>
        <row r="6512">
          <cell r="U6512" t="str">
            <v>256510410</v>
          </cell>
          <cell r="V6512">
            <v>43</v>
          </cell>
        </row>
        <row r="6513">
          <cell r="U6513" t="str">
            <v>256510410</v>
          </cell>
          <cell r="V6513">
            <v>1567</v>
          </cell>
        </row>
        <row r="6514">
          <cell r="U6514" t="str">
            <v>256510410</v>
          </cell>
          <cell r="V6514">
            <v>67</v>
          </cell>
        </row>
        <row r="6515">
          <cell r="U6515" t="str">
            <v>256510410</v>
          </cell>
          <cell r="V6515">
            <v>164</v>
          </cell>
        </row>
        <row r="6516">
          <cell r="U6516" t="str">
            <v>256510410</v>
          </cell>
          <cell r="V6516">
            <v>57</v>
          </cell>
        </row>
        <row r="6517">
          <cell r="U6517" t="str">
            <v>256510410</v>
          </cell>
          <cell r="V6517">
            <v>93</v>
          </cell>
        </row>
        <row r="6518">
          <cell r="U6518" t="str">
            <v>256510410</v>
          </cell>
          <cell r="V6518">
            <v>18954</v>
          </cell>
        </row>
        <row r="6519">
          <cell r="U6519" t="str">
            <v>256510412</v>
          </cell>
          <cell r="V6519">
            <v>13</v>
          </cell>
        </row>
        <row r="6520">
          <cell r="U6520" t="str">
            <v>256510412</v>
          </cell>
          <cell r="V6520">
            <v>655</v>
          </cell>
        </row>
        <row r="6521">
          <cell r="U6521" t="str">
            <v>256510412</v>
          </cell>
          <cell r="V6521">
            <v>30</v>
          </cell>
        </row>
        <row r="6522">
          <cell r="U6522" t="str">
            <v>256510412</v>
          </cell>
          <cell r="V6522">
            <v>6</v>
          </cell>
        </row>
        <row r="6523">
          <cell r="U6523" t="str">
            <v>256510412</v>
          </cell>
          <cell r="V6523">
            <v>48</v>
          </cell>
        </row>
        <row r="6524">
          <cell r="U6524" t="str">
            <v>256510412</v>
          </cell>
          <cell r="V6524">
            <v>176</v>
          </cell>
        </row>
        <row r="6525">
          <cell r="U6525" t="str">
            <v>256510413</v>
          </cell>
          <cell r="V6525">
            <v>10</v>
          </cell>
        </row>
        <row r="6526">
          <cell r="U6526" t="str">
            <v>256510414</v>
          </cell>
          <cell r="V6526">
            <v>6</v>
          </cell>
        </row>
        <row r="6527">
          <cell r="U6527" t="str">
            <v>256510416</v>
          </cell>
          <cell r="V6527">
            <v>4</v>
          </cell>
        </row>
        <row r="6528">
          <cell r="U6528" t="str">
            <v>256510417</v>
          </cell>
          <cell r="V6528">
            <v>12683</v>
          </cell>
        </row>
        <row r="6529">
          <cell r="U6529" t="str">
            <v>256510417</v>
          </cell>
          <cell r="V6529">
            <v>4121</v>
          </cell>
        </row>
        <row r="6530">
          <cell r="U6530" t="str">
            <v>256510417</v>
          </cell>
          <cell r="V6530">
            <v>29737</v>
          </cell>
        </row>
        <row r="6531">
          <cell r="U6531" t="str">
            <v>256510417</v>
          </cell>
          <cell r="V6531">
            <v>228940</v>
          </cell>
        </row>
        <row r="6532">
          <cell r="U6532" t="str">
            <v>256510417</v>
          </cell>
          <cell r="V6532">
            <v>69393</v>
          </cell>
        </row>
        <row r="6533">
          <cell r="U6533" t="str">
            <v>256510417</v>
          </cell>
          <cell r="V6533">
            <v>20950</v>
          </cell>
        </row>
        <row r="6534">
          <cell r="U6534" t="str">
            <v>256510417</v>
          </cell>
          <cell r="V6534">
            <v>40</v>
          </cell>
        </row>
        <row r="6535">
          <cell r="U6535" t="str">
            <v>256510417</v>
          </cell>
          <cell r="V6535">
            <v>28061</v>
          </cell>
        </row>
        <row r="6536">
          <cell r="U6536" t="str">
            <v>256510417</v>
          </cell>
          <cell r="V6536">
            <v>25106</v>
          </cell>
        </row>
        <row r="6537">
          <cell r="U6537" t="str">
            <v>256510417</v>
          </cell>
          <cell r="V6537">
            <v>16440</v>
          </cell>
        </row>
        <row r="6538">
          <cell r="U6538" t="str">
            <v>256510417</v>
          </cell>
          <cell r="V6538">
            <v>668470</v>
          </cell>
        </row>
        <row r="6539">
          <cell r="U6539" t="str">
            <v>256510417</v>
          </cell>
          <cell r="V6539">
            <v>15245</v>
          </cell>
        </row>
        <row r="6540">
          <cell r="U6540" t="str">
            <v>256510418</v>
          </cell>
          <cell r="V6540">
            <v>10267</v>
          </cell>
        </row>
        <row r="6541">
          <cell r="U6541" t="str">
            <v>256510418</v>
          </cell>
          <cell r="V6541">
            <v>2973</v>
          </cell>
        </row>
        <row r="6542">
          <cell r="U6542" t="str">
            <v>256510418</v>
          </cell>
          <cell r="V6542">
            <v>18749</v>
          </cell>
        </row>
        <row r="6543">
          <cell r="U6543" t="str">
            <v>256510418</v>
          </cell>
          <cell r="V6543">
            <v>130278</v>
          </cell>
        </row>
        <row r="6544">
          <cell r="U6544" t="str">
            <v>256510418</v>
          </cell>
          <cell r="V6544">
            <v>46494</v>
          </cell>
        </row>
        <row r="6545">
          <cell r="U6545" t="str">
            <v>256510418</v>
          </cell>
          <cell r="V6545">
            <v>15726</v>
          </cell>
        </row>
        <row r="6546">
          <cell r="U6546" t="str">
            <v>256510418</v>
          </cell>
          <cell r="V6546">
            <v>10</v>
          </cell>
        </row>
        <row r="6547">
          <cell r="U6547" t="str">
            <v>256510418</v>
          </cell>
          <cell r="V6547">
            <v>19218</v>
          </cell>
        </row>
        <row r="6548">
          <cell r="U6548" t="str">
            <v>256510418</v>
          </cell>
          <cell r="V6548">
            <v>20083</v>
          </cell>
        </row>
        <row r="6549">
          <cell r="U6549" t="str">
            <v>256510418</v>
          </cell>
          <cell r="V6549">
            <v>11428</v>
          </cell>
        </row>
        <row r="6550">
          <cell r="U6550" t="str">
            <v>256510418</v>
          </cell>
          <cell r="V6550">
            <v>445613</v>
          </cell>
        </row>
        <row r="6551">
          <cell r="U6551" t="str">
            <v>256510418</v>
          </cell>
          <cell r="V6551">
            <v>10634</v>
          </cell>
        </row>
        <row r="6552">
          <cell r="U6552" t="str">
            <v>256510420</v>
          </cell>
          <cell r="V6552">
            <v>2416</v>
          </cell>
        </row>
        <row r="6553">
          <cell r="U6553" t="str">
            <v>256510420</v>
          </cell>
          <cell r="V6553">
            <v>1148</v>
          </cell>
        </row>
        <row r="6554">
          <cell r="U6554" t="str">
            <v>256510420</v>
          </cell>
          <cell r="V6554">
            <v>10988</v>
          </cell>
        </row>
        <row r="6555">
          <cell r="U6555" t="str">
            <v>256510420</v>
          </cell>
          <cell r="V6555">
            <v>98662</v>
          </cell>
        </row>
        <row r="6556">
          <cell r="U6556" t="str">
            <v>256510420</v>
          </cell>
          <cell r="V6556">
            <v>22899</v>
          </cell>
        </row>
        <row r="6557">
          <cell r="U6557" t="str">
            <v>256510420</v>
          </cell>
          <cell r="V6557">
            <v>5224</v>
          </cell>
        </row>
        <row r="6558">
          <cell r="U6558" t="str">
            <v>256510420</v>
          </cell>
          <cell r="V6558">
            <v>30</v>
          </cell>
        </row>
        <row r="6559">
          <cell r="U6559" t="str">
            <v>256510420</v>
          </cell>
          <cell r="V6559">
            <v>8843</v>
          </cell>
        </row>
        <row r="6560">
          <cell r="U6560" t="str">
            <v>256510420</v>
          </cell>
          <cell r="V6560">
            <v>5023</v>
          </cell>
        </row>
        <row r="6561">
          <cell r="U6561" t="str">
            <v>256510420</v>
          </cell>
          <cell r="V6561">
            <v>5012</v>
          </cell>
        </row>
        <row r="6562">
          <cell r="U6562" t="str">
            <v>256510420</v>
          </cell>
          <cell r="V6562">
            <v>222857</v>
          </cell>
        </row>
        <row r="6563">
          <cell r="U6563" t="str">
            <v>256510420</v>
          </cell>
          <cell r="V6563">
            <v>4611</v>
          </cell>
        </row>
        <row r="6564">
          <cell r="U6564" t="str">
            <v>256510421</v>
          </cell>
          <cell r="V6564">
            <v>9801</v>
          </cell>
        </row>
        <row r="6565">
          <cell r="U6565" t="str">
            <v>256510421</v>
          </cell>
          <cell r="V6565">
            <v>3655</v>
          </cell>
        </row>
        <row r="6566">
          <cell r="U6566" t="str">
            <v>256510421</v>
          </cell>
          <cell r="V6566">
            <v>13169</v>
          </cell>
        </row>
        <row r="6567">
          <cell r="U6567" t="str">
            <v>256510421</v>
          </cell>
          <cell r="V6567">
            <v>68729</v>
          </cell>
        </row>
        <row r="6568">
          <cell r="U6568" t="str">
            <v>256510421</v>
          </cell>
          <cell r="V6568">
            <v>20120</v>
          </cell>
        </row>
        <row r="6569">
          <cell r="U6569" t="str">
            <v>256510421</v>
          </cell>
          <cell r="V6569">
            <v>10688</v>
          </cell>
        </row>
        <row r="6570">
          <cell r="U6570" t="str">
            <v>256510421</v>
          </cell>
          <cell r="V6570">
            <v>5</v>
          </cell>
        </row>
        <row r="6571">
          <cell r="U6571" t="str">
            <v>256510421</v>
          </cell>
          <cell r="V6571">
            <v>9265</v>
          </cell>
        </row>
        <row r="6572">
          <cell r="U6572" t="str">
            <v>256510421</v>
          </cell>
          <cell r="V6572">
            <v>3871</v>
          </cell>
        </row>
        <row r="6573">
          <cell r="U6573" t="str">
            <v>256510421</v>
          </cell>
          <cell r="V6573">
            <v>3888</v>
          </cell>
        </row>
        <row r="6574">
          <cell r="U6574" t="str">
            <v>256510421</v>
          </cell>
          <cell r="V6574">
            <v>117731</v>
          </cell>
        </row>
        <row r="6575">
          <cell r="U6575" t="str">
            <v>256510421</v>
          </cell>
          <cell r="V6575">
            <v>10823</v>
          </cell>
        </row>
        <row r="6576">
          <cell r="U6576" t="str">
            <v>256510422</v>
          </cell>
          <cell r="V6576">
            <v>1486</v>
          </cell>
        </row>
        <row r="6577">
          <cell r="U6577" t="str">
            <v>256510422</v>
          </cell>
          <cell r="V6577">
            <v>2848</v>
          </cell>
        </row>
        <row r="6578">
          <cell r="U6578" t="str">
            <v>256510422</v>
          </cell>
          <cell r="V6578">
            <v>9405</v>
          </cell>
        </row>
        <row r="6579">
          <cell r="U6579" t="str">
            <v>256510422</v>
          </cell>
          <cell r="V6579">
            <v>44655</v>
          </cell>
        </row>
        <row r="6580">
          <cell r="U6580" t="str">
            <v>256510422</v>
          </cell>
          <cell r="V6580">
            <v>13303</v>
          </cell>
        </row>
        <row r="6581">
          <cell r="U6581" t="str">
            <v>256510422</v>
          </cell>
          <cell r="V6581">
            <v>8827</v>
          </cell>
        </row>
        <row r="6582">
          <cell r="U6582" t="str">
            <v>256510422</v>
          </cell>
          <cell r="V6582">
            <v>5</v>
          </cell>
        </row>
        <row r="6583">
          <cell r="U6583" t="str">
            <v>256510422</v>
          </cell>
          <cell r="V6583">
            <v>6094</v>
          </cell>
        </row>
        <row r="6584">
          <cell r="U6584" t="str">
            <v>256510422</v>
          </cell>
          <cell r="V6584">
            <v>3161</v>
          </cell>
        </row>
        <row r="6585">
          <cell r="U6585" t="str">
            <v>256510422</v>
          </cell>
          <cell r="V6585">
            <v>3030</v>
          </cell>
        </row>
        <row r="6586">
          <cell r="U6586" t="str">
            <v>256510422</v>
          </cell>
          <cell r="V6586">
            <v>88804</v>
          </cell>
        </row>
        <row r="6587">
          <cell r="U6587" t="str">
            <v>256510422</v>
          </cell>
          <cell r="V6587">
            <v>8878</v>
          </cell>
        </row>
        <row r="6588">
          <cell r="U6588" t="str">
            <v>256510424</v>
          </cell>
          <cell r="V6588">
            <v>8315</v>
          </cell>
        </row>
        <row r="6589">
          <cell r="U6589" t="str">
            <v>256510424</v>
          </cell>
          <cell r="V6589">
            <v>807</v>
          </cell>
        </row>
        <row r="6590">
          <cell r="U6590" t="str">
            <v>256510424</v>
          </cell>
          <cell r="V6590">
            <v>3764</v>
          </cell>
        </row>
        <row r="6591">
          <cell r="U6591" t="str">
            <v>256510424</v>
          </cell>
          <cell r="V6591">
            <v>24074</v>
          </cell>
        </row>
        <row r="6592">
          <cell r="U6592" t="str">
            <v>256510424</v>
          </cell>
          <cell r="V6592">
            <v>6817</v>
          </cell>
        </row>
        <row r="6593">
          <cell r="U6593" t="str">
            <v>256510424</v>
          </cell>
          <cell r="V6593">
            <v>1861</v>
          </cell>
        </row>
        <row r="6594">
          <cell r="U6594" t="str">
            <v>256510424</v>
          </cell>
          <cell r="V6594">
            <v>3171</v>
          </cell>
        </row>
        <row r="6595">
          <cell r="U6595" t="str">
            <v>256510424</v>
          </cell>
          <cell r="V6595">
            <v>710</v>
          </cell>
        </row>
        <row r="6596">
          <cell r="U6596" t="str">
            <v>256510424</v>
          </cell>
          <cell r="V6596">
            <v>858</v>
          </cell>
        </row>
        <row r="6597">
          <cell r="U6597" t="str">
            <v>256510424</v>
          </cell>
          <cell r="V6597">
            <v>28927</v>
          </cell>
        </row>
        <row r="6598">
          <cell r="U6598" t="str">
            <v>256510424</v>
          </cell>
          <cell r="V6598">
            <v>1945</v>
          </cell>
        </row>
        <row r="6599">
          <cell r="U6599" t="str">
            <v>256510805</v>
          </cell>
          <cell r="V6599">
            <v>13</v>
          </cell>
        </row>
        <row r="6600">
          <cell r="U6600" t="str">
            <v>256510805</v>
          </cell>
          <cell r="V6600">
            <v>552</v>
          </cell>
        </row>
        <row r="6601">
          <cell r="U6601" t="str">
            <v>256510805</v>
          </cell>
          <cell r="V6601">
            <v>1339</v>
          </cell>
        </row>
        <row r="6602">
          <cell r="U6602" t="str">
            <v>256510805</v>
          </cell>
          <cell r="V6602">
            <v>902</v>
          </cell>
        </row>
        <row r="6603">
          <cell r="U6603" t="str">
            <v>256510806</v>
          </cell>
          <cell r="V6603">
            <v>1</v>
          </cell>
        </row>
        <row r="6604">
          <cell r="U6604" t="str">
            <v>256510806</v>
          </cell>
          <cell r="V6604">
            <v>28</v>
          </cell>
        </row>
        <row r="6605">
          <cell r="U6605" t="str">
            <v>256510806</v>
          </cell>
          <cell r="V6605">
            <v>125</v>
          </cell>
        </row>
        <row r="6606">
          <cell r="U6606" t="str">
            <v>256510806</v>
          </cell>
          <cell r="V6606">
            <v>45</v>
          </cell>
        </row>
        <row r="6607">
          <cell r="U6607" t="str">
            <v>256510808</v>
          </cell>
          <cell r="V6607">
            <v>12</v>
          </cell>
        </row>
        <row r="6608">
          <cell r="U6608" t="str">
            <v>256510808</v>
          </cell>
          <cell r="V6608">
            <v>524</v>
          </cell>
        </row>
        <row r="6609">
          <cell r="U6609" t="str">
            <v>256510808</v>
          </cell>
          <cell r="V6609">
            <v>1214</v>
          </cell>
        </row>
        <row r="6610">
          <cell r="U6610" t="str">
            <v>256510808</v>
          </cell>
          <cell r="V6610">
            <v>857</v>
          </cell>
        </row>
        <row r="6611">
          <cell r="U6611" t="str">
            <v>256510809</v>
          </cell>
          <cell r="V6611">
            <v>1438</v>
          </cell>
        </row>
        <row r="6612">
          <cell r="U6612" t="str">
            <v>256510809</v>
          </cell>
          <cell r="V6612">
            <v>7</v>
          </cell>
        </row>
        <row r="6613">
          <cell r="U6613" t="str">
            <v>256510809</v>
          </cell>
          <cell r="V6613">
            <v>26</v>
          </cell>
        </row>
        <row r="6614">
          <cell r="U6614" t="str">
            <v>256510809</v>
          </cell>
          <cell r="V6614">
            <v>31642</v>
          </cell>
        </row>
        <row r="6615">
          <cell r="U6615" t="str">
            <v>256510810</v>
          </cell>
          <cell r="V6615">
            <v>72</v>
          </cell>
        </row>
        <row r="6616">
          <cell r="U6616" t="str">
            <v>256510810</v>
          </cell>
          <cell r="V6616">
            <v>3</v>
          </cell>
        </row>
        <row r="6617">
          <cell r="U6617" t="str">
            <v>256510810</v>
          </cell>
          <cell r="V6617">
            <v>4</v>
          </cell>
        </row>
        <row r="6618">
          <cell r="U6618" t="str">
            <v>256510810</v>
          </cell>
          <cell r="V6618">
            <v>23141</v>
          </cell>
        </row>
        <row r="6619">
          <cell r="U6619" t="str">
            <v>256510812</v>
          </cell>
          <cell r="V6619">
            <v>1366</v>
          </cell>
        </row>
        <row r="6620">
          <cell r="U6620" t="str">
            <v>256510812</v>
          </cell>
          <cell r="V6620">
            <v>4</v>
          </cell>
        </row>
        <row r="6621">
          <cell r="U6621" t="str">
            <v>256510812</v>
          </cell>
          <cell r="V6621">
            <v>22</v>
          </cell>
        </row>
        <row r="6622">
          <cell r="U6622" t="str">
            <v>256510812</v>
          </cell>
          <cell r="V6622">
            <v>8501</v>
          </cell>
        </row>
        <row r="6623">
          <cell r="U6623" t="str">
            <v>256510817</v>
          </cell>
          <cell r="V6623">
            <v>2153</v>
          </cell>
        </row>
        <row r="6624">
          <cell r="U6624" t="str">
            <v>256510817</v>
          </cell>
          <cell r="V6624">
            <v>1691</v>
          </cell>
        </row>
        <row r="6625">
          <cell r="U6625" t="str">
            <v>256510817</v>
          </cell>
          <cell r="V6625">
            <v>19204</v>
          </cell>
        </row>
        <row r="6626">
          <cell r="U6626" t="str">
            <v>256510817</v>
          </cell>
          <cell r="V6626">
            <v>160831</v>
          </cell>
        </row>
        <row r="6627">
          <cell r="U6627" t="str">
            <v>256510817</v>
          </cell>
          <cell r="V6627">
            <v>37347</v>
          </cell>
        </row>
        <row r="6628">
          <cell r="U6628" t="str">
            <v>256510817</v>
          </cell>
          <cell r="V6628">
            <v>7715</v>
          </cell>
        </row>
        <row r="6629">
          <cell r="U6629" t="str">
            <v>256510817</v>
          </cell>
          <cell r="V6629">
            <v>17634</v>
          </cell>
        </row>
        <row r="6630">
          <cell r="U6630" t="str">
            <v>256510817</v>
          </cell>
          <cell r="V6630">
            <v>13654</v>
          </cell>
        </row>
        <row r="6631">
          <cell r="U6631" t="str">
            <v>256510817</v>
          </cell>
          <cell r="V6631">
            <v>15657</v>
          </cell>
        </row>
        <row r="6632">
          <cell r="U6632" t="str">
            <v>256510817</v>
          </cell>
          <cell r="V6632">
            <v>214031</v>
          </cell>
        </row>
        <row r="6633">
          <cell r="U6633" t="str">
            <v>256510817</v>
          </cell>
          <cell r="V6633">
            <v>8096</v>
          </cell>
        </row>
        <row r="6634">
          <cell r="U6634" t="str">
            <v>256510818</v>
          </cell>
          <cell r="V6634">
            <v>427</v>
          </cell>
        </row>
        <row r="6635">
          <cell r="U6635" t="str">
            <v>256510818</v>
          </cell>
          <cell r="V6635">
            <v>225</v>
          </cell>
        </row>
        <row r="6636">
          <cell r="U6636" t="str">
            <v>256510818</v>
          </cell>
          <cell r="V6636">
            <v>5033</v>
          </cell>
        </row>
        <row r="6637">
          <cell r="U6637" t="str">
            <v>256510818</v>
          </cell>
          <cell r="V6637">
            <v>30393</v>
          </cell>
        </row>
        <row r="6638">
          <cell r="U6638" t="str">
            <v>256510818</v>
          </cell>
          <cell r="V6638">
            <v>7389</v>
          </cell>
        </row>
        <row r="6639">
          <cell r="U6639" t="str">
            <v>256510818</v>
          </cell>
          <cell r="V6639">
            <v>1140</v>
          </cell>
        </row>
        <row r="6640">
          <cell r="U6640" t="str">
            <v>256510818</v>
          </cell>
          <cell r="V6640">
            <v>6617</v>
          </cell>
        </row>
        <row r="6641">
          <cell r="U6641" t="str">
            <v>256510818</v>
          </cell>
          <cell r="V6641">
            <v>3189</v>
          </cell>
        </row>
        <row r="6642">
          <cell r="U6642" t="str">
            <v>256510818</v>
          </cell>
          <cell r="V6642">
            <v>2166</v>
          </cell>
        </row>
        <row r="6643">
          <cell r="U6643" t="str">
            <v>256510818</v>
          </cell>
          <cell r="V6643">
            <v>37544</v>
          </cell>
        </row>
        <row r="6644">
          <cell r="U6644" t="str">
            <v>256510818</v>
          </cell>
          <cell r="V6644">
            <v>1771</v>
          </cell>
        </row>
        <row r="6645">
          <cell r="U6645" t="str">
            <v>256510820</v>
          </cell>
          <cell r="V6645">
            <v>1726</v>
          </cell>
        </row>
        <row r="6646">
          <cell r="U6646" t="str">
            <v>256510820</v>
          </cell>
          <cell r="V6646">
            <v>1466</v>
          </cell>
        </row>
        <row r="6647">
          <cell r="U6647" t="str">
            <v>256510820</v>
          </cell>
          <cell r="V6647">
            <v>14171</v>
          </cell>
        </row>
        <row r="6648">
          <cell r="U6648" t="str">
            <v>256510820</v>
          </cell>
          <cell r="V6648">
            <v>130438</v>
          </cell>
        </row>
        <row r="6649">
          <cell r="U6649" t="str">
            <v>256510820</v>
          </cell>
          <cell r="V6649">
            <v>29958</v>
          </cell>
        </row>
        <row r="6650">
          <cell r="U6650" t="str">
            <v>256510820</v>
          </cell>
          <cell r="V6650">
            <v>6575</v>
          </cell>
        </row>
        <row r="6651">
          <cell r="U6651" t="str">
            <v>256510820</v>
          </cell>
          <cell r="V6651">
            <v>11017</v>
          </cell>
        </row>
        <row r="6652">
          <cell r="U6652" t="str">
            <v>256510820</v>
          </cell>
          <cell r="V6652">
            <v>10465</v>
          </cell>
        </row>
        <row r="6653">
          <cell r="U6653" t="str">
            <v>256510820</v>
          </cell>
          <cell r="V6653">
            <v>13491</v>
          </cell>
        </row>
        <row r="6654">
          <cell r="U6654" t="str">
            <v>256510820</v>
          </cell>
          <cell r="V6654">
            <v>176487</v>
          </cell>
        </row>
        <row r="6655">
          <cell r="U6655" t="str">
            <v>256510820</v>
          </cell>
          <cell r="V6655">
            <v>6325</v>
          </cell>
        </row>
        <row r="6656">
          <cell r="U6656" t="str">
            <v>256510821</v>
          </cell>
          <cell r="V6656">
            <v>12113</v>
          </cell>
        </row>
        <row r="6657">
          <cell r="U6657" t="str">
            <v>256510821</v>
          </cell>
          <cell r="V6657">
            <v>644</v>
          </cell>
        </row>
        <row r="6658">
          <cell r="U6658" t="str">
            <v>256510821</v>
          </cell>
          <cell r="V6658">
            <v>6356</v>
          </cell>
        </row>
        <row r="6659">
          <cell r="U6659" t="str">
            <v>256510821</v>
          </cell>
          <cell r="V6659">
            <v>30053</v>
          </cell>
        </row>
        <row r="6660">
          <cell r="U6660" t="str">
            <v>256510821</v>
          </cell>
          <cell r="V6660">
            <v>9699</v>
          </cell>
        </row>
        <row r="6661">
          <cell r="U6661" t="str">
            <v>256510821</v>
          </cell>
          <cell r="V6661">
            <v>1046</v>
          </cell>
        </row>
        <row r="6662">
          <cell r="U6662" t="str">
            <v>256510821</v>
          </cell>
          <cell r="V6662">
            <v>3658</v>
          </cell>
        </row>
        <row r="6663">
          <cell r="U6663" t="str">
            <v>256510821</v>
          </cell>
          <cell r="V6663">
            <v>2273</v>
          </cell>
        </row>
        <row r="6664">
          <cell r="U6664" t="str">
            <v>256510821</v>
          </cell>
          <cell r="V6664">
            <v>4264</v>
          </cell>
        </row>
        <row r="6665">
          <cell r="U6665" t="str">
            <v>256510821</v>
          </cell>
          <cell r="V6665">
            <v>22377</v>
          </cell>
        </row>
        <row r="6666">
          <cell r="U6666" t="str">
            <v>256510821</v>
          </cell>
          <cell r="V6666">
            <v>1208</v>
          </cell>
        </row>
        <row r="6667">
          <cell r="U6667" t="str">
            <v>256510822</v>
          </cell>
          <cell r="V6667">
            <v>550</v>
          </cell>
        </row>
        <row r="6668">
          <cell r="U6668" t="str">
            <v>256510822</v>
          </cell>
          <cell r="V6668">
            <v>152</v>
          </cell>
        </row>
        <row r="6669">
          <cell r="U6669" t="str">
            <v>256510822</v>
          </cell>
          <cell r="V6669">
            <v>1543</v>
          </cell>
        </row>
        <row r="6670">
          <cell r="U6670" t="str">
            <v>256510822</v>
          </cell>
          <cell r="V6670">
            <v>3715</v>
          </cell>
        </row>
        <row r="6671">
          <cell r="U6671" t="str">
            <v>256510822</v>
          </cell>
          <cell r="V6671">
            <v>1364</v>
          </cell>
        </row>
        <row r="6672">
          <cell r="U6672" t="str">
            <v>256510822</v>
          </cell>
          <cell r="V6672">
            <v>203</v>
          </cell>
        </row>
        <row r="6673">
          <cell r="U6673" t="str">
            <v>256510822</v>
          </cell>
          <cell r="V6673">
            <v>1218</v>
          </cell>
        </row>
        <row r="6674">
          <cell r="U6674" t="str">
            <v>256510822</v>
          </cell>
          <cell r="V6674">
            <v>240</v>
          </cell>
        </row>
        <row r="6675">
          <cell r="U6675" t="str">
            <v>256510822</v>
          </cell>
          <cell r="V6675">
            <v>600</v>
          </cell>
        </row>
        <row r="6676">
          <cell r="U6676" t="str">
            <v>256510822</v>
          </cell>
          <cell r="V6676">
            <v>4285</v>
          </cell>
        </row>
        <row r="6677">
          <cell r="U6677" t="str">
            <v>256510822</v>
          </cell>
          <cell r="V6677">
            <v>196</v>
          </cell>
        </row>
        <row r="6678">
          <cell r="U6678" t="str">
            <v>256510824</v>
          </cell>
          <cell r="V6678">
            <v>11563</v>
          </cell>
        </row>
        <row r="6679">
          <cell r="U6679" t="str">
            <v>256510824</v>
          </cell>
          <cell r="V6679">
            <v>492</v>
          </cell>
        </row>
        <row r="6680">
          <cell r="U6680" t="str">
            <v>256510824</v>
          </cell>
          <cell r="V6680">
            <v>4813</v>
          </cell>
        </row>
        <row r="6681">
          <cell r="U6681" t="str">
            <v>256510824</v>
          </cell>
          <cell r="V6681">
            <v>26338</v>
          </cell>
        </row>
        <row r="6682">
          <cell r="U6682" t="str">
            <v>256510824</v>
          </cell>
          <cell r="V6682">
            <v>8335</v>
          </cell>
        </row>
        <row r="6683">
          <cell r="U6683" t="str">
            <v>256510824</v>
          </cell>
          <cell r="V6683">
            <v>843</v>
          </cell>
        </row>
        <row r="6684">
          <cell r="U6684" t="str">
            <v>256510824</v>
          </cell>
          <cell r="V6684">
            <v>2440</v>
          </cell>
        </row>
        <row r="6685">
          <cell r="U6685" t="str">
            <v>256510824</v>
          </cell>
          <cell r="V6685">
            <v>2033</v>
          </cell>
        </row>
        <row r="6686">
          <cell r="U6686" t="str">
            <v>256510824</v>
          </cell>
          <cell r="V6686">
            <v>3664</v>
          </cell>
        </row>
        <row r="6687">
          <cell r="U6687" t="str">
            <v>256510824</v>
          </cell>
          <cell r="V6687">
            <v>18092</v>
          </cell>
        </row>
        <row r="6688">
          <cell r="U6688" t="str">
            <v>256510824</v>
          </cell>
          <cell r="V6688">
            <v>1012</v>
          </cell>
        </row>
        <row r="6689">
          <cell r="U6689" t="str">
            <v>256511209</v>
          </cell>
          <cell r="V6689">
            <v>3399</v>
          </cell>
        </row>
        <row r="6690">
          <cell r="U6690" t="str">
            <v>256511209</v>
          </cell>
          <cell r="V6690">
            <v>3512</v>
          </cell>
        </row>
        <row r="6691">
          <cell r="U6691" t="str">
            <v>256511209</v>
          </cell>
          <cell r="V6691">
            <v>906</v>
          </cell>
        </row>
        <row r="6692">
          <cell r="U6692" t="str">
            <v>256511209</v>
          </cell>
          <cell r="V6692">
            <v>495</v>
          </cell>
        </row>
        <row r="6693">
          <cell r="U6693" t="str">
            <v>256511209</v>
          </cell>
          <cell r="V6693">
            <v>306</v>
          </cell>
        </row>
        <row r="6694">
          <cell r="U6694" t="str">
            <v>256511209</v>
          </cell>
          <cell r="V6694">
            <v>484</v>
          </cell>
        </row>
        <row r="6695">
          <cell r="U6695" t="str">
            <v>256511210</v>
          </cell>
          <cell r="V6695">
            <v>169</v>
          </cell>
        </row>
        <row r="6696">
          <cell r="U6696" t="str">
            <v>256511210</v>
          </cell>
          <cell r="V6696">
            <v>237</v>
          </cell>
        </row>
        <row r="6697">
          <cell r="U6697" t="str">
            <v>256511210</v>
          </cell>
          <cell r="V6697">
            <v>45</v>
          </cell>
        </row>
        <row r="6698">
          <cell r="U6698" t="str">
            <v>256511210</v>
          </cell>
          <cell r="V6698">
            <v>34</v>
          </cell>
        </row>
        <row r="6699">
          <cell r="U6699" t="str">
            <v>256511210</v>
          </cell>
          <cell r="V6699">
            <v>23</v>
          </cell>
        </row>
        <row r="6700">
          <cell r="U6700" t="str">
            <v>256511210</v>
          </cell>
          <cell r="V6700">
            <v>73</v>
          </cell>
        </row>
        <row r="6701">
          <cell r="U6701" t="str">
            <v>256511212</v>
          </cell>
          <cell r="V6701">
            <v>3230</v>
          </cell>
        </row>
        <row r="6702">
          <cell r="U6702" t="str">
            <v>256511212</v>
          </cell>
          <cell r="V6702">
            <v>3275</v>
          </cell>
        </row>
        <row r="6703">
          <cell r="U6703" t="str">
            <v>256511212</v>
          </cell>
          <cell r="V6703">
            <v>861</v>
          </cell>
        </row>
        <row r="6704">
          <cell r="U6704" t="str">
            <v>256511212</v>
          </cell>
          <cell r="V6704">
            <v>461</v>
          </cell>
        </row>
        <row r="6705">
          <cell r="U6705" t="str">
            <v>256511212</v>
          </cell>
          <cell r="V6705">
            <v>283</v>
          </cell>
        </row>
        <row r="6706">
          <cell r="U6706" t="str">
            <v>256511212</v>
          </cell>
          <cell r="V6706">
            <v>411</v>
          </cell>
        </row>
        <row r="6707">
          <cell r="U6707" t="str">
            <v>256511217</v>
          </cell>
          <cell r="V6707">
            <v>29</v>
          </cell>
        </row>
        <row r="6708">
          <cell r="U6708" t="str">
            <v>256511217</v>
          </cell>
          <cell r="V6708">
            <v>8917</v>
          </cell>
        </row>
        <row r="6709">
          <cell r="U6709" t="str">
            <v>256511217</v>
          </cell>
          <cell r="V6709">
            <v>2376</v>
          </cell>
        </row>
        <row r="6710">
          <cell r="U6710" t="str">
            <v>256511217</v>
          </cell>
          <cell r="V6710">
            <v>109</v>
          </cell>
        </row>
        <row r="6711">
          <cell r="U6711" t="str">
            <v>256511217</v>
          </cell>
          <cell r="V6711">
            <v>37701</v>
          </cell>
        </row>
        <row r="6712">
          <cell r="U6712" t="str">
            <v>256511217</v>
          </cell>
          <cell r="V6712">
            <v>3253</v>
          </cell>
        </row>
        <row r="6713">
          <cell r="U6713" t="str">
            <v>256511218</v>
          </cell>
          <cell r="V6713">
            <v>18</v>
          </cell>
        </row>
        <row r="6714">
          <cell r="U6714" t="str">
            <v>256511218</v>
          </cell>
          <cell r="V6714">
            <v>1807</v>
          </cell>
        </row>
        <row r="6715">
          <cell r="U6715" t="str">
            <v>256511218</v>
          </cell>
          <cell r="V6715">
            <v>149</v>
          </cell>
        </row>
        <row r="6716">
          <cell r="U6716" t="str">
            <v>256511218</v>
          </cell>
          <cell r="V6716">
            <v>22</v>
          </cell>
        </row>
        <row r="6717">
          <cell r="U6717" t="str">
            <v>256511218</v>
          </cell>
          <cell r="V6717">
            <v>13554</v>
          </cell>
        </row>
        <row r="6718">
          <cell r="U6718" t="str">
            <v>256511218</v>
          </cell>
          <cell r="V6718">
            <v>1234</v>
          </cell>
        </row>
        <row r="6719">
          <cell r="U6719" t="str">
            <v>256511220</v>
          </cell>
          <cell r="V6719">
            <v>11</v>
          </cell>
        </row>
        <row r="6720">
          <cell r="U6720" t="str">
            <v>256511220</v>
          </cell>
          <cell r="V6720">
            <v>7110</v>
          </cell>
        </row>
        <row r="6721">
          <cell r="U6721" t="str">
            <v>256511220</v>
          </cell>
          <cell r="V6721">
            <v>2227</v>
          </cell>
        </row>
        <row r="6722">
          <cell r="U6722" t="str">
            <v>256511220</v>
          </cell>
          <cell r="V6722">
            <v>87</v>
          </cell>
        </row>
        <row r="6723">
          <cell r="U6723" t="str">
            <v>256511220</v>
          </cell>
          <cell r="V6723">
            <v>24147</v>
          </cell>
        </row>
        <row r="6724">
          <cell r="U6724" t="str">
            <v>256511220</v>
          </cell>
          <cell r="V6724">
            <v>2019</v>
          </cell>
        </row>
        <row r="6725">
          <cell r="U6725" t="str">
            <v>256511221</v>
          </cell>
          <cell r="V6725">
            <v>641</v>
          </cell>
        </row>
        <row r="6726">
          <cell r="U6726" t="str">
            <v>256511222</v>
          </cell>
          <cell r="V6726">
            <v>389</v>
          </cell>
        </row>
        <row r="6727">
          <cell r="U6727" t="str">
            <v>256511224</v>
          </cell>
          <cell r="V6727">
            <v>252</v>
          </cell>
        </row>
        <row r="6728">
          <cell r="U6728" t="str">
            <v>256511605</v>
          </cell>
          <cell r="V6728">
            <v>26</v>
          </cell>
        </row>
        <row r="6729">
          <cell r="U6729" t="str">
            <v>256511607</v>
          </cell>
          <cell r="V6729">
            <v>3</v>
          </cell>
        </row>
        <row r="6730">
          <cell r="U6730" t="str">
            <v>256511608</v>
          </cell>
          <cell r="V6730">
            <v>23</v>
          </cell>
        </row>
        <row r="6731">
          <cell r="U6731" t="str">
            <v>256511609</v>
          </cell>
          <cell r="V6731">
            <v>439</v>
          </cell>
        </row>
        <row r="6732">
          <cell r="U6732" t="str">
            <v>256511609</v>
          </cell>
          <cell r="V6732">
            <v>7</v>
          </cell>
        </row>
        <row r="6733">
          <cell r="U6733" t="str">
            <v>256511609</v>
          </cell>
          <cell r="V6733">
            <v>11</v>
          </cell>
        </row>
        <row r="6734">
          <cell r="U6734" t="str">
            <v>256511611</v>
          </cell>
          <cell r="V6734">
            <v>1</v>
          </cell>
        </row>
        <row r="6735">
          <cell r="U6735" t="str">
            <v>256511612</v>
          </cell>
          <cell r="V6735">
            <v>438</v>
          </cell>
        </row>
        <row r="6736">
          <cell r="U6736" t="str">
            <v>256511612</v>
          </cell>
          <cell r="V6736">
            <v>7</v>
          </cell>
        </row>
        <row r="6737">
          <cell r="U6737" t="str">
            <v>256511612</v>
          </cell>
          <cell r="V6737">
            <v>11</v>
          </cell>
        </row>
        <row r="6738">
          <cell r="U6738" t="str">
            <v>256511617</v>
          </cell>
          <cell r="V6738">
            <v>582</v>
          </cell>
        </row>
        <row r="6739">
          <cell r="U6739" t="str">
            <v>256511617</v>
          </cell>
          <cell r="V6739">
            <v>4364</v>
          </cell>
        </row>
        <row r="6740">
          <cell r="U6740" t="str">
            <v>256511617</v>
          </cell>
          <cell r="V6740">
            <v>39872</v>
          </cell>
        </row>
        <row r="6741">
          <cell r="U6741" t="str">
            <v>256511617</v>
          </cell>
          <cell r="V6741">
            <v>6221</v>
          </cell>
        </row>
        <row r="6742">
          <cell r="U6742" t="str">
            <v>256511617</v>
          </cell>
          <cell r="V6742">
            <v>773</v>
          </cell>
        </row>
        <row r="6743">
          <cell r="U6743" t="str">
            <v>256511617</v>
          </cell>
          <cell r="V6743">
            <v>2194</v>
          </cell>
        </row>
        <row r="6744">
          <cell r="U6744" t="str">
            <v>256511617</v>
          </cell>
          <cell r="V6744">
            <v>735</v>
          </cell>
        </row>
        <row r="6745">
          <cell r="U6745" t="str">
            <v>256511617</v>
          </cell>
          <cell r="V6745">
            <v>5869</v>
          </cell>
        </row>
        <row r="6746">
          <cell r="U6746" t="str">
            <v>256511617</v>
          </cell>
          <cell r="V6746">
            <v>56569</v>
          </cell>
        </row>
        <row r="6747">
          <cell r="U6747" t="str">
            <v>256511617</v>
          </cell>
          <cell r="V6747">
            <v>953</v>
          </cell>
        </row>
        <row r="6748">
          <cell r="U6748" t="str">
            <v>256511618</v>
          </cell>
          <cell r="V6748">
            <v>6</v>
          </cell>
        </row>
        <row r="6749">
          <cell r="U6749" t="str">
            <v>256511618</v>
          </cell>
          <cell r="V6749">
            <v>1</v>
          </cell>
        </row>
        <row r="6750">
          <cell r="U6750" t="str">
            <v>256511619</v>
          </cell>
          <cell r="V6750">
            <v>19</v>
          </cell>
        </row>
        <row r="6751">
          <cell r="U6751" t="str">
            <v>256511619</v>
          </cell>
          <cell r="V6751">
            <v>128</v>
          </cell>
        </row>
        <row r="6752">
          <cell r="U6752" t="str">
            <v>256511619</v>
          </cell>
          <cell r="V6752">
            <v>1228</v>
          </cell>
        </row>
        <row r="6753">
          <cell r="U6753" t="str">
            <v>256511619</v>
          </cell>
          <cell r="V6753">
            <v>188</v>
          </cell>
        </row>
        <row r="6754">
          <cell r="U6754" t="str">
            <v>256511619</v>
          </cell>
          <cell r="V6754">
            <v>23</v>
          </cell>
        </row>
        <row r="6755">
          <cell r="U6755" t="str">
            <v>256511619</v>
          </cell>
          <cell r="V6755">
            <v>78</v>
          </cell>
        </row>
        <row r="6756">
          <cell r="U6756" t="str">
            <v>256511619</v>
          </cell>
          <cell r="V6756">
            <v>23</v>
          </cell>
        </row>
        <row r="6757">
          <cell r="U6757" t="str">
            <v>256511619</v>
          </cell>
          <cell r="V6757">
            <v>179</v>
          </cell>
        </row>
        <row r="6758">
          <cell r="U6758" t="str">
            <v>256511619</v>
          </cell>
          <cell r="V6758">
            <v>1701</v>
          </cell>
        </row>
        <row r="6759">
          <cell r="U6759" t="str">
            <v>256511619</v>
          </cell>
          <cell r="V6759">
            <v>30</v>
          </cell>
        </row>
        <row r="6760">
          <cell r="U6760" t="str">
            <v>256511620</v>
          </cell>
          <cell r="V6760">
            <v>563</v>
          </cell>
        </row>
        <row r="6761">
          <cell r="U6761" t="str">
            <v>256511620</v>
          </cell>
          <cell r="V6761">
            <v>4230</v>
          </cell>
        </row>
        <row r="6762">
          <cell r="U6762" t="str">
            <v>256511620</v>
          </cell>
          <cell r="V6762">
            <v>38644</v>
          </cell>
        </row>
        <row r="6763">
          <cell r="U6763" t="str">
            <v>256511620</v>
          </cell>
          <cell r="V6763">
            <v>6033</v>
          </cell>
        </row>
        <row r="6764">
          <cell r="U6764" t="str">
            <v>256511620</v>
          </cell>
          <cell r="V6764">
            <v>750</v>
          </cell>
        </row>
        <row r="6765">
          <cell r="U6765" t="str">
            <v>256511620</v>
          </cell>
          <cell r="V6765">
            <v>2115</v>
          </cell>
        </row>
        <row r="6766">
          <cell r="U6766" t="str">
            <v>256511620</v>
          </cell>
          <cell r="V6766">
            <v>712</v>
          </cell>
        </row>
        <row r="6767">
          <cell r="U6767" t="str">
            <v>256511620</v>
          </cell>
          <cell r="V6767">
            <v>5690</v>
          </cell>
        </row>
        <row r="6768">
          <cell r="U6768" t="str">
            <v>256511620</v>
          </cell>
          <cell r="V6768">
            <v>54868</v>
          </cell>
        </row>
        <row r="6769">
          <cell r="U6769" t="str">
            <v>256511620</v>
          </cell>
          <cell r="V6769">
            <v>923</v>
          </cell>
        </row>
        <row r="6770">
          <cell r="U6770" t="str">
            <v>256511621</v>
          </cell>
          <cell r="V6770">
            <v>461</v>
          </cell>
        </row>
        <row r="6771">
          <cell r="U6771" t="str">
            <v>256511621</v>
          </cell>
          <cell r="V6771">
            <v>3997</v>
          </cell>
        </row>
        <row r="6772">
          <cell r="U6772" t="str">
            <v>256511621</v>
          </cell>
          <cell r="V6772">
            <v>27976</v>
          </cell>
        </row>
        <row r="6773">
          <cell r="U6773" t="str">
            <v>256511621</v>
          </cell>
          <cell r="V6773">
            <v>3927</v>
          </cell>
        </row>
        <row r="6774">
          <cell r="U6774" t="str">
            <v>256511621</v>
          </cell>
          <cell r="V6774">
            <v>692</v>
          </cell>
        </row>
        <row r="6775">
          <cell r="U6775" t="str">
            <v>256511621</v>
          </cell>
          <cell r="V6775">
            <v>5</v>
          </cell>
        </row>
        <row r="6776">
          <cell r="U6776" t="str">
            <v>256511621</v>
          </cell>
          <cell r="V6776">
            <v>989</v>
          </cell>
        </row>
        <row r="6777">
          <cell r="U6777" t="str">
            <v>256511621</v>
          </cell>
          <cell r="V6777">
            <v>417</v>
          </cell>
        </row>
        <row r="6778">
          <cell r="U6778" t="str">
            <v>256511621</v>
          </cell>
          <cell r="V6778">
            <v>3461</v>
          </cell>
        </row>
        <row r="6779">
          <cell r="U6779" t="str">
            <v>256511621</v>
          </cell>
          <cell r="V6779">
            <v>28311</v>
          </cell>
        </row>
        <row r="6780">
          <cell r="U6780" t="str">
            <v>256511621</v>
          </cell>
          <cell r="V6780">
            <v>1316</v>
          </cell>
        </row>
        <row r="6781">
          <cell r="U6781" t="str">
            <v>256511622</v>
          </cell>
          <cell r="V6781">
            <v>4</v>
          </cell>
        </row>
        <row r="6782">
          <cell r="U6782" t="str">
            <v>256511623</v>
          </cell>
          <cell r="V6782">
            <v>15</v>
          </cell>
        </row>
        <row r="6783">
          <cell r="U6783" t="str">
            <v>256511623</v>
          </cell>
          <cell r="V6783">
            <v>123</v>
          </cell>
        </row>
        <row r="6784">
          <cell r="U6784" t="str">
            <v>256511623</v>
          </cell>
          <cell r="V6784">
            <v>871</v>
          </cell>
        </row>
        <row r="6785">
          <cell r="U6785" t="str">
            <v>256511623</v>
          </cell>
          <cell r="V6785">
            <v>125</v>
          </cell>
        </row>
        <row r="6786">
          <cell r="U6786" t="str">
            <v>256511623</v>
          </cell>
          <cell r="V6786">
            <v>22</v>
          </cell>
        </row>
        <row r="6787">
          <cell r="U6787" t="str">
            <v>256511623</v>
          </cell>
          <cell r="V6787">
            <v>30</v>
          </cell>
        </row>
        <row r="6788">
          <cell r="U6788" t="str">
            <v>256511623</v>
          </cell>
          <cell r="V6788">
            <v>14</v>
          </cell>
        </row>
        <row r="6789">
          <cell r="U6789" t="str">
            <v>256511623</v>
          </cell>
          <cell r="V6789">
            <v>110</v>
          </cell>
        </row>
        <row r="6790">
          <cell r="U6790" t="str">
            <v>256511623</v>
          </cell>
          <cell r="V6790">
            <v>845</v>
          </cell>
        </row>
        <row r="6791">
          <cell r="U6791" t="str">
            <v>256511623</v>
          </cell>
          <cell r="V6791">
            <v>41</v>
          </cell>
        </row>
        <row r="6792">
          <cell r="U6792" t="str">
            <v>256511624</v>
          </cell>
          <cell r="V6792">
            <v>446</v>
          </cell>
        </row>
        <row r="6793">
          <cell r="U6793" t="str">
            <v>256511624</v>
          </cell>
          <cell r="V6793">
            <v>3870</v>
          </cell>
        </row>
        <row r="6794">
          <cell r="U6794" t="str">
            <v>256511624</v>
          </cell>
          <cell r="V6794">
            <v>27105</v>
          </cell>
        </row>
        <row r="6795">
          <cell r="U6795" t="str">
            <v>256511624</v>
          </cell>
          <cell r="V6795">
            <v>3802</v>
          </cell>
        </row>
        <row r="6796">
          <cell r="U6796" t="str">
            <v>256511624</v>
          </cell>
          <cell r="V6796">
            <v>670</v>
          </cell>
        </row>
        <row r="6797">
          <cell r="U6797" t="str">
            <v>256511624</v>
          </cell>
          <cell r="V6797">
            <v>5</v>
          </cell>
        </row>
        <row r="6798">
          <cell r="U6798" t="str">
            <v>256511624</v>
          </cell>
          <cell r="V6798">
            <v>959</v>
          </cell>
        </row>
        <row r="6799">
          <cell r="U6799" t="str">
            <v>256511624</v>
          </cell>
          <cell r="V6799">
            <v>403</v>
          </cell>
        </row>
        <row r="6800">
          <cell r="U6800" t="str">
            <v>256511624</v>
          </cell>
          <cell r="V6800">
            <v>3351</v>
          </cell>
        </row>
        <row r="6801">
          <cell r="U6801" t="str">
            <v>256511624</v>
          </cell>
          <cell r="V6801">
            <v>27466</v>
          </cell>
        </row>
        <row r="6802">
          <cell r="U6802" t="str">
            <v>256511624</v>
          </cell>
          <cell r="V6802">
            <v>1275</v>
          </cell>
        </row>
        <row r="6803">
          <cell r="U6803" t="str">
            <v>256512001</v>
          </cell>
          <cell r="V6803">
            <v>82376</v>
          </cell>
        </row>
        <row r="6804">
          <cell r="U6804" t="str">
            <v>256512001</v>
          </cell>
          <cell r="V6804">
            <v>159614</v>
          </cell>
        </row>
        <row r="6805">
          <cell r="U6805" t="str">
            <v>256512001</v>
          </cell>
          <cell r="V6805">
            <v>1763860</v>
          </cell>
        </row>
        <row r="6806">
          <cell r="U6806" t="str">
            <v>256512001</v>
          </cell>
          <cell r="V6806">
            <v>716365</v>
          </cell>
        </row>
        <row r="6807">
          <cell r="U6807" t="str">
            <v>256512001</v>
          </cell>
          <cell r="V6807">
            <v>63334</v>
          </cell>
        </row>
        <row r="6808">
          <cell r="U6808" t="str">
            <v>256512001</v>
          </cell>
          <cell r="V6808">
            <v>1362</v>
          </cell>
        </row>
        <row r="6809">
          <cell r="U6809" t="str">
            <v>256512001</v>
          </cell>
          <cell r="V6809">
            <v>101318</v>
          </cell>
        </row>
        <row r="6810">
          <cell r="U6810" t="str">
            <v>256512001</v>
          </cell>
          <cell r="V6810">
            <v>122536</v>
          </cell>
        </row>
        <row r="6811">
          <cell r="U6811" t="str">
            <v>256512001</v>
          </cell>
          <cell r="V6811">
            <v>376</v>
          </cell>
        </row>
        <row r="6812">
          <cell r="U6812" t="str">
            <v>256512001</v>
          </cell>
          <cell r="V6812">
            <v>4951</v>
          </cell>
        </row>
        <row r="6813">
          <cell r="U6813" t="str">
            <v>256512001</v>
          </cell>
          <cell r="V6813">
            <v>41973</v>
          </cell>
        </row>
        <row r="6814">
          <cell r="U6814" t="str">
            <v>256512001</v>
          </cell>
          <cell r="V6814">
            <v>1234459</v>
          </cell>
        </row>
        <row r="6815">
          <cell r="U6815" t="str">
            <v>256512001</v>
          </cell>
          <cell r="V6815">
            <v>6132</v>
          </cell>
        </row>
        <row r="6816">
          <cell r="U6816" t="str">
            <v>256512001</v>
          </cell>
          <cell r="V6816">
            <v>89974</v>
          </cell>
        </row>
        <row r="6817">
          <cell r="U6817" t="str">
            <v>256512003</v>
          </cell>
          <cell r="V6817">
            <v>1</v>
          </cell>
        </row>
        <row r="6818">
          <cell r="U6818" t="str">
            <v>256512003</v>
          </cell>
          <cell r="V6818">
            <v>89</v>
          </cell>
        </row>
        <row r="6819">
          <cell r="U6819" t="str">
            <v>256512003</v>
          </cell>
          <cell r="V6819">
            <v>825</v>
          </cell>
        </row>
        <row r="6820">
          <cell r="U6820" t="str">
            <v>256512004</v>
          </cell>
          <cell r="V6820">
            <v>82376</v>
          </cell>
        </row>
        <row r="6821">
          <cell r="U6821" t="str">
            <v>256512004</v>
          </cell>
          <cell r="V6821">
            <v>159614</v>
          </cell>
        </row>
        <row r="6822">
          <cell r="U6822" t="str">
            <v>256512004</v>
          </cell>
          <cell r="V6822">
            <v>1763859</v>
          </cell>
        </row>
        <row r="6823">
          <cell r="U6823" t="str">
            <v>256512004</v>
          </cell>
          <cell r="V6823">
            <v>716365</v>
          </cell>
        </row>
        <row r="6824">
          <cell r="U6824" t="str">
            <v>256512004</v>
          </cell>
          <cell r="V6824">
            <v>63334</v>
          </cell>
        </row>
        <row r="6825">
          <cell r="U6825" t="str">
            <v>256512004</v>
          </cell>
          <cell r="V6825">
            <v>1362</v>
          </cell>
        </row>
        <row r="6826">
          <cell r="U6826" t="str">
            <v>256512004</v>
          </cell>
          <cell r="V6826">
            <v>101318</v>
          </cell>
        </row>
        <row r="6827">
          <cell r="U6827" t="str">
            <v>256512004</v>
          </cell>
          <cell r="V6827">
            <v>122536</v>
          </cell>
        </row>
        <row r="6828">
          <cell r="U6828" t="str">
            <v>256512004</v>
          </cell>
          <cell r="V6828">
            <v>376</v>
          </cell>
        </row>
        <row r="6829">
          <cell r="U6829" t="str">
            <v>256512004</v>
          </cell>
          <cell r="V6829">
            <v>4951</v>
          </cell>
        </row>
        <row r="6830">
          <cell r="U6830" t="str">
            <v>256512004</v>
          </cell>
          <cell r="V6830">
            <v>41973</v>
          </cell>
        </row>
        <row r="6831">
          <cell r="U6831" t="str">
            <v>256512004</v>
          </cell>
          <cell r="V6831">
            <v>1234370</v>
          </cell>
        </row>
        <row r="6832">
          <cell r="U6832" t="str">
            <v>256512004</v>
          </cell>
          <cell r="V6832">
            <v>5307</v>
          </cell>
        </row>
        <row r="6833">
          <cell r="U6833" t="str">
            <v>256512004</v>
          </cell>
          <cell r="V6833">
            <v>89974</v>
          </cell>
        </row>
        <row r="6834">
          <cell r="U6834" t="str">
            <v>256512005</v>
          </cell>
          <cell r="V6834">
            <v>3255</v>
          </cell>
        </row>
        <row r="6835">
          <cell r="U6835" t="str">
            <v>256512005</v>
          </cell>
          <cell r="V6835">
            <v>3187</v>
          </cell>
        </row>
        <row r="6836">
          <cell r="U6836" t="str">
            <v>256512005</v>
          </cell>
          <cell r="V6836">
            <v>7764</v>
          </cell>
        </row>
        <row r="6837">
          <cell r="U6837" t="str">
            <v>256512005</v>
          </cell>
          <cell r="V6837">
            <v>30916</v>
          </cell>
        </row>
        <row r="6838">
          <cell r="U6838" t="str">
            <v>256512005</v>
          </cell>
          <cell r="V6838">
            <v>8385</v>
          </cell>
        </row>
        <row r="6839">
          <cell r="U6839" t="str">
            <v>256512005</v>
          </cell>
          <cell r="V6839">
            <v>29251</v>
          </cell>
        </row>
        <row r="6840">
          <cell r="U6840" t="str">
            <v>256512005</v>
          </cell>
          <cell r="V6840">
            <v>3144</v>
          </cell>
        </row>
        <row r="6841">
          <cell r="U6841" t="str">
            <v>256512005</v>
          </cell>
          <cell r="V6841">
            <v>445</v>
          </cell>
        </row>
        <row r="6842">
          <cell r="U6842" t="str">
            <v>256512005</v>
          </cell>
          <cell r="V6842">
            <v>236019</v>
          </cell>
        </row>
        <row r="6843">
          <cell r="U6843" t="str">
            <v>256512005</v>
          </cell>
          <cell r="V6843">
            <v>7714</v>
          </cell>
        </row>
        <row r="6844">
          <cell r="U6844" t="str">
            <v>256512007</v>
          </cell>
          <cell r="V6844">
            <v>40</v>
          </cell>
        </row>
        <row r="6845">
          <cell r="U6845" t="str">
            <v>256512007</v>
          </cell>
          <cell r="V6845">
            <v>45</v>
          </cell>
        </row>
        <row r="6846">
          <cell r="U6846" t="str">
            <v>256512007</v>
          </cell>
          <cell r="V6846">
            <v>245</v>
          </cell>
        </row>
        <row r="6847">
          <cell r="U6847" t="str">
            <v>256512007</v>
          </cell>
          <cell r="V6847">
            <v>48</v>
          </cell>
        </row>
        <row r="6848">
          <cell r="U6848" t="str">
            <v>256512007</v>
          </cell>
          <cell r="V6848">
            <v>257</v>
          </cell>
        </row>
        <row r="6849">
          <cell r="U6849" t="str">
            <v>256512007</v>
          </cell>
          <cell r="V6849">
            <v>11</v>
          </cell>
        </row>
        <row r="6850">
          <cell r="U6850" t="str">
            <v>256512007</v>
          </cell>
          <cell r="V6850">
            <v>2</v>
          </cell>
        </row>
        <row r="6851">
          <cell r="U6851" t="str">
            <v>256512007</v>
          </cell>
          <cell r="V6851">
            <v>1587</v>
          </cell>
        </row>
        <row r="6852">
          <cell r="U6852" t="str">
            <v>256512007</v>
          </cell>
          <cell r="V6852">
            <v>16</v>
          </cell>
        </row>
        <row r="6853">
          <cell r="U6853" t="str">
            <v>256512008</v>
          </cell>
          <cell r="V6853">
            <v>3255</v>
          </cell>
        </row>
        <row r="6854">
          <cell r="U6854" t="str">
            <v>256512008</v>
          </cell>
          <cell r="V6854">
            <v>3147</v>
          </cell>
        </row>
        <row r="6855">
          <cell r="U6855" t="str">
            <v>256512008</v>
          </cell>
          <cell r="V6855">
            <v>7719</v>
          </cell>
        </row>
        <row r="6856">
          <cell r="U6856" t="str">
            <v>256512008</v>
          </cell>
          <cell r="V6856">
            <v>30671</v>
          </cell>
        </row>
        <row r="6857">
          <cell r="U6857" t="str">
            <v>256512008</v>
          </cell>
          <cell r="V6857">
            <v>8337</v>
          </cell>
        </row>
        <row r="6858">
          <cell r="U6858" t="str">
            <v>256512008</v>
          </cell>
          <cell r="V6858">
            <v>28994</v>
          </cell>
        </row>
        <row r="6859">
          <cell r="U6859" t="str">
            <v>256512008</v>
          </cell>
          <cell r="V6859">
            <v>3133</v>
          </cell>
        </row>
        <row r="6860">
          <cell r="U6860" t="str">
            <v>256512008</v>
          </cell>
          <cell r="V6860">
            <v>443</v>
          </cell>
        </row>
        <row r="6861">
          <cell r="U6861" t="str">
            <v>256512008</v>
          </cell>
          <cell r="V6861">
            <v>234432</v>
          </cell>
        </row>
        <row r="6862">
          <cell r="U6862" t="str">
            <v>256512008</v>
          </cell>
          <cell r="V6862">
            <v>7698</v>
          </cell>
        </row>
        <row r="6863">
          <cell r="U6863" t="str">
            <v>256512009</v>
          </cell>
          <cell r="V6863">
            <v>102439</v>
          </cell>
        </row>
        <row r="6864">
          <cell r="U6864" t="str">
            <v>256512009</v>
          </cell>
          <cell r="V6864">
            <v>3099</v>
          </cell>
        </row>
        <row r="6865">
          <cell r="U6865" t="str">
            <v>256512009</v>
          </cell>
          <cell r="V6865">
            <v>71415</v>
          </cell>
        </row>
        <row r="6866">
          <cell r="U6866" t="str">
            <v>256512009</v>
          </cell>
          <cell r="V6866">
            <v>81702</v>
          </cell>
        </row>
        <row r="6867">
          <cell r="U6867" t="str">
            <v>256512009</v>
          </cell>
          <cell r="V6867">
            <v>-116019</v>
          </cell>
        </row>
        <row r="6868">
          <cell r="U6868" t="str">
            <v>256512009</v>
          </cell>
          <cell r="V6868">
            <v>2040827</v>
          </cell>
        </row>
        <row r="6869">
          <cell r="U6869" t="str">
            <v>256512009</v>
          </cell>
          <cell r="V6869">
            <v>204989</v>
          </cell>
        </row>
        <row r="6870">
          <cell r="U6870" t="str">
            <v>256512009</v>
          </cell>
          <cell r="V6870">
            <v>29106</v>
          </cell>
        </row>
        <row r="6871">
          <cell r="U6871" t="str">
            <v>256512009</v>
          </cell>
          <cell r="V6871">
            <v>39434</v>
          </cell>
        </row>
        <row r="6872">
          <cell r="U6872" t="str">
            <v>256512009</v>
          </cell>
          <cell r="V6872">
            <v>5457</v>
          </cell>
        </row>
        <row r="6873">
          <cell r="U6873" t="str">
            <v>256512009</v>
          </cell>
          <cell r="V6873">
            <v>448426</v>
          </cell>
        </row>
        <row r="6874">
          <cell r="U6874" t="str">
            <v>256512009</v>
          </cell>
          <cell r="V6874">
            <v>32888</v>
          </cell>
        </row>
        <row r="6875">
          <cell r="U6875" t="str">
            <v>256512009</v>
          </cell>
          <cell r="V6875">
            <v>27482</v>
          </cell>
        </row>
        <row r="6876">
          <cell r="U6876" t="str">
            <v>256512009</v>
          </cell>
          <cell r="V6876">
            <v>37</v>
          </cell>
        </row>
        <row r="6877">
          <cell r="U6877" t="str">
            <v>256512009</v>
          </cell>
          <cell r="V6877">
            <v>56981</v>
          </cell>
        </row>
        <row r="6878">
          <cell r="U6878" t="str">
            <v>256512009</v>
          </cell>
          <cell r="V6878">
            <v>425514</v>
          </cell>
        </row>
        <row r="6879">
          <cell r="U6879" t="str">
            <v>256512009</v>
          </cell>
          <cell r="V6879">
            <v>16250</v>
          </cell>
        </row>
        <row r="6880">
          <cell r="U6880" t="str">
            <v>256512009</v>
          </cell>
          <cell r="V6880">
            <v>34856</v>
          </cell>
        </row>
        <row r="6881">
          <cell r="U6881" t="str">
            <v>256512011</v>
          </cell>
          <cell r="V6881">
            <v>1801</v>
          </cell>
        </row>
        <row r="6882">
          <cell r="U6882" t="str">
            <v>256512011</v>
          </cell>
          <cell r="V6882">
            <v>340</v>
          </cell>
        </row>
        <row r="6883">
          <cell r="U6883" t="str">
            <v>256512011</v>
          </cell>
          <cell r="V6883">
            <v>3169</v>
          </cell>
        </row>
        <row r="6884">
          <cell r="U6884" t="str">
            <v>256512011</v>
          </cell>
          <cell r="V6884">
            <v>45762</v>
          </cell>
        </row>
        <row r="6885">
          <cell r="U6885" t="str">
            <v>256512011</v>
          </cell>
          <cell r="V6885">
            <v>54</v>
          </cell>
        </row>
        <row r="6886">
          <cell r="U6886" t="str">
            <v>256512011</v>
          </cell>
          <cell r="V6886">
            <v>6</v>
          </cell>
        </row>
        <row r="6887">
          <cell r="U6887" t="str">
            <v>256512011</v>
          </cell>
          <cell r="V6887">
            <v>107</v>
          </cell>
        </row>
        <row r="6888">
          <cell r="U6888" t="str">
            <v>256512011</v>
          </cell>
          <cell r="V6888">
            <v>36</v>
          </cell>
        </row>
        <row r="6889">
          <cell r="U6889" t="str">
            <v>256512011</v>
          </cell>
          <cell r="V6889">
            <v>94</v>
          </cell>
        </row>
        <row r="6890">
          <cell r="U6890" t="str">
            <v>256512011</v>
          </cell>
          <cell r="V6890">
            <v>8616</v>
          </cell>
        </row>
        <row r="6891">
          <cell r="U6891" t="str">
            <v>256512011</v>
          </cell>
          <cell r="V6891">
            <v>29</v>
          </cell>
        </row>
        <row r="6892">
          <cell r="U6892" t="str">
            <v>256512012</v>
          </cell>
          <cell r="V6892">
            <v>102439</v>
          </cell>
        </row>
        <row r="6893">
          <cell r="U6893" t="str">
            <v>256512012</v>
          </cell>
          <cell r="V6893">
            <v>3099</v>
          </cell>
        </row>
        <row r="6894">
          <cell r="U6894" t="str">
            <v>256512012</v>
          </cell>
          <cell r="V6894">
            <v>69614</v>
          </cell>
        </row>
        <row r="6895">
          <cell r="U6895" t="str">
            <v>256512012</v>
          </cell>
          <cell r="V6895">
            <v>81362</v>
          </cell>
        </row>
        <row r="6896">
          <cell r="U6896" t="str">
            <v>256512012</v>
          </cell>
          <cell r="V6896">
            <v>-116019</v>
          </cell>
        </row>
        <row r="6897">
          <cell r="U6897" t="str">
            <v>256512012</v>
          </cell>
          <cell r="V6897">
            <v>2037658</v>
          </cell>
        </row>
        <row r="6898">
          <cell r="U6898" t="str">
            <v>256512012</v>
          </cell>
          <cell r="V6898">
            <v>159227</v>
          </cell>
        </row>
        <row r="6899">
          <cell r="U6899" t="str">
            <v>256512012</v>
          </cell>
          <cell r="V6899">
            <v>29052</v>
          </cell>
        </row>
        <row r="6900">
          <cell r="U6900" t="str">
            <v>256512012</v>
          </cell>
          <cell r="V6900">
            <v>39434</v>
          </cell>
        </row>
        <row r="6901">
          <cell r="U6901" t="str">
            <v>256512012</v>
          </cell>
          <cell r="V6901">
            <v>5451</v>
          </cell>
        </row>
        <row r="6902">
          <cell r="U6902" t="str">
            <v>256512012</v>
          </cell>
          <cell r="V6902">
            <v>448426</v>
          </cell>
        </row>
        <row r="6903">
          <cell r="U6903" t="str">
            <v>256512012</v>
          </cell>
          <cell r="V6903">
            <v>32781</v>
          </cell>
        </row>
        <row r="6904">
          <cell r="U6904" t="str">
            <v>256512012</v>
          </cell>
          <cell r="V6904">
            <v>27446</v>
          </cell>
        </row>
        <row r="6905">
          <cell r="U6905" t="str">
            <v>256512012</v>
          </cell>
          <cell r="V6905">
            <v>37</v>
          </cell>
        </row>
        <row r="6906">
          <cell r="U6906" t="str">
            <v>256512012</v>
          </cell>
          <cell r="V6906">
            <v>56887</v>
          </cell>
        </row>
        <row r="6907">
          <cell r="U6907" t="str">
            <v>256512012</v>
          </cell>
          <cell r="V6907">
            <v>416898</v>
          </cell>
        </row>
        <row r="6908">
          <cell r="U6908" t="str">
            <v>256512012</v>
          </cell>
          <cell r="V6908">
            <v>16250</v>
          </cell>
        </row>
        <row r="6909">
          <cell r="U6909" t="str">
            <v>256512012</v>
          </cell>
          <cell r="V6909">
            <v>34827</v>
          </cell>
        </row>
        <row r="6910">
          <cell r="U6910" t="str">
            <v>256512013</v>
          </cell>
          <cell r="V6910">
            <v>37069</v>
          </cell>
        </row>
        <row r="6911">
          <cell r="U6911" t="str">
            <v>256512013</v>
          </cell>
          <cell r="V6911">
            <v>24</v>
          </cell>
        </row>
        <row r="6912">
          <cell r="U6912" t="str">
            <v>256512013</v>
          </cell>
          <cell r="V6912">
            <v>13855</v>
          </cell>
        </row>
        <row r="6913">
          <cell r="U6913" t="str">
            <v>256512013</v>
          </cell>
          <cell r="V6913">
            <v>2</v>
          </cell>
        </row>
        <row r="6914">
          <cell r="U6914" t="str">
            <v>256512013</v>
          </cell>
          <cell r="V6914">
            <v>39176</v>
          </cell>
        </row>
        <row r="6915">
          <cell r="U6915" t="str">
            <v>256512013</v>
          </cell>
          <cell r="V6915">
            <v>6</v>
          </cell>
        </row>
        <row r="6916">
          <cell r="U6916" t="str">
            <v>256512013</v>
          </cell>
          <cell r="V6916">
            <v>203</v>
          </cell>
        </row>
        <row r="6917">
          <cell r="U6917" t="str">
            <v>256512013</v>
          </cell>
          <cell r="V6917">
            <v>19</v>
          </cell>
        </row>
        <row r="6918">
          <cell r="U6918" t="str">
            <v>256512013</v>
          </cell>
          <cell r="V6918">
            <v>1</v>
          </cell>
        </row>
        <row r="6919">
          <cell r="U6919" t="str">
            <v>256512015</v>
          </cell>
          <cell r="V6919">
            <v>4</v>
          </cell>
        </row>
        <row r="6920">
          <cell r="U6920" t="str">
            <v>256512016</v>
          </cell>
          <cell r="V6920">
            <v>37065</v>
          </cell>
        </row>
        <row r="6921">
          <cell r="U6921" t="str">
            <v>256512016</v>
          </cell>
          <cell r="V6921">
            <v>24</v>
          </cell>
        </row>
        <row r="6922">
          <cell r="U6922" t="str">
            <v>256512016</v>
          </cell>
          <cell r="V6922">
            <v>13855</v>
          </cell>
        </row>
        <row r="6923">
          <cell r="U6923" t="str">
            <v>256512016</v>
          </cell>
          <cell r="V6923">
            <v>2</v>
          </cell>
        </row>
        <row r="6924">
          <cell r="U6924" t="str">
            <v>256512016</v>
          </cell>
          <cell r="V6924">
            <v>39176</v>
          </cell>
        </row>
        <row r="6925">
          <cell r="U6925" t="str">
            <v>256512016</v>
          </cell>
          <cell r="V6925">
            <v>6</v>
          </cell>
        </row>
        <row r="6926">
          <cell r="U6926" t="str">
            <v>256512016</v>
          </cell>
          <cell r="V6926">
            <v>203</v>
          </cell>
        </row>
        <row r="6927">
          <cell r="U6927" t="str">
            <v>256512016</v>
          </cell>
          <cell r="V6927">
            <v>19</v>
          </cell>
        </row>
        <row r="6928">
          <cell r="U6928" t="str">
            <v>256512016</v>
          </cell>
          <cell r="V6928">
            <v>1</v>
          </cell>
        </row>
        <row r="6929">
          <cell r="U6929" t="str">
            <v>256512017</v>
          </cell>
          <cell r="V6929">
            <v>150084</v>
          </cell>
        </row>
        <row r="6930">
          <cell r="U6930" t="str">
            <v>256512017</v>
          </cell>
          <cell r="V6930">
            <v>1381</v>
          </cell>
        </row>
        <row r="6931">
          <cell r="U6931" t="str">
            <v>256512017</v>
          </cell>
          <cell r="V6931">
            <v>240667</v>
          </cell>
        </row>
        <row r="6932">
          <cell r="U6932" t="str">
            <v>256512017</v>
          </cell>
          <cell r="V6932">
            <v>608486</v>
          </cell>
        </row>
        <row r="6933">
          <cell r="U6933" t="str">
            <v>256512017</v>
          </cell>
          <cell r="V6933">
            <v>8816607</v>
          </cell>
        </row>
        <row r="6934">
          <cell r="U6934" t="str">
            <v>256512017</v>
          </cell>
          <cell r="V6934">
            <v>1457793</v>
          </cell>
        </row>
        <row r="6935">
          <cell r="U6935" t="str">
            <v>256512017</v>
          </cell>
          <cell r="V6935">
            <v>648938</v>
          </cell>
        </row>
        <row r="6936">
          <cell r="U6936" t="str">
            <v>256512017</v>
          </cell>
          <cell r="V6936">
            <v>42848</v>
          </cell>
        </row>
        <row r="6937">
          <cell r="U6937" t="str">
            <v>256512017</v>
          </cell>
          <cell r="V6937">
            <v>33449</v>
          </cell>
        </row>
        <row r="6938">
          <cell r="U6938" t="str">
            <v>256512017</v>
          </cell>
          <cell r="V6938">
            <v>89536</v>
          </cell>
        </row>
        <row r="6939">
          <cell r="U6939" t="str">
            <v>256512017</v>
          </cell>
          <cell r="V6939">
            <v>1539513</v>
          </cell>
        </row>
        <row r="6940">
          <cell r="U6940" t="str">
            <v>256512017</v>
          </cell>
          <cell r="V6940">
            <v>459803</v>
          </cell>
        </row>
        <row r="6941">
          <cell r="U6941" t="str">
            <v>256512017</v>
          </cell>
          <cell r="V6941">
            <v>1019332</v>
          </cell>
        </row>
        <row r="6942">
          <cell r="U6942" t="str">
            <v>256512017</v>
          </cell>
          <cell r="V6942">
            <v>4340590</v>
          </cell>
        </row>
        <row r="6943">
          <cell r="U6943" t="str">
            <v>256512017</v>
          </cell>
          <cell r="V6943">
            <v>33559</v>
          </cell>
        </row>
        <row r="6944">
          <cell r="U6944" t="str">
            <v>256512017</v>
          </cell>
          <cell r="V6944">
            <v>828019</v>
          </cell>
        </row>
        <row r="6945">
          <cell r="U6945" t="str">
            <v>256512018</v>
          </cell>
          <cell r="V6945">
            <v>6</v>
          </cell>
        </row>
        <row r="6946">
          <cell r="U6946" t="str">
            <v>256512019</v>
          </cell>
          <cell r="V6946">
            <v>3316</v>
          </cell>
        </row>
        <row r="6947">
          <cell r="U6947" t="str">
            <v>256512019</v>
          </cell>
          <cell r="V6947">
            <v>2962</v>
          </cell>
        </row>
        <row r="6948">
          <cell r="U6948" t="str">
            <v>256512019</v>
          </cell>
          <cell r="V6948">
            <v>8715</v>
          </cell>
        </row>
        <row r="6949">
          <cell r="U6949" t="str">
            <v>256512019</v>
          </cell>
          <cell r="V6949">
            <v>61010</v>
          </cell>
        </row>
        <row r="6950">
          <cell r="U6950" t="str">
            <v>256512019</v>
          </cell>
          <cell r="V6950">
            <v>29625</v>
          </cell>
        </row>
        <row r="6951">
          <cell r="U6951" t="str">
            <v>256512019</v>
          </cell>
          <cell r="V6951">
            <v>11059</v>
          </cell>
        </row>
        <row r="6952">
          <cell r="U6952" t="str">
            <v>256512019</v>
          </cell>
          <cell r="V6952">
            <v>172</v>
          </cell>
        </row>
        <row r="6953">
          <cell r="U6953" t="str">
            <v>256512019</v>
          </cell>
          <cell r="V6953">
            <v>21170</v>
          </cell>
        </row>
        <row r="6954">
          <cell r="U6954" t="str">
            <v>256512019</v>
          </cell>
          <cell r="V6954">
            <v>6081</v>
          </cell>
        </row>
        <row r="6955">
          <cell r="U6955" t="str">
            <v>256512019</v>
          </cell>
          <cell r="V6955">
            <v>8013</v>
          </cell>
        </row>
        <row r="6956">
          <cell r="U6956" t="str">
            <v>256512019</v>
          </cell>
          <cell r="V6956">
            <v>54306</v>
          </cell>
        </row>
        <row r="6957">
          <cell r="U6957" t="str">
            <v>256512019</v>
          </cell>
          <cell r="V6957">
            <v>7156</v>
          </cell>
        </row>
        <row r="6958">
          <cell r="U6958" t="str">
            <v>256512020</v>
          </cell>
          <cell r="V6958">
            <v>146768</v>
          </cell>
        </row>
        <row r="6959">
          <cell r="U6959" t="str">
            <v>256512020</v>
          </cell>
          <cell r="V6959">
            <v>1381</v>
          </cell>
        </row>
        <row r="6960">
          <cell r="U6960" t="str">
            <v>256512020</v>
          </cell>
          <cell r="V6960">
            <v>237705</v>
          </cell>
        </row>
        <row r="6961">
          <cell r="U6961" t="str">
            <v>256512020</v>
          </cell>
          <cell r="V6961">
            <v>599771</v>
          </cell>
        </row>
        <row r="6962">
          <cell r="U6962" t="str">
            <v>256512020</v>
          </cell>
          <cell r="V6962">
            <v>8755597</v>
          </cell>
        </row>
        <row r="6963">
          <cell r="U6963" t="str">
            <v>256512020</v>
          </cell>
          <cell r="V6963">
            <v>1428168</v>
          </cell>
        </row>
        <row r="6964">
          <cell r="U6964" t="str">
            <v>256512020</v>
          </cell>
          <cell r="V6964">
            <v>637879</v>
          </cell>
        </row>
        <row r="6965">
          <cell r="U6965" t="str">
            <v>256512020</v>
          </cell>
          <cell r="V6965">
            <v>42848</v>
          </cell>
        </row>
        <row r="6966">
          <cell r="U6966" t="str">
            <v>256512020</v>
          </cell>
          <cell r="V6966">
            <v>33277</v>
          </cell>
        </row>
        <row r="6967">
          <cell r="U6967" t="str">
            <v>256512020</v>
          </cell>
          <cell r="V6967">
            <v>89536</v>
          </cell>
        </row>
        <row r="6968">
          <cell r="U6968" t="str">
            <v>256512020</v>
          </cell>
          <cell r="V6968">
            <v>1518337</v>
          </cell>
        </row>
        <row r="6969">
          <cell r="U6969" t="str">
            <v>256512020</v>
          </cell>
          <cell r="V6969">
            <v>453722</v>
          </cell>
        </row>
        <row r="6970">
          <cell r="U6970" t="str">
            <v>256512020</v>
          </cell>
          <cell r="V6970">
            <v>1011319</v>
          </cell>
        </row>
        <row r="6971">
          <cell r="U6971" t="str">
            <v>256512020</v>
          </cell>
          <cell r="V6971">
            <v>4286284</v>
          </cell>
        </row>
        <row r="6972">
          <cell r="U6972" t="str">
            <v>256512020</v>
          </cell>
          <cell r="V6972">
            <v>33559</v>
          </cell>
        </row>
        <row r="6973">
          <cell r="U6973" t="str">
            <v>256512020</v>
          </cell>
          <cell r="V6973">
            <v>820863</v>
          </cell>
        </row>
        <row r="6974">
          <cell r="U6974" t="str">
            <v>256512021</v>
          </cell>
          <cell r="V6974">
            <v>7107</v>
          </cell>
        </row>
        <row r="6975">
          <cell r="U6975" t="str">
            <v>256512021</v>
          </cell>
          <cell r="V6975">
            <v>1091084</v>
          </cell>
        </row>
        <row r="6976">
          <cell r="U6976" t="str">
            <v>256512021</v>
          </cell>
          <cell r="V6976">
            <v>84959</v>
          </cell>
        </row>
        <row r="6977">
          <cell r="U6977" t="str">
            <v>256512021</v>
          </cell>
          <cell r="V6977">
            <v>268705</v>
          </cell>
        </row>
        <row r="6978">
          <cell r="U6978" t="str">
            <v>256512021</v>
          </cell>
          <cell r="V6978">
            <v>2727753</v>
          </cell>
        </row>
        <row r="6979">
          <cell r="U6979" t="str">
            <v>256512021</v>
          </cell>
          <cell r="V6979">
            <v>548265</v>
          </cell>
        </row>
        <row r="6980">
          <cell r="U6980" t="str">
            <v>256512021</v>
          </cell>
          <cell r="V6980">
            <v>312794</v>
          </cell>
        </row>
        <row r="6981">
          <cell r="U6981" t="str">
            <v>256512021</v>
          </cell>
          <cell r="V6981">
            <v>24608</v>
          </cell>
        </row>
        <row r="6982">
          <cell r="U6982" t="str">
            <v>256512021</v>
          </cell>
          <cell r="V6982">
            <v>10101</v>
          </cell>
        </row>
        <row r="6983">
          <cell r="U6983" t="str">
            <v>256512021</v>
          </cell>
          <cell r="V6983">
            <v>544034</v>
          </cell>
        </row>
        <row r="6984">
          <cell r="U6984" t="str">
            <v>256512021</v>
          </cell>
          <cell r="V6984">
            <v>202176</v>
          </cell>
        </row>
        <row r="6985">
          <cell r="U6985" t="str">
            <v>256512021</v>
          </cell>
          <cell r="V6985">
            <v>5</v>
          </cell>
        </row>
        <row r="6986">
          <cell r="U6986" t="str">
            <v>256512021</v>
          </cell>
          <cell r="V6986">
            <v>219190</v>
          </cell>
        </row>
        <row r="6987">
          <cell r="U6987" t="str">
            <v>256512021</v>
          </cell>
          <cell r="V6987">
            <v>1994169</v>
          </cell>
        </row>
        <row r="6988">
          <cell r="U6988" t="str">
            <v>256512021</v>
          </cell>
          <cell r="V6988">
            <v>12318</v>
          </cell>
        </row>
        <row r="6989">
          <cell r="U6989" t="str">
            <v>256512021</v>
          </cell>
          <cell r="V6989">
            <v>288982</v>
          </cell>
        </row>
        <row r="6990">
          <cell r="U6990" t="str">
            <v>256512022</v>
          </cell>
          <cell r="V6990">
            <v>5</v>
          </cell>
        </row>
        <row r="6991">
          <cell r="U6991" t="str">
            <v>256512023</v>
          </cell>
          <cell r="V6991">
            <v>7743</v>
          </cell>
        </row>
        <row r="6992">
          <cell r="U6992" t="str">
            <v>256512023</v>
          </cell>
          <cell r="V6992">
            <v>1018</v>
          </cell>
        </row>
        <row r="6993">
          <cell r="U6993" t="str">
            <v>256512023</v>
          </cell>
          <cell r="V6993">
            <v>3186</v>
          </cell>
        </row>
        <row r="6994">
          <cell r="U6994" t="str">
            <v>256512023</v>
          </cell>
          <cell r="V6994">
            <v>14143</v>
          </cell>
        </row>
        <row r="6995">
          <cell r="U6995" t="str">
            <v>256512023</v>
          </cell>
          <cell r="V6995">
            <v>6925</v>
          </cell>
        </row>
        <row r="6996">
          <cell r="U6996" t="str">
            <v>256512023</v>
          </cell>
          <cell r="V6996">
            <v>1217</v>
          </cell>
        </row>
        <row r="6997">
          <cell r="U6997" t="str">
            <v>256512023</v>
          </cell>
          <cell r="V6997">
            <v>45</v>
          </cell>
        </row>
        <row r="6998">
          <cell r="U6998" t="str">
            <v>256512023</v>
          </cell>
          <cell r="V6998">
            <v>3687</v>
          </cell>
        </row>
        <row r="6999">
          <cell r="U6999" t="str">
            <v>256512023</v>
          </cell>
          <cell r="V6999">
            <v>1761</v>
          </cell>
        </row>
        <row r="7000">
          <cell r="U7000" t="str">
            <v>256512023</v>
          </cell>
          <cell r="V7000">
            <v>1798</v>
          </cell>
        </row>
        <row r="7001">
          <cell r="U7001" t="str">
            <v>256512023</v>
          </cell>
          <cell r="V7001">
            <v>9081</v>
          </cell>
        </row>
        <row r="7002">
          <cell r="U7002" t="str">
            <v>256512023</v>
          </cell>
          <cell r="V7002">
            <v>43</v>
          </cell>
        </row>
        <row r="7003">
          <cell r="U7003" t="str">
            <v>256512023</v>
          </cell>
          <cell r="V7003">
            <v>2285</v>
          </cell>
        </row>
        <row r="7004">
          <cell r="U7004" t="str">
            <v>256512024</v>
          </cell>
          <cell r="V7004">
            <v>7107</v>
          </cell>
        </row>
        <row r="7005">
          <cell r="U7005" t="str">
            <v>256512024</v>
          </cell>
          <cell r="V7005">
            <v>1083341</v>
          </cell>
        </row>
        <row r="7006">
          <cell r="U7006" t="str">
            <v>256512024</v>
          </cell>
          <cell r="V7006">
            <v>83941</v>
          </cell>
        </row>
        <row r="7007">
          <cell r="U7007" t="str">
            <v>256512024</v>
          </cell>
          <cell r="V7007">
            <v>265519</v>
          </cell>
        </row>
        <row r="7008">
          <cell r="U7008" t="str">
            <v>256512024</v>
          </cell>
          <cell r="V7008">
            <v>2713610</v>
          </cell>
        </row>
        <row r="7009">
          <cell r="U7009" t="str">
            <v>256512024</v>
          </cell>
          <cell r="V7009">
            <v>541340</v>
          </cell>
        </row>
        <row r="7010">
          <cell r="U7010" t="str">
            <v>256512024</v>
          </cell>
          <cell r="V7010">
            <v>311577</v>
          </cell>
        </row>
        <row r="7011">
          <cell r="U7011" t="str">
            <v>256512024</v>
          </cell>
          <cell r="V7011">
            <v>24608</v>
          </cell>
        </row>
        <row r="7012">
          <cell r="U7012" t="str">
            <v>256512024</v>
          </cell>
          <cell r="V7012">
            <v>10056</v>
          </cell>
        </row>
        <row r="7013">
          <cell r="U7013" t="str">
            <v>256512024</v>
          </cell>
          <cell r="V7013">
            <v>540342</v>
          </cell>
        </row>
        <row r="7014">
          <cell r="U7014" t="str">
            <v>256512024</v>
          </cell>
          <cell r="V7014">
            <v>200415</v>
          </cell>
        </row>
        <row r="7015">
          <cell r="U7015" t="str">
            <v>256512024</v>
          </cell>
          <cell r="V7015">
            <v>5</v>
          </cell>
        </row>
        <row r="7016">
          <cell r="U7016" t="str">
            <v>256512024</v>
          </cell>
          <cell r="V7016">
            <v>217392</v>
          </cell>
        </row>
        <row r="7017">
          <cell r="U7017" t="str">
            <v>256512024</v>
          </cell>
          <cell r="V7017">
            <v>1985088</v>
          </cell>
        </row>
        <row r="7018">
          <cell r="U7018" t="str">
            <v>256512024</v>
          </cell>
          <cell r="V7018">
            <v>12275</v>
          </cell>
        </row>
        <row r="7019">
          <cell r="U7019" t="str">
            <v>256512024</v>
          </cell>
          <cell r="V7019">
            <v>286697</v>
          </cell>
        </row>
        <row r="7020">
          <cell r="U7020" t="str">
            <v>256514901</v>
          </cell>
          <cell r="V7020">
            <v>82376</v>
          </cell>
        </row>
        <row r="7021">
          <cell r="U7021" t="str">
            <v>256514901</v>
          </cell>
          <cell r="V7021">
            <v>159614</v>
          </cell>
        </row>
        <row r="7022">
          <cell r="U7022" t="str">
            <v>256514901</v>
          </cell>
          <cell r="V7022">
            <v>1763860</v>
          </cell>
        </row>
        <row r="7023">
          <cell r="U7023" t="str">
            <v>256514901</v>
          </cell>
          <cell r="V7023">
            <v>716365</v>
          </cell>
        </row>
        <row r="7024">
          <cell r="U7024" t="str">
            <v>256514901</v>
          </cell>
          <cell r="V7024">
            <v>63334</v>
          </cell>
        </row>
        <row r="7025">
          <cell r="U7025" t="str">
            <v>256514901</v>
          </cell>
          <cell r="V7025">
            <v>1362</v>
          </cell>
        </row>
        <row r="7026">
          <cell r="U7026" t="str">
            <v>256514901</v>
          </cell>
          <cell r="V7026">
            <v>101318</v>
          </cell>
        </row>
        <row r="7027">
          <cell r="U7027" t="str">
            <v>256514901</v>
          </cell>
          <cell r="V7027">
            <v>122536</v>
          </cell>
        </row>
        <row r="7028">
          <cell r="U7028" t="str">
            <v>256514901</v>
          </cell>
          <cell r="V7028">
            <v>376</v>
          </cell>
        </row>
        <row r="7029">
          <cell r="U7029" t="str">
            <v>256514901</v>
          </cell>
          <cell r="V7029">
            <v>4951</v>
          </cell>
        </row>
        <row r="7030">
          <cell r="U7030" t="str">
            <v>256514901</v>
          </cell>
          <cell r="V7030">
            <v>41973</v>
          </cell>
        </row>
        <row r="7031">
          <cell r="U7031" t="str">
            <v>256514901</v>
          </cell>
          <cell r="V7031">
            <v>1234459</v>
          </cell>
        </row>
        <row r="7032">
          <cell r="U7032" t="str">
            <v>256514901</v>
          </cell>
          <cell r="V7032">
            <v>6132</v>
          </cell>
        </row>
        <row r="7033">
          <cell r="U7033" t="str">
            <v>256514901</v>
          </cell>
          <cell r="V7033">
            <v>89974</v>
          </cell>
        </row>
        <row r="7034">
          <cell r="U7034" t="str">
            <v>256514903</v>
          </cell>
          <cell r="V7034">
            <v>1</v>
          </cell>
        </row>
        <row r="7035">
          <cell r="U7035" t="str">
            <v>256514903</v>
          </cell>
          <cell r="V7035">
            <v>89</v>
          </cell>
        </row>
        <row r="7036">
          <cell r="U7036" t="str">
            <v>256514903</v>
          </cell>
          <cell r="V7036">
            <v>825</v>
          </cell>
        </row>
        <row r="7037">
          <cell r="U7037" t="str">
            <v>256514904</v>
          </cell>
          <cell r="V7037">
            <v>82376</v>
          </cell>
        </row>
        <row r="7038">
          <cell r="U7038" t="str">
            <v>256514904</v>
          </cell>
          <cell r="V7038">
            <v>159614</v>
          </cell>
        </row>
        <row r="7039">
          <cell r="U7039" t="str">
            <v>256514904</v>
          </cell>
          <cell r="V7039">
            <v>1763859</v>
          </cell>
        </row>
        <row r="7040">
          <cell r="U7040" t="str">
            <v>256514904</v>
          </cell>
          <cell r="V7040">
            <v>716365</v>
          </cell>
        </row>
        <row r="7041">
          <cell r="U7041" t="str">
            <v>256514904</v>
          </cell>
          <cell r="V7041">
            <v>63334</v>
          </cell>
        </row>
        <row r="7042">
          <cell r="U7042" t="str">
            <v>256514904</v>
          </cell>
          <cell r="V7042">
            <v>1362</v>
          </cell>
        </row>
        <row r="7043">
          <cell r="U7043" t="str">
            <v>256514904</v>
          </cell>
          <cell r="V7043">
            <v>101318</v>
          </cell>
        </row>
        <row r="7044">
          <cell r="U7044" t="str">
            <v>256514904</v>
          </cell>
          <cell r="V7044">
            <v>122536</v>
          </cell>
        </row>
        <row r="7045">
          <cell r="U7045" t="str">
            <v>256514904</v>
          </cell>
          <cell r="V7045">
            <v>376</v>
          </cell>
        </row>
        <row r="7046">
          <cell r="U7046" t="str">
            <v>256514904</v>
          </cell>
          <cell r="V7046">
            <v>4951</v>
          </cell>
        </row>
        <row r="7047">
          <cell r="U7047" t="str">
            <v>256514904</v>
          </cell>
          <cell r="V7047">
            <v>41973</v>
          </cell>
        </row>
        <row r="7048">
          <cell r="U7048" t="str">
            <v>256514904</v>
          </cell>
          <cell r="V7048">
            <v>1234370</v>
          </cell>
        </row>
        <row r="7049">
          <cell r="U7049" t="str">
            <v>256514904</v>
          </cell>
          <cell r="V7049">
            <v>5307</v>
          </cell>
        </row>
        <row r="7050">
          <cell r="U7050" t="str">
            <v>256514904</v>
          </cell>
          <cell r="V7050">
            <v>89974</v>
          </cell>
        </row>
        <row r="7051">
          <cell r="U7051" t="str">
            <v>256514905</v>
          </cell>
          <cell r="V7051">
            <v>3255</v>
          </cell>
        </row>
        <row r="7052">
          <cell r="U7052" t="str">
            <v>256514905</v>
          </cell>
          <cell r="V7052">
            <v>3200</v>
          </cell>
        </row>
        <row r="7053">
          <cell r="U7053" t="str">
            <v>256514905</v>
          </cell>
          <cell r="V7053">
            <v>7764</v>
          </cell>
        </row>
        <row r="7054">
          <cell r="U7054" t="str">
            <v>256514905</v>
          </cell>
          <cell r="V7054">
            <v>31468</v>
          </cell>
        </row>
        <row r="7055">
          <cell r="U7055" t="str">
            <v>256514905</v>
          </cell>
          <cell r="V7055">
            <v>8385</v>
          </cell>
        </row>
        <row r="7056">
          <cell r="U7056" t="str">
            <v>256514905</v>
          </cell>
          <cell r="V7056">
            <v>30590</v>
          </cell>
        </row>
        <row r="7057">
          <cell r="U7057" t="str">
            <v>256514905</v>
          </cell>
          <cell r="V7057">
            <v>3144</v>
          </cell>
        </row>
        <row r="7058">
          <cell r="U7058" t="str">
            <v>256514905</v>
          </cell>
          <cell r="V7058">
            <v>445</v>
          </cell>
        </row>
        <row r="7059">
          <cell r="U7059" t="str">
            <v>256514905</v>
          </cell>
          <cell r="V7059">
            <v>236947</v>
          </cell>
        </row>
        <row r="7060">
          <cell r="U7060" t="str">
            <v>256514905</v>
          </cell>
          <cell r="V7060">
            <v>7714</v>
          </cell>
        </row>
        <row r="7061">
          <cell r="U7061" t="str">
            <v>256514906</v>
          </cell>
          <cell r="V7061">
            <v>1</v>
          </cell>
        </row>
        <row r="7062">
          <cell r="U7062" t="str">
            <v>256514906</v>
          </cell>
          <cell r="V7062">
            <v>28</v>
          </cell>
        </row>
        <row r="7063">
          <cell r="U7063" t="str">
            <v>256514906</v>
          </cell>
          <cell r="V7063">
            <v>125</v>
          </cell>
        </row>
        <row r="7064">
          <cell r="U7064" t="str">
            <v>256514906</v>
          </cell>
          <cell r="V7064">
            <v>45</v>
          </cell>
        </row>
        <row r="7065">
          <cell r="U7065" t="str">
            <v>256514907</v>
          </cell>
          <cell r="V7065">
            <v>40</v>
          </cell>
        </row>
        <row r="7066">
          <cell r="U7066" t="str">
            <v>256514907</v>
          </cell>
          <cell r="V7066">
            <v>45</v>
          </cell>
        </row>
        <row r="7067">
          <cell r="U7067" t="str">
            <v>256514907</v>
          </cell>
          <cell r="V7067">
            <v>245</v>
          </cell>
        </row>
        <row r="7068">
          <cell r="U7068" t="str">
            <v>256514907</v>
          </cell>
          <cell r="V7068">
            <v>48</v>
          </cell>
        </row>
        <row r="7069">
          <cell r="U7069" t="str">
            <v>256514907</v>
          </cell>
          <cell r="V7069">
            <v>257</v>
          </cell>
        </row>
        <row r="7070">
          <cell r="U7070" t="str">
            <v>256514907</v>
          </cell>
          <cell r="V7070">
            <v>11</v>
          </cell>
        </row>
        <row r="7071">
          <cell r="U7071" t="str">
            <v>256514907</v>
          </cell>
          <cell r="V7071">
            <v>2</v>
          </cell>
        </row>
        <row r="7072">
          <cell r="U7072" t="str">
            <v>256514907</v>
          </cell>
          <cell r="V7072">
            <v>1590</v>
          </cell>
        </row>
        <row r="7073">
          <cell r="U7073" t="str">
            <v>256514907</v>
          </cell>
          <cell r="V7073">
            <v>16</v>
          </cell>
        </row>
        <row r="7074">
          <cell r="U7074" t="str">
            <v>256514908</v>
          </cell>
          <cell r="V7074">
            <v>3255</v>
          </cell>
        </row>
        <row r="7075">
          <cell r="U7075" t="str">
            <v>256514908</v>
          </cell>
          <cell r="V7075">
            <v>3159</v>
          </cell>
        </row>
        <row r="7076">
          <cell r="U7076" t="str">
            <v>256514908</v>
          </cell>
          <cell r="V7076">
            <v>7719</v>
          </cell>
        </row>
        <row r="7077">
          <cell r="U7077" t="str">
            <v>256514908</v>
          </cell>
          <cell r="V7077">
            <v>31195</v>
          </cell>
        </row>
        <row r="7078">
          <cell r="U7078" t="str">
            <v>256514908</v>
          </cell>
          <cell r="V7078">
            <v>8337</v>
          </cell>
        </row>
        <row r="7079">
          <cell r="U7079" t="str">
            <v>256514908</v>
          </cell>
          <cell r="V7079">
            <v>30208</v>
          </cell>
        </row>
        <row r="7080">
          <cell r="U7080" t="str">
            <v>256514908</v>
          </cell>
          <cell r="V7080">
            <v>3133</v>
          </cell>
        </row>
        <row r="7081">
          <cell r="U7081" t="str">
            <v>256514908</v>
          </cell>
          <cell r="V7081">
            <v>443</v>
          </cell>
        </row>
        <row r="7082">
          <cell r="U7082" t="str">
            <v>256514908</v>
          </cell>
          <cell r="V7082">
            <v>235312</v>
          </cell>
        </row>
        <row r="7083">
          <cell r="U7083" t="str">
            <v>256514908</v>
          </cell>
          <cell r="V7083">
            <v>7698</v>
          </cell>
        </row>
        <row r="7084">
          <cell r="U7084" t="str">
            <v>256514909</v>
          </cell>
          <cell r="V7084">
            <v>105838</v>
          </cell>
        </row>
        <row r="7085">
          <cell r="U7085" t="str">
            <v>256514909</v>
          </cell>
          <cell r="V7085">
            <v>3099</v>
          </cell>
        </row>
        <row r="7086">
          <cell r="U7086" t="str">
            <v>256514909</v>
          </cell>
          <cell r="V7086">
            <v>71415</v>
          </cell>
        </row>
        <row r="7087">
          <cell r="U7087" t="str">
            <v>256514909</v>
          </cell>
          <cell r="V7087">
            <v>81758</v>
          </cell>
        </row>
        <row r="7088">
          <cell r="U7088" t="str">
            <v>256514909</v>
          </cell>
          <cell r="V7088">
            <v>-116019</v>
          </cell>
        </row>
        <row r="7089">
          <cell r="U7089" t="str">
            <v>256514909</v>
          </cell>
          <cell r="V7089">
            <v>2048438</v>
          </cell>
        </row>
        <row r="7090">
          <cell r="U7090" t="str">
            <v>256514909</v>
          </cell>
          <cell r="V7090">
            <v>205070</v>
          </cell>
        </row>
        <row r="7091">
          <cell r="U7091" t="str">
            <v>256514909</v>
          </cell>
          <cell r="V7091">
            <v>30012</v>
          </cell>
        </row>
        <row r="7092">
          <cell r="U7092" t="str">
            <v>256514909</v>
          </cell>
          <cell r="V7092">
            <v>39434</v>
          </cell>
        </row>
        <row r="7093">
          <cell r="U7093" t="str">
            <v>256514909</v>
          </cell>
          <cell r="V7093">
            <v>5457</v>
          </cell>
        </row>
        <row r="7094">
          <cell r="U7094" t="str">
            <v>256514909</v>
          </cell>
          <cell r="V7094">
            <v>448426</v>
          </cell>
        </row>
        <row r="7095">
          <cell r="U7095" t="str">
            <v>256514909</v>
          </cell>
          <cell r="V7095">
            <v>33588</v>
          </cell>
        </row>
        <row r="7096">
          <cell r="U7096" t="str">
            <v>256514909</v>
          </cell>
          <cell r="V7096">
            <v>27851</v>
          </cell>
        </row>
        <row r="7097">
          <cell r="U7097" t="str">
            <v>256514909</v>
          </cell>
          <cell r="V7097">
            <v>37</v>
          </cell>
        </row>
        <row r="7098">
          <cell r="U7098" t="str">
            <v>256514909</v>
          </cell>
          <cell r="V7098">
            <v>57148</v>
          </cell>
        </row>
        <row r="7099">
          <cell r="U7099" t="str">
            <v>256514909</v>
          </cell>
          <cell r="V7099">
            <v>476770</v>
          </cell>
        </row>
        <row r="7100">
          <cell r="U7100" t="str">
            <v>256514909</v>
          </cell>
          <cell r="V7100">
            <v>16250</v>
          </cell>
        </row>
        <row r="7101">
          <cell r="U7101" t="str">
            <v>256514909</v>
          </cell>
          <cell r="V7101">
            <v>34856</v>
          </cell>
        </row>
        <row r="7102">
          <cell r="U7102" t="str">
            <v>256514910</v>
          </cell>
          <cell r="V7102">
            <v>169</v>
          </cell>
        </row>
        <row r="7103">
          <cell r="U7103" t="str">
            <v>256514910</v>
          </cell>
          <cell r="V7103">
            <v>43</v>
          </cell>
        </row>
        <row r="7104">
          <cell r="U7104" t="str">
            <v>256514910</v>
          </cell>
          <cell r="V7104">
            <v>1876</v>
          </cell>
        </row>
        <row r="7105">
          <cell r="U7105" t="str">
            <v>256514910</v>
          </cell>
          <cell r="V7105">
            <v>70</v>
          </cell>
        </row>
        <row r="7106">
          <cell r="U7106" t="str">
            <v>256514910</v>
          </cell>
          <cell r="V7106">
            <v>45</v>
          </cell>
        </row>
        <row r="7107">
          <cell r="U7107" t="str">
            <v>256514910</v>
          </cell>
          <cell r="V7107">
            <v>198</v>
          </cell>
        </row>
        <row r="7108">
          <cell r="U7108" t="str">
            <v>256514910</v>
          </cell>
          <cell r="V7108">
            <v>80</v>
          </cell>
        </row>
        <row r="7109">
          <cell r="U7109" t="str">
            <v>256514910</v>
          </cell>
          <cell r="V7109">
            <v>97</v>
          </cell>
        </row>
        <row r="7110">
          <cell r="U7110" t="str">
            <v>256514910</v>
          </cell>
          <cell r="V7110">
            <v>42168</v>
          </cell>
        </row>
        <row r="7111">
          <cell r="U7111" t="str">
            <v>256514911</v>
          </cell>
          <cell r="V7111">
            <v>1801</v>
          </cell>
        </row>
        <row r="7112">
          <cell r="U7112" t="str">
            <v>256514911</v>
          </cell>
          <cell r="V7112">
            <v>340</v>
          </cell>
        </row>
        <row r="7113">
          <cell r="U7113" t="str">
            <v>256514911</v>
          </cell>
          <cell r="V7113">
            <v>3170</v>
          </cell>
        </row>
        <row r="7114">
          <cell r="U7114" t="str">
            <v>256514911</v>
          </cell>
          <cell r="V7114">
            <v>45762</v>
          </cell>
        </row>
        <row r="7115">
          <cell r="U7115" t="str">
            <v>256514911</v>
          </cell>
          <cell r="V7115">
            <v>54</v>
          </cell>
        </row>
        <row r="7116">
          <cell r="U7116" t="str">
            <v>256514911</v>
          </cell>
          <cell r="V7116">
            <v>6</v>
          </cell>
        </row>
        <row r="7117">
          <cell r="U7117" t="str">
            <v>256514911</v>
          </cell>
          <cell r="V7117">
            <v>107</v>
          </cell>
        </row>
        <row r="7118">
          <cell r="U7118" t="str">
            <v>256514911</v>
          </cell>
          <cell r="V7118">
            <v>36</v>
          </cell>
        </row>
        <row r="7119">
          <cell r="U7119" t="str">
            <v>256514911</v>
          </cell>
          <cell r="V7119">
            <v>94</v>
          </cell>
        </row>
        <row r="7120">
          <cell r="U7120" t="str">
            <v>256514911</v>
          </cell>
          <cell r="V7120">
            <v>8616</v>
          </cell>
        </row>
        <row r="7121">
          <cell r="U7121" t="str">
            <v>256514911</v>
          </cell>
          <cell r="V7121">
            <v>29</v>
          </cell>
        </row>
        <row r="7122">
          <cell r="U7122" t="str">
            <v>256514912</v>
          </cell>
          <cell r="V7122">
            <v>105669</v>
          </cell>
        </row>
        <row r="7123">
          <cell r="U7123" t="str">
            <v>256514912</v>
          </cell>
          <cell r="V7123">
            <v>3099</v>
          </cell>
        </row>
        <row r="7124">
          <cell r="U7124" t="str">
            <v>256514912</v>
          </cell>
          <cell r="V7124">
            <v>69614</v>
          </cell>
        </row>
        <row r="7125">
          <cell r="U7125" t="str">
            <v>256514912</v>
          </cell>
          <cell r="V7125">
            <v>81375</v>
          </cell>
        </row>
        <row r="7126">
          <cell r="U7126" t="str">
            <v>256514912</v>
          </cell>
          <cell r="V7126">
            <v>-116019</v>
          </cell>
        </row>
        <row r="7127">
          <cell r="U7127" t="str">
            <v>256514912</v>
          </cell>
          <cell r="V7127">
            <v>2043392</v>
          </cell>
        </row>
        <row r="7128">
          <cell r="U7128" t="str">
            <v>256514912</v>
          </cell>
          <cell r="V7128">
            <v>159238</v>
          </cell>
        </row>
        <row r="7129">
          <cell r="U7129" t="str">
            <v>256514912</v>
          </cell>
          <cell r="V7129">
            <v>29913</v>
          </cell>
        </row>
        <row r="7130">
          <cell r="U7130" t="str">
            <v>256514912</v>
          </cell>
          <cell r="V7130">
            <v>39434</v>
          </cell>
        </row>
        <row r="7131">
          <cell r="U7131" t="str">
            <v>256514912</v>
          </cell>
          <cell r="V7131">
            <v>5451</v>
          </cell>
        </row>
        <row r="7132">
          <cell r="U7132" t="str">
            <v>256514912</v>
          </cell>
          <cell r="V7132">
            <v>448426</v>
          </cell>
        </row>
        <row r="7133">
          <cell r="U7133" t="str">
            <v>256514912</v>
          </cell>
          <cell r="V7133">
            <v>33283</v>
          </cell>
        </row>
        <row r="7134">
          <cell r="U7134" t="str">
            <v>256514912</v>
          </cell>
          <cell r="V7134">
            <v>27735</v>
          </cell>
        </row>
        <row r="7135">
          <cell r="U7135" t="str">
            <v>256514912</v>
          </cell>
          <cell r="V7135">
            <v>37</v>
          </cell>
        </row>
        <row r="7136">
          <cell r="U7136" t="str">
            <v>256514912</v>
          </cell>
          <cell r="V7136">
            <v>56957</v>
          </cell>
        </row>
        <row r="7137">
          <cell r="U7137" t="str">
            <v>256514912</v>
          </cell>
          <cell r="V7137">
            <v>425986</v>
          </cell>
        </row>
        <row r="7138">
          <cell r="U7138" t="str">
            <v>256514912</v>
          </cell>
          <cell r="V7138">
            <v>16250</v>
          </cell>
        </row>
        <row r="7139">
          <cell r="U7139" t="str">
            <v>256514912</v>
          </cell>
          <cell r="V7139">
            <v>34827</v>
          </cell>
        </row>
        <row r="7140">
          <cell r="U7140" t="str">
            <v>256514913</v>
          </cell>
          <cell r="V7140">
            <v>37079</v>
          </cell>
        </row>
        <row r="7141">
          <cell r="U7141" t="str">
            <v>256514913</v>
          </cell>
          <cell r="V7141">
            <v>24</v>
          </cell>
        </row>
        <row r="7142">
          <cell r="U7142" t="str">
            <v>256514913</v>
          </cell>
          <cell r="V7142">
            <v>13855</v>
          </cell>
        </row>
        <row r="7143">
          <cell r="U7143" t="str">
            <v>256514913</v>
          </cell>
          <cell r="V7143">
            <v>2</v>
          </cell>
        </row>
        <row r="7144">
          <cell r="U7144" t="str">
            <v>256514913</v>
          </cell>
          <cell r="V7144">
            <v>39176</v>
          </cell>
        </row>
        <row r="7145">
          <cell r="U7145" t="str">
            <v>256514913</v>
          </cell>
          <cell r="V7145">
            <v>6</v>
          </cell>
        </row>
        <row r="7146">
          <cell r="U7146" t="str">
            <v>256514913</v>
          </cell>
          <cell r="V7146">
            <v>203</v>
          </cell>
        </row>
        <row r="7147">
          <cell r="U7147" t="str">
            <v>256514913</v>
          </cell>
          <cell r="V7147">
            <v>19</v>
          </cell>
        </row>
        <row r="7148">
          <cell r="U7148" t="str">
            <v>256514913</v>
          </cell>
          <cell r="V7148">
            <v>1</v>
          </cell>
        </row>
        <row r="7149">
          <cell r="U7149" t="str">
            <v>256514914</v>
          </cell>
          <cell r="V7149">
            <v>6</v>
          </cell>
        </row>
        <row r="7150">
          <cell r="U7150" t="str">
            <v>256514915</v>
          </cell>
          <cell r="V7150">
            <v>4</v>
          </cell>
        </row>
        <row r="7151">
          <cell r="U7151" t="str">
            <v>256514916</v>
          </cell>
          <cell r="V7151">
            <v>37069</v>
          </cell>
        </row>
        <row r="7152">
          <cell r="U7152" t="str">
            <v>256514916</v>
          </cell>
          <cell r="V7152">
            <v>24</v>
          </cell>
        </row>
        <row r="7153">
          <cell r="U7153" t="str">
            <v>256514916</v>
          </cell>
          <cell r="V7153">
            <v>13855</v>
          </cell>
        </row>
        <row r="7154">
          <cell r="U7154" t="str">
            <v>256514916</v>
          </cell>
          <cell r="V7154">
            <v>2</v>
          </cell>
        </row>
        <row r="7155">
          <cell r="U7155" t="str">
            <v>256514916</v>
          </cell>
          <cell r="V7155">
            <v>39176</v>
          </cell>
        </row>
        <row r="7156">
          <cell r="U7156" t="str">
            <v>256514916</v>
          </cell>
          <cell r="V7156">
            <v>6</v>
          </cell>
        </row>
        <row r="7157">
          <cell r="U7157" t="str">
            <v>256514916</v>
          </cell>
          <cell r="V7157">
            <v>203</v>
          </cell>
        </row>
        <row r="7158">
          <cell r="U7158" t="str">
            <v>256514916</v>
          </cell>
          <cell r="V7158">
            <v>19</v>
          </cell>
        </row>
        <row r="7159">
          <cell r="U7159" t="str">
            <v>256514916</v>
          </cell>
          <cell r="V7159">
            <v>1</v>
          </cell>
        </row>
        <row r="7160">
          <cell r="U7160" t="str">
            <v>256514917</v>
          </cell>
          <cell r="V7160">
            <v>164920</v>
          </cell>
        </row>
        <row r="7161">
          <cell r="U7161" t="str">
            <v>256514917</v>
          </cell>
          <cell r="V7161">
            <v>1381</v>
          </cell>
        </row>
        <row r="7162">
          <cell r="U7162" t="str">
            <v>256514917</v>
          </cell>
          <cell r="V7162">
            <v>247090</v>
          </cell>
        </row>
        <row r="7163">
          <cell r="U7163" t="str">
            <v>256514917</v>
          </cell>
          <cell r="V7163">
            <v>661791</v>
          </cell>
        </row>
        <row r="7164">
          <cell r="U7164" t="str">
            <v>256514917</v>
          </cell>
          <cell r="V7164">
            <v>9255167</v>
          </cell>
        </row>
        <row r="7165">
          <cell r="U7165" t="str">
            <v>256514917</v>
          </cell>
          <cell r="V7165">
            <v>1573130</v>
          </cell>
        </row>
        <row r="7166">
          <cell r="U7166" t="str">
            <v>256514917</v>
          </cell>
          <cell r="V7166">
            <v>678376</v>
          </cell>
        </row>
        <row r="7167">
          <cell r="U7167" t="str">
            <v>256514917</v>
          </cell>
          <cell r="V7167">
            <v>42848</v>
          </cell>
        </row>
        <row r="7168">
          <cell r="U7168" t="str">
            <v>256514917</v>
          </cell>
          <cell r="V7168">
            <v>33489</v>
          </cell>
        </row>
        <row r="7169">
          <cell r="U7169" t="str">
            <v>256514917</v>
          </cell>
          <cell r="V7169">
            <v>89536</v>
          </cell>
        </row>
        <row r="7170">
          <cell r="U7170" t="str">
            <v>256514917</v>
          </cell>
          <cell r="V7170">
            <v>1587402</v>
          </cell>
        </row>
        <row r="7171">
          <cell r="U7171" t="str">
            <v>256514917</v>
          </cell>
          <cell r="V7171">
            <v>499298</v>
          </cell>
        </row>
        <row r="7172">
          <cell r="U7172" t="str">
            <v>256514917</v>
          </cell>
          <cell r="V7172">
            <v>1057407</v>
          </cell>
        </row>
        <row r="7173">
          <cell r="U7173" t="str">
            <v>256514917</v>
          </cell>
          <cell r="V7173">
            <v>5317361</v>
          </cell>
        </row>
        <row r="7174">
          <cell r="U7174" t="str">
            <v>256514917</v>
          </cell>
          <cell r="V7174">
            <v>33559</v>
          </cell>
        </row>
        <row r="7175">
          <cell r="U7175" t="str">
            <v>256514917</v>
          </cell>
          <cell r="V7175">
            <v>855566</v>
          </cell>
        </row>
        <row r="7176">
          <cell r="U7176" t="str">
            <v>256514918</v>
          </cell>
          <cell r="V7176">
            <v>10694</v>
          </cell>
        </row>
        <row r="7177">
          <cell r="U7177" t="str">
            <v>256514918</v>
          </cell>
          <cell r="V7177">
            <v>3216</v>
          </cell>
        </row>
        <row r="7178">
          <cell r="U7178" t="str">
            <v>256514918</v>
          </cell>
          <cell r="V7178">
            <v>23788</v>
          </cell>
        </row>
        <row r="7179">
          <cell r="U7179" t="str">
            <v>256514918</v>
          </cell>
          <cell r="V7179">
            <v>162478</v>
          </cell>
        </row>
        <row r="7180">
          <cell r="U7180" t="str">
            <v>256514918</v>
          </cell>
          <cell r="V7180">
            <v>54032</v>
          </cell>
        </row>
        <row r="7181">
          <cell r="U7181" t="str">
            <v>256514918</v>
          </cell>
          <cell r="V7181">
            <v>16866</v>
          </cell>
        </row>
        <row r="7182">
          <cell r="U7182" t="str">
            <v>256514918</v>
          </cell>
          <cell r="V7182">
            <v>10</v>
          </cell>
        </row>
        <row r="7183">
          <cell r="U7183" t="str">
            <v>256514918</v>
          </cell>
          <cell r="V7183">
            <v>25842</v>
          </cell>
        </row>
        <row r="7184">
          <cell r="U7184" t="str">
            <v>256514918</v>
          </cell>
          <cell r="V7184">
            <v>23272</v>
          </cell>
        </row>
        <row r="7185">
          <cell r="U7185" t="str">
            <v>256514918</v>
          </cell>
          <cell r="V7185">
            <v>13616</v>
          </cell>
        </row>
        <row r="7186">
          <cell r="U7186" t="str">
            <v>256514918</v>
          </cell>
          <cell r="V7186">
            <v>496711</v>
          </cell>
        </row>
        <row r="7187">
          <cell r="U7187" t="str">
            <v>256514918</v>
          </cell>
          <cell r="V7187">
            <v>13639</v>
          </cell>
        </row>
        <row r="7188">
          <cell r="U7188" t="str">
            <v>256514919</v>
          </cell>
          <cell r="V7188">
            <v>3316</v>
          </cell>
        </row>
        <row r="7189">
          <cell r="U7189" t="str">
            <v>256514919</v>
          </cell>
          <cell r="V7189">
            <v>2981</v>
          </cell>
        </row>
        <row r="7190">
          <cell r="U7190" t="str">
            <v>256514919</v>
          </cell>
          <cell r="V7190">
            <v>8843</v>
          </cell>
        </row>
        <row r="7191">
          <cell r="U7191" t="str">
            <v>256514919</v>
          </cell>
          <cell r="V7191">
            <v>62238</v>
          </cell>
        </row>
        <row r="7192">
          <cell r="U7192" t="str">
            <v>256514919</v>
          </cell>
          <cell r="V7192">
            <v>29813</v>
          </cell>
        </row>
        <row r="7193">
          <cell r="U7193" t="str">
            <v>256514919</v>
          </cell>
          <cell r="V7193">
            <v>11082</v>
          </cell>
        </row>
        <row r="7194">
          <cell r="U7194" t="str">
            <v>256514919</v>
          </cell>
          <cell r="V7194">
            <v>172</v>
          </cell>
        </row>
        <row r="7195">
          <cell r="U7195" t="str">
            <v>256514919</v>
          </cell>
          <cell r="V7195">
            <v>21248</v>
          </cell>
        </row>
        <row r="7196">
          <cell r="U7196" t="str">
            <v>256514919</v>
          </cell>
          <cell r="V7196">
            <v>6104</v>
          </cell>
        </row>
        <row r="7197">
          <cell r="U7197" t="str">
            <v>256514919</v>
          </cell>
          <cell r="V7197">
            <v>8192</v>
          </cell>
        </row>
        <row r="7198">
          <cell r="U7198" t="str">
            <v>256514919</v>
          </cell>
          <cell r="V7198">
            <v>56007</v>
          </cell>
        </row>
        <row r="7199">
          <cell r="U7199" t="str">
            <v>256514919</v>
          </cell>
          <cell r="V7199">
            <v>7186</v>
          </cell>
        </row>
        <row r="7200">
          <cell r="U7200" t="str">
            <v>256514920</v>
          </cell>
          <cell r="V7200">
            <v>150910</v>
          </cell>
        </row>
        <row r="7201">
          <cell r="U7201" t="str">
            <v>256514920</v>
          </cell>
          <cell r="V7201">
            <v>1381</v>
          </cell>
        </row>
        <row r="7202">
          <cell r="U7202" t="str">
            <v>256514920</v>
          </cell>
          <cell r="V7202">
            <v>240893</v>
          </cell>
        </row>
        <row r="7203">
          <cell r="U7203" t="str">
            <v>256514920</v>
          </cell>
          <cell r="V7203">
            <v>629160</v>
          </cell>
        </row>
        <row r="7204">
          <cell r="U7204" t="str">
            <v>256514920</v>
          </cell>
          <cell r="V7204">
            <v>9030451</v>
          </cell>
        </row>
        <row r="7205">
          <cell r="U7205" t="str">
            <v>256514920</v>
          </cell>
          <cell r="V7205">
            <v>1489285</v>
          </cell>
        </row>
        <row r="7206">
          <cell r="U7206" t="str">
            <v>256514920</v>
          </cell>
          <cell r="V7206">
            <v>650428</v>
          </cell>
        </row>
        <row r="7207">
          <cell r="U7207" t="str">
            <v>256514920</v>
          </cell>
          <cell r="V7207">
            <v>42848</v>
          </cell>
        </row>
        <row r="7208">
          <cell r="U7208" t="str">
            <v>256514920</v>
          </cell>
          <cell r="V7208">
            <v>33307</v>
          </cell>
        </row>
        <row r="7209">
          <cell r="U7209" t="str">
            <v>256514920</v>
          </cell>
          <cell r="V7209">
            <v>89536</v>
          </cell>
        </row>
        <row r="7210">
          <cell r="U7210" t="str">
            <v>256514920</v>
          </cell>
          <cell r="V7210">
            <v>1540312</v>
          </cell>
        </row>
        <row r="7211">
          <cell r="U7211" t="str">
            <v>256514920</v>
          </cell>
          <cell r="V7211">
            <v>469922</v>
          </cell>
        </row>
        <row r="7212">
          <cell r="U7212" t="str">
            <v>256514920</v>
          </cell>
          <cell r="V7212">
            <v>1035599</v>
          </cell>
        </row>
        <row r="7213">
          <cell r="U7213" t="str">
            <v>256514920</v>
          </cell>
          <cell r="V7213">
            <v>4764643</v>
          </cell>
        </row>
        <row r="7214">
          <cell r="U7214" t="str">
            <v>256514920</v>
          </cell>
          <cell r="V7214">
            <v>33559</v>
          </cell>
        </row>
        <row r="7215">
          <cell r="U7215" t="str">
            <v>256514920</v>
          </cell>
          <cell r="V7215">
            <v>834741</v>
          </cell>
        </row>
        <row r="7216">
          <cell r="U7216" t="str">
            <v>256514921</v>
          </cell>
          <cell r="V7216">
            <v>7107</v>
          </cell>
        </row>
        <row r="7217">
          <cell r="U7217" t="str">
            <v>256514921</v>
          </cell>
          <cell r="V7217">
            <v>1112998</v>
          </cell>
        </row>
        <row r="7218">
          <cell r="U7218" t="str">
            <v>256514921</v>
          </cell>
          <cell r="V7218">
            <v>90360</v>
          </cell>
        </row>
        <row r="7219">
          <cell r="U7219" t="str">
            <v>256514921</v>
          </cell>
          <cell r="V7219">
            <v>292227</v>
          </cell>
        </row>
        <row r="7220">
          <cell r="U7220" t="str">
            <v>256514921</v>
          </cell>
          <cell r="V7220">
            <v>2854511</v>
          </cell>
        </row>
        <row r="7221">
          <cell r="U7221" t="str">
            <v>256514921</v>
          </cell>
          <cell r="V7221">
            <v>582011</v>
          </cell>
        </row>
        <row r="7222">
          <cell r="U7222" t="str">
            <v>256514921</v>
          </cell>
          <cell r="V7222">
            <v>325220</v>
          </cell>
        </row>
        <row r="7223">
          <cell r="U7223" t="str">
            <v>256514921</v>
          </cell>
          <cell r="V7223">
            <v>24608</v>
          </cell>
        </row>
        <row r="7224">
          <cell r="U7224" t="str">
            <v>256514921</v>
          </cell>
          <cell r="V7224">
            <v>10111</v>
          </cell>
        </row>
        <row r="7225">
          <cell r="U7225" t="str">
            <v>256514921</v>
          </cell>
          <cell r="V7225">
            <v>557946</v>
          </cell>
        </row>
        <row r="7226">
          <cell r="U7226" t="str">
            <v>256514921</v>
          </cell>
          <cell r="V7226">
            <v>208737</v>
          </cell>
        </row>
        <row r="7227">
          <cell r="U7227" t="str">
            <v>256514921</v>
          </cell>
          <cell r="V7227">
            <v>5</v>
          </cell>
        </row>
        <row r="7228">
          <cell r="U7228" t="str">
            <v>256514921</v>
          </cell>
          <cell r="V7228">
            <v>230803</v>
          </cell>
        </row>
        <row r="7229">
          <cell r="U7229" t="str">
            <v>256514921</v>
          </cell>
          <cell r="V7229">
            <v>2162588</v>
          </cell>
        </row>
        <row r="7230">
          <cell r="U7230" t="str">
            <v>256514921</v>
          </cell>
          <cell r="V7230">
            <v>12318</v>
          </cell>
        </row>
        <row r="7231">
          <cell r="U7231" t="str">
            <v>256514921</v>
          </cell>
          <cell r="V7231">
            <v>302329</v>
          </cell>
        </row>
        <row r="7232">
          <cell r="U7232" t="str">
            <v>256514922</v>
          </cell>
          <cell r="V7232">
            <v>2036</v>
          </cell>
        </row>
        <row r="7233">
          <cell r="U7233" t="str">
            <v>256514922</v>
          </cell>
          <cell r="V7233">
            <v>3389</v>
          </cell>
        </row>
        <row r="7234">
          <cell r="U7234" t="str">
            <v>256514922</v>
          </cell>
          <cell r="V7234">
            <v>10952</v>
          </cell>
        </row>
        <row r="7235">
          <cell r="U7235" t="str">
            <v>256514922</v>
          </cell>
          <cell r="V7235">
            <v>48370</v>
          </cell>
        </row>
        <row r="7236">
          <cell r="U7236" t="str">
            <v>256514922</v>
          </cell>
          <cell r="V7236">
            <v>14667</v>
          </cell>
        </row>
        <row r="7237">
          <cell r="U7237" t="str">
            <v>256514922</v>
          </cell>
          <cell r="V7237">
            <v>9030</v>
          </cell>
        </row>
        <row r="7238">
          <cell r="U7238" t="str">
            <v>256514922</v>
          </cell>
          <cell r="V7238">
            <v>5</v>
          </cell>
        </row>
        <row r="7239">
          <cell r="U7239" t="str">
            <v>256514922</v>
          </cell>
          <cell r="V7239">
            <v>7317</v>
          </cell>
        </row>
        <row r="7240">
          <cell r="U7240" t="str">
            <v>256514922</v>
          </cell>
          <cell r="V7240">
            <v>3401</v>
          </cell>
        </row>
        <row r="7241">
          <cell r="U7241" t="str">
            <v>256514922</v>
          </cell>
          <cell r="V7241">
            <v>3630</v>
          </cell>
        </row>
        <row r="7242">
          <cell r="U7242" t="str">
            <v>256514922</v>
          </cell>
          <cell r="V7242">
            <v>93089</v>
          </cell>
        </row>
        <row r="7243">
          <cell r="U7243" t="str">
            <v>256514922</v>
          </cell>
          <cell r="V7243">
            <v>9074</v>
          </cell>
        </row>
        <row r="7244">
          <cell r="U7244" t="str">
            <v>256514923</v>
          </cell>
          <cell r="V7244">
            <v>7743</v>
          </cell>
        </row>
        <row r="7245">
          <cell r="U7245" t="str">
            <v>256514923</v>
          </cell>
          <cell r="V7245">
            <v>1033</v>
          </cell>
        </row>
        <row r="7246">
          <cell r="U7246" t="str">
            <v>256514923</v>
          </cell>
          <cell r="V7246">
            <v>3309</v>
          </cell>
        </row>
        <row r="7247">
          <cell r="U7247" t="str">
            <v>256514923</v>
          </cell>
          <cell r="V7247">
            <v>15014</v>
          </cell>
        </row>
        <row r="7248">
          <cell r="U7248" t="str">
            <v>256514923</v>
          </cell>
          <cell r="V7248">
            <v>7050</v>
          </cell>
        </row>
        <row r="7249">
          <cell r="U7249" t="str">
            <v>256514923</v>
          </cell>
          <cell r="V7249">
            <v>1239</v>
          </cell>
        </row>
        <row r="7250">
          <cell r="U7250" t="str">
            <v>256514923</v>
          </cell>
          <cell r="V7250">
            <v>45</v>
          </cell>
        </row>
        <row r="7251">
          <cell r="U7251" t="str">
            <v>256514923</v>
          </cell>
          <cell r="V7251">
            <v>3717</v>
          </cell>
        </row>
        <row r="7252">
          <cell r="U7252" t="str">
            <v>256514923</v>
          </cell>
          <cell r="V7252">
            <v>1775</v>
          </cell>
        </row>
        <row r="7253">
          <cell r="U7253" t="str">
            <v>256514923</v>
          </cell>
          <cell r="V7253">
            <v>1908</v>
          </cell>
        </row>
        <row r="7254">
          <cell r="U7254" t="str">
            <v>256514923</v>
          </cell>
          <cell r="V7254">
            <v>9926</v>
          </cell>
        </row>
        <row r="7255">
          <cell r="U7255" t="str">
            <v>256514923</v>
          </cell>
          <cell r="V7255">
            <v>43</v>
          </cell>
        </row>
        <row r="7256">
          <cell r="U7256" t="str">
            <v>256514923</v>
          </cell>
          <cell r="V7256">
            <v>2326</v>
          </cell>
        </row>
        <row r="7257">
          <cell r="U7257" t="str">
            <v>256514924</v>
          </cell>
          <cell r="V7257">
            <v>7107</v>
          </cell>
        </row>
        <row r="7258">
          <cell r="U7258" t="str">
            <v>256514924</v>
          </cell>
          <cell r="V7258">
            <v>1103219</v>
          </cell>
        </row>
        <row r="7259">
          <cell r="U7259" t="str">
            <v>256514924</v>
          </cell>
          <cell r="V7259">
            <v>85938</v>
          </cell>
        </row>
        <row r="7260">
          <cell r="U7260" t="str">
            <v>256514924</v>
          </cell>
          <cell r="V7260">
            <v>277966</v>
          </cell>
        </row>
        <row r="7261">
          <cell r="U7261" t="str">
            <v>256514924</v>
          </cell>
          <cell r="V7261">
            <v>2791127</v>
          </cell>
        </row>
        <row r="7262">
          <cell r="U7262" t="str">
            <v>256514924</v>
          </cell>
          <cell r="V7262">
            <v>560294</v>
          </cell>
        </row>
        <row r="7263">
          <cell r="U7263" t="str">
            <v>256514924</v>
          </cell>
          <cell r="V7263">
            <v>314951</v>
          </cell>
        </row>
        <row r="7264">
          <cell r="U7264" t="str">
            <v>256514924</v>
          </cell>
          <cell r="V7264">
            <v>24608</v>
          </cell>
        </row>
        <row r="7265">
          <cell r="U7265" t="str">
            <v>256514924</v>
          </cell>
          <cell r="V7265">
            <v>10061</v>
          </cell>
        </row>
        <row r="7266">
          <cell r="U7266" t="str">
            <v>256514924</v>
          </cell>
          <cell r="V7266">
            <v>546912</v>
          </cell>
        </row>
        <row r="7267">
          <cell r="U7267" t="str">
            <v>256514924</v>
          </cell>
          <cell r="V7267">
            <v>203561</v>
          </cell>
        </row>
        <row r="7268">
          <cell r="U7268" t="str">
            <v>256514924</v>
          </cell>
          <cell r="V7268">
            <v>5</v>
          </cell>
        </row>
        <row r="7269">
          <cell r="U7269" t="str">
            <v>256514924</v>
          </cell>
          <cell r="V7269">
            <v>225265</v>
          </cell>
        </row>
        <row r="7270">
          <cell r="U7270" t="str">
            <v>256514924</v>
          </cell>
          <cell r="V7270">
            <v>2059573</v>
          </cell>
        </row>
        <row r="7271">
          <cell r="U7271" t="str">
            <v>256514924</v>
          </cell>
          <cell r="V7271">
            <v>12275</v>
          </cell>
        </row>
        <row r="7272">
          <cell r="U7272" t="str">
            <v>256514924</v>
          </cell>
          <cell r="V7272">
            <v>290929</v>
          </cell>
        </row>
        <row r="7273">
          <cell r="U7273" t="str">
            <v>256515409</v>
          </cell>
          <cell r="V7273">
            <v>82</v>
          </cell>
        </row>
        <row r="7274">
          <cell r="U7274" t="str">
            <v>256515410</v>
          </cell>
          <cell r="V7274">
            <v>73</v>
          </cell>
        </row>
        <row r="7275">
          <cell r="U7275" t="str">
            <v>256515412</v>
          </cell>
          <cell r="V7275">
            <v>9</v>
          </cell>
        </row>
        <row r="7276">
          <cell r="U7276" t="str">
            <v>256515417</v>
          </cell>
          <cell r="V7276">
            <v>3639</v>
          </cell>
        </row>
        <row r="7277">
          <cell r="U7277" t="str">
            <v>256515417</v>
          </cell>
          <cell r="V7277">
            <v>118</v>
          </cell>
        </row>
        <row r="7278">
          <cell r="U7278" t="str">
            <v>256515417</v>
          </cell>
          <cell r="V7278">
            <v>23</v>
          </cell>
        </row>
        <row r="7279">
          <cell r="U7279" t="str">
            <v>256515417</v>
          </cell>
          <cell r="V7279">
            <v>235</v>
          </cell>
        </row>
        <row r="7280">
          <cell r="U7280" t="str">
            <v>256515417</v>
          </cell>
          <cell r="V7280">
            <v>1474</v>
          </cell>
        </row>
        <row r="7281">
          <cell r="U7281" t="str">
            <v>256515417</v>
          </cell>
          <cell r="V7281">
            <v>532</v>
          </cell>
        </row>
        <row r="7282">
          <cell r="U7282" t="str">
            <v>256515417</v>
          </cell>
          <cell r="V7282">
            <v>2484</v>
          </cell>
        </row>
        <row r="7283">
          <cell r="U7283" t="str">
            <v>256515417</v>
          </cell>
          <cell r="V7283">
            <v>643</v>
          </cell>
        </row>
        <row r="7284">
          <cell r="U7284" t="str">
            <v>256515418</v>
          </cell>
          <cell r="V7284">
            <v>917</v>
          </cell>
        </row>
        <row r="7285">
          <cell r="U7285" t="str">
            <v>256515418</v>
          </cell>
          <cell r="V7285">
            <v>33</v>
          </cell>
        </row>
        <row r="7286">
          <cell r="U7286" t="str">
            <v>256515418</v>
          </cell>
          <cell r="V7286">
            <v>7</v>
          </cell>
        </row>
        <row r="7287">
          <cell r="U7287" t="str">
            <v>256515418</v>
          </cell>
          <cell r="V7287">
            <v>368</v>
          </cell>
        </row>
        <row r="7288">
          <cell r="U7288" t="str">
            <v>256515418</v>
          </cell>
          <cell r="V7288">
            <v>442</v>
          </cell>
        </row>
        <row r="7289">
          <cell r="U7289" t="str">
            <v>256515418</v>
          </cell>
          <cell r="V7289">
            <v>1203</v>
          </cell>
        </row>
        <row r="7290">
          <cell r="U7290" t="str">
            <v>256515418</v>
          </cell>
          <cell r="V7290">
            <v>250</v>
          </cell>
        </row>
        <row r="7291">
          <cell r="U7291" t="str">
            <v>256515420</v>
          </cell>
          <cell r="V7291">
            <v>2722</v>
          </cell>
        </row>
        <row r="7292">
          <cell r="U7292" t="str">
            <v>256515420</v>
          </cell>
          <cell r="V7292">
            <v>85</v>
          </cell>
        </row>
        <row r="7293">
          <cell r="U7293" t="str">
            <v>256515420</v>
          </cell>
          <cell r="V7293">
            <v>16</v>
          </cell>
        </row>
        <row r="7294">
          <cell r="U7294" t="str">
            <v>256515420</v>
          </cell>
          <cell r="V7294">
            <v>235</v>
          </cell>
        </row>
        <row r="7295">
          <cell r="U7295" t="str">
            <v>256515420</v>
          </cell>
          <cell r="V7295">
            <v>1106</v>
          </cell>
        </row>
        <row r="7296">
          <cell r="U7296" t="str">
            <v>256515420</v>
          </cell>
          <cell r="V7296">
            <v>90</v>
          </cell>
        </row>
        <row r="7297">
          <cell r="U7297" t="str">
            <v>256515420</v>
          </cell>
          <cell r="V7297">
            <v>1281</v>
          </cell>
        </row>
        <row r="7298">
          <cell r="U7298" t="str">
            <v>256515420</v>
          </cell>
          <cell r="V7298">
            <v>393</v>
          </cell>
        </row>
        <row r="7299">
          <cell r="U7299" t="str">
            <v>256515421</v>
          </cell>
          <cell r="V7299">
            <v>6338</v>
          </cell>
        </row>
        <row r="7300">
          <cell r="U7300" t="str">
            <v>256515421</v>
          </cell>
          <cell r="V7300">
            <v>15</v>
          </cell>
        </row>
        <row r="7301">
          <cell r="U7301" t="str">
            <v>256515421</v>
          </cell>
          <cell r="V7301">
            <v>102</v>
          </cell>
        </row>
        <row r="7302">
          <cell r="U7302" t="str">
            <v>256515421</v>
          </cell>
          <cell r="V7302">
            <v>15</v>
          </cell>
        </row>
        <row r="7303">
          <cell r="U7303" t="str">
            <v>256515421</v>
          </cell>
          <cell r="V7303">
            <v>37</v>
          </cell>
        </row>
        <row r="7304">
          <cell r="U7304" t="str">
            <v>256515422</v>
          </cell>
          <cell r="V7304">
            <v>1889</v>
          </cell>
        </row>
        <row r="7305">
          <cell r="U7305" t="str">
            <v>256515422</v>
          </cell>
          <cell r="V7305">
            <v>15</v>
          </cell>
        </row>
        <row r="7306">
          <cell r="U7306" t="str">
            <v>256515422</v>
          </cell>
          <cell r="V7306">
            <v>15</v>
          </cell>
        </row>
        <row r="7307">
          <cell r="U7307" t="str">
            <v>256515424</v>
          </cell>
          <cell r="V7307">
            <v>4449</v>
          </cell>
        </row>
        <row r="7308">
          <cell r="U7308" t="str">
            <v>256515424</v>
          </cell>
          <cell r="V7308">
            <v>15</v>
          </cell>
        </row>
        <row r="7309">
          <cell r="U7309" t="str">
            <v>256515424</v>
          </cell>
          <cell r="V7309">
            <v>102</v>
          </cell>
        </row>
        <row r="7310">
          <cell r="U7310" t="str">
            <v>256515424</v>
          </cell>
          <cell r="V7310">
            <v>22</v>
          </cell>
        </row>
        <row r="7311">
          <cell r="U7311" t="str">
            <v>256515809</v>
          </cell>
          <cell r="V7311">
            <v>7</v>
          </cell>
        </row>
        <row r="7312">
          <cell r="U7312" t="str">
            <v>256515810</v>
          </cell>
          <cell r="V7312">
            <v>1</v>
          </cell>
        </row>
        <row r="7313">
          <cell r="U7313" t="str">
            <v>256515812</v>
          </cell>
          <cell r="V7313">
            <v>6</v>
          </cell>
        </row>
        <row r="7314">
          <cell r="U7314" t="str">
            <v>256515817</v>
          </cell>
          <cell r="V7314">
            <v>24</v>
          </cell>
        </row>
        <row r="7315">
          <cell r="U7315" t="str">
            <v>256515817</v>
          </cell>
          <cell r="V7315">
            <v>7934</v>
          </cell>
        </row>
        <row r="7316">
          <cell r="U7316" t="str">
            <v>256515817</v>
          </cell>
          <cell r="V7316">
            <v>1741</v>
          </cell>
        </row>
        <row r="7317">
          <cell r="U7317" t="str">
            <v>256515817</v>
          </cell>
          <cell r="V7317">
            <v>1375</v>
          </cell>
        </row>
        <row r="7318">
          <cell r="U7318" t="str">
            <v>256515817</v>
          </cell>
          <cell r="V7318">
            <v>105</v>
          </cell>
        </row>
        <row r="7319">
          <cell r="U7319" t="str">
            <v>256515817</v>
          </cell>
          <cell r="V7319">
            <v>90</v>
          </cell>
        </row>
        <row r="7320">
          <cell r="U7320" t="str">
            <v>256515817</v>
          </cell>
          <cell r="V7320">
            <v>1085</v>
          </cell>
        </row>
        <row r="7321">
          <cell r="U7321" t="str">
            <v>256515817</v>
          </cell>
          <cell r="V7321">
            <v>7427</v>
          </cell>
        </row>
        <row r="7322">
          <cell r="U7322" t="str">
            <v>256515817</v>
          </cell>
          <cell r="V7322">
            <v>331</v>
          </cell>
        </row>
        <row r="7323">
          <cell r="U7323" t="str">
            <v>256515818</v>
          </cell>
          <cell r="V7323">
            <v>4</v>
          </cell>
        </row>
        <row r="7324">
          <cell r="U7324" t="str">
            <v>256515818</v>
          </cell>
          <cell r="V7324">
            <v>945</v>
          </cell>
        </row>
        <row r="7325">
          <cell r="U7325" t="str">
            <v>256515818</v>
          </cell>
          <cell r="V7325">
            <v>291</v>
          </cell>
        </row>
        <row r="7326">
          <cell r="U7326" t="str">
            <v>256515818</v>
          </cell>
          <cell r="V7326">
            <v>283</v>
          </cell>
        </row>
        <row r="7327">
          <cell r="U7327" t="str">
            <v>256515818</v>
          </cell>
          <cell r="V7327">
            <v>190</v>
          </cell>
        </row>
        <row r="7328">
          <cell r="U7328" t="str">
            <v>256515818</v>
          </cell>
          <cell r="V7328">
            <v>1096</v>
          </cell>
        </row>
        <row r="7329">
          <cell r="U7329" t="str">
            <v>256515818</v>
          </cell>
          <cell r="V7329">
            <v>86</v>
          </cell>
        </row>
        <row r="7330">
          <cell r="U7330" t="str">
            <v>256515820</v>
          </cell>
          <cell r="V7330">
            <v>20</v>
          </cell>
        </row>
        <row r="7331">
          <cell r="U7331" t="str">
            <v>256515820</v>
          </cell>
          <cell r="V7331">
            <v>6989</v>
          </cell>
        </row>
        <row r="7332">
          <cell r="U7332" t="str">
            <v>256515820</v>
          </cell>
          <cell r="V7332">
            <v>1450</v>
          </cell>
        </row>
        <row r="7333">
          <cell r="U7333" t="str">
            <v>256515820</v>
          </cell>
          <cell r="V7333">
            <v>1092</v>
          </cell>
        </row>
        <row r="7334">
          <cell r="U7334" t="str">
            <v>256515820</v>
          </cell>
          <cell r="V7334">
            <v>105</v>
          </cell>
        </row>
        <row r="7335">
          <cell r="U7335" t="str">
            <v>256515820</v>
          </cell>
          <cell r="V7335">
            <v>90</v>
          </cell>
        </row>
        <row r="7336">
          <cell r="U7336" t="str">
            <v>256515820</v>
          </cell>
          <cell r="V7336">
            <v>895</v>
          </cell>
        </row>
        <row r="7337">
          <cell r="U7337" t="str">
            <v>256515820</v>
          </cell>
          <cell r="V7337">
            <v>6331</v>
          </cell>
        </row>
        <row r="7338">
          <cell r="U7338" t="str">
            <v>256515820</v>
          </cell>
          <cell r="V7338">
            <v>245</v>
          </cell>
        </row>
        <row r="7339">
          <cell r="U7339" t="str">
            <v>256515821</v>
          </cell>
          <cell r="V7339">
            <v>4</v>
          </cell>
        </row>
        <row r="7340">
          <cell r="U7340" t="str">
            <v>256515821</v>
          </cell>
          <cell r="V7340">
            <v>1103</v>
          </cell>
        </row>
        <row r="7341">
          <cell r="U7341" t="str">
            <v>256515821</v>
          </cell>
          <cell r="V7341">
            <v>38</v>
          </cell>
        </row>
        <row r="7342">
          <cell r="U7342" t="str">
            <v>256515821</v>
          </cell>
          <cell r="V7342">
            <v>3</v>
          </cell>
        </row>
        <row r="7343">
          <cell r="U7343" t="str">
            <v>256515821</v>
          </cell>
          <cell r="V7343">
            <v>160</v>
          </cell>
        </row>
        <row r="7344">
          <cell r="U7344" t="str">
            <v>256515821</v>
          </cell>
          <cell r="V7344">
            <v>281</v>
          </cell>
        </row>
        <row r="7345">
          <cell r="U7345" t="str">
            <v>256515822</v>
          </cell>
          <cell r="V7345">
            <v>1</v>
          </cell>
        </row>
        <row r="7346">
          <cell r="U7346" t="str">
            <v>256515822</v>
          </cell>
          <cell r="V7346">
            <v>135</v>
          </cell>
        </row>
        <row r="7347">
          <cell r="U7347" t="str">
            <v>256515822</v>
          </cell>
          <cell r="V7347">
            <v>22</v>
          </cell>
        </row>
        <row r="7348">
          <cell r="U7348" t="str">
            <v>256515822</v>
          </cell>
          <cell r="V7348">
            <v>60</v>
          </cell>
        </row>
        <row r="7349">
          <cell r="U7349" t="str">
            <v>256515824</v>
          </cell>
          <cell r="V7349">
            <v>3</v>
          </cell>
        </row>
        <row r="7350">
          <cell r="U7350" t="str">
            <v>256515824</v>
          </cell>
          <cell r="V7350">
            <v>968</v>
          </cell>
        </row>
        <row r="7351">
          <cell r="U7351" t="str">
            <v>256515824</v>
          </cell>
          <cell r="V7351">
            <v>38</v>
          </cell>
        </row>
        <row r="7352">
          <cell r="U7352" t="str">
            <v>256515824</v>
          </cell>
          <cell r="V7352">
            <v>3</v>
          </cell>
        </row>
        <row r="7353">
          <cell r="U7353" t="str">
            <v>256515824</v>
          </cell>
          <cell r="V7353">
            <v>138</v>
          </cell>
        </row>
        <row r="7354">
          <cell r="U7354" t="str">
            <v>256515824</v>
          </cell>
          <cell r="V7354">
            <v>221</v>
          </cell>
        </row>
        <row r="7355">
          <cell r="U7355" t="str">
            <v>256516217</v>
          </cell>
          <cell r="V7355">
            <v>26</v>
          </cell>
        </row>
        <row r="7356">
          <cell r="U7356" t="str">
            <v>256516217</v>
          </cell>
          <cell r="V7356">
            <v>2131</v>
          </cell>
        </row>
        <row r="7357">
          <cell r="U7357" t="str">
            <v>256516217</v>
          </cell>
          <cell r="V7357">
            <v>47</v>
          </cell>
        </row>
        <row r="7358">
          <cell r="U7358" t="str">
            <v>256516217</v>
          </cell>
          <cell r="V7358">
            <v>62</v>
          </cell>
        </row>
        <row r="7359">
          <cell r="U7359" t="str">
            <v>256516217</v>
          </cell>
          <cell r="V7359">
            <v>1130</v>
          </cell>
        </row>
        <row r="7360">
          <cell r="U7360" t="str">
            <v>256516220</v>
          </cell>
          <cell r="V7360">
            <v>26</v>
          </cell>
        </row>
        <row r="7361">
          <cell r="U7361" t="str">
            <v>256516220</v>
          </cell>
          <cell r="V7361">
            <v>2131</v>
          </cell>
        </row>
        <row r="7362">
          <cell r="U7362" t="str">
            <v>256516220</v>
          </cell>
          <cell r="V7362">
            <v>47</v>
          </cell>
        </row>
        <row r="7363">
          <cell r="U7363" t="str">
            <v>256516220</v>
          </cell>
          <cell r="V7363">
            <v>62</v>
          </cell>
        </row>
        <row r="7364">
          <cell r="U7364" t="str">
            <v>256516220</v>
          </cell>
          <cell r="V7364">
            <v>1130</v>
          </cell>
        </row>
        <row r="7365">
          <cell r="U7365" t="str">
            <v>256516221</v>
          </cell>
          <cell r="V7365">
            <v>91</v>
          </cell>
        </row>
        <row r="7366">
          <cell r="U7366" t="str">
            <v>256516221</v>
          </cell>
          <cell r="V7366">
            <v>3974</v>
          </cell>
        </row>
        <row r="7367">
          <cell r="U7367" t="str">
            <v>256516221</v>
          </cell>
          <cell r="V7367">
            <v>119</v>
          </cell>
        </row>
        <row r="7368">
          <cell r="U7368" t="str">
            <v>256516221</v>
          </cell>
          <cell r="V7368">
            <v>131</v>
          </cell>
        </row>
        <row r="7369">
          <cell r="U7369" t="str">
            <v>256516221</v>
          </cell>
          <cell r="V7369">
            <v>125</v>
          </cell>
        </row>
        <row r="7370">
          <cell r="U7370" t="str">
            <v>256516224</v>
          </cell>
          <cell r="V7370">
            <v>91</v>
          </cell>
        </row>
        <row r="7371">
          <cell r="U7371" t="str">
            <v>256516224</v>
          </cell>
          <cell r="V7371">
            <v>3974</v>
          </cell>
        </row>
        <row r="7372">
          <cell r="U7372" t="str">
            <v>256516224</v>
          </cell>
          <cell r="V7372">
            <v>119</v>
          </cell>
        </row>
        <row r="7373">
          <cell r="U7373" t="str">
            <v>256516224</v>
          </cell>
          <cell r="V7373">
            <v>131</v>
          </cell>
        </row>
        <row r="7374">
          <cell r="U7374" t="str">
            <v>256516224</v>
          </cell>
          <cell r="V7374">
            <v>125</v>
          </cell>
        </row>
        <row r="7375">
          <cell r="U7375" t="str">
            <v>256516601</v>
          </cell>
          <cell r="V7375">
            <v>500</v>
          </cell>
        </row>
        <row r="7376">
          <cell r="U7376" t="str">
            <v>256516601</v>
          </cell>
          <cell r="V7376">
            <v>45228</v>
          </cell>
        </row>
        <row r="7377">
          <cell r="U7377" t="str">
            <v>256516601</v>
          </cell>
          <cell r="V7377">
            <v>4064</v>
          </cell>
        </row>
        <row r="7378">
          <cell r="U7378" t="str">
            <v>256516601</v>
          </cell>
          <cell r="V7378">
            <v>3</v>
          </cell>
        </row>
        <row r="7379">
          <cell r="U7379" t="str">
            <v>256516601</v>
          </cell>
          <cell r="V7379">
            <v>80</v>
          </cell>
        </row>
        <row r="7380">
          <cell r="U7380" t="str">
            <v>256516601</v>
          </cell>
          <cell r="V7380">
            <v>1073</v>
          </cell>
        </row>
        <row r="7381">
          <cell r="U7381" t="str">
            <v>256516601</v>
          </cell>
          <cell r="V7381">
            <v>1569</v>
          </cell>
        </row>
        <row r="7382">
          <cell r="U7382" t="str">
            <v>256516604</v>
          </cell>
          <cell r="V7382">
            <v>500</v>
          </cell>
        </row>
        <row r="7383">
          <cell r="U7383" t="str">
            <v>256516604</v>
          </cell>
          <cell r="V7383">
            <v>45228</v>
          </cell>
        </row>
        <row r="7384">
          <cell r="U7384" t="str">
            <v>256516604</v>
          </cell>
          <cell r="V7384">
            <v>4064</v>
          </cell>
        </row>
        <row r="7385">
          <cell r="U7385" t="str">
            <v>256516604</v>
          </cell>
          <cell r="V7385">
            <v>3</v>
          </cell>
        </row>
        <row r="7386">
          <cell r="U7386" t="str">
            <v>256516604</v>
          </cell>
          <cell r="V7386">
            <v>80</v>
          </cell>
        </row>
        <row r="7387">
          <cell r="U7387" t="str">
            <v>256516604</v>
          </cell>
          <cell r="V7387">
            <v>1073</v>
          </cell>
        </row>
        <row r="7388">
          <cell r="U7388" t="str">
            <v>256516604</v>
          </cell>
          <cell r="V7388">
            <v>1569</v>
          </cell>
        </row>
        <row r="7389">
          <cell r="U7389" t="str">
            <v>256516605</v>
          </cell>
          <cell r="V7389">
            <v>947</v>
          </cell>
        </row>
        <row r="7390">
          <cell r="U7390" t="str">
            <v>256516605</v>
          </cell>
          <cell r="V7390">
            <v>2756</v>
          </cell>
        </row>
        <row r="7391">
          <cell r="U7391" t="str">
            <v>256516605</v>
          </cell>
          <cell r="V7391">
            <v>764</v>
          </cell>
        </row>
        <row r="7392">
          <cell r="U7392" t="str">
            <v>256516605</v>
          </cell>
          <cell r="V7392">
            <v>227</v>
          </cell>
        </row>
        <row r="7393">
          <cell r="U7393" t="str">
            <v>256516605</v>
          </cell>
          <cell r="V7393">
            <v>186</v>
          </cell>
        </row>
        <row r="7394">
          <cell r="U7394" t="str">
            <v>256516605</v>
          </cell>
          <cell r="V7394">
            <v>15</v>
          </cell>
        </row>
        <row r="7395">
          <cell r="U7395" t="str">
            <v>256516605</v>
          </cell>
          <cell r="V7395">
            <v>2</v>
          </cell>
        </row>
        <row r="7396">
          <cell r="U7396" t="str">
            <v>256516605</v>
          </cell>
          <cell r="V7396">
            <v>13031</v>
          </cell>
        </row>
        <row r="7397">
          <cell r="U7397" t="str">
            <v>256516605</v>
          </cell>
          <cell r="V7397">
            <v>84</v>
          </cell>
        </row>
        <row r="7398">
          <cell r="U7398" t="str">
            <v>256516608</v>
          </cell>
          <cell r="V7398">
            <v>947</v>
          </cell>
        </row>
        <row r="7399">
          <cell r="U7399" t="str">
            <v>256516608</v>
          </cell>
          <cell r="V7399">
            <v>2756</v>
          </cell>
        </row>
        <row r="7400">
          <cell r="U7400" t="str">
            <v>256516608</v>
          </cell>
          <cell r="V7400">
            <v>764</v>
          </cell>
        </row>
        <row r="7401">
          <cell r="U7401" t="str">
            <v>256516608</v>
          </cell>
          <cell r="V7401">
            <v>227</v>
          </cell>
        </row>
        <row r="7402">
          <cell r="U7402" t="str">
            <v>256516608</v>
          </cell>
          <cell r="V7402">
            <v>186</v>
          </cell>
        </row>
        <row r="7403">
          <cell r="U7403" t="str">
            <v>256516608</v>
          </cell>
          <cell r="V7403">
            <v>15</v>
          </cell>
        </row>
        <row r="7404">
          <cell r="U7404" t="str">
            <v>256516608</v>
          </cell>
          <cell r="V7404">
            <v>2</v>
          </cell>
        </row>
        <row r="7405">
          <cell r="U7405" t="str">
            <v>256516608</v>
          </cell>
          <cell r="V7405">
            <v>13031</v>
          </cell>
        </row>
        <row r="7406">
          <cell r="U7406" t="str">
            <v>256516608</v>
          </cell>
          <cell r="V7406">
            <v>84</v>
          </cell>
        </row>
        <row r="7407">
          <cell r="U7407" t="str">
            <v>256516609</v>
          </cell>
          <cell r="V7407">
            <v>988</v>
          </cell>
        </row>
        <row r="7408">
          <cell r="U7408" t="str">
            <v>256516609</v>
          </cell>
          <cell r="V7408">
            <v>1171</v>
          </cell>
        </row>
        <row r="7409">
          <cell r="U7409" t="str">
            <v>256516609</v>
          </cell>
          <cell r="V7409">
            <v>468567</v>
          </cell>
        </row>
        <row r="7410">
          <cell r="U7410" t="str">
            <v>256516609</v>
          </cell>
          <cell r="V7410">
            <v>18887</v>
          </cell>
        </row>
        <row r="7411">
          <cell r="U7411" t="str">
            <v>256516609</v>
          </cell>
          <cell r="V7411">
            <v>4804</v>
          </cell>
        </row>
        <row r="7412">
          <cell r="U7412" t="str">
            <v>256516609</v>
          </cell>
          <cell r="V7412">
            <v>592</v>
          </cell>
        </row>
        <row r="7413">
          <cell r="U7413" t="str">
            <v>256516609</v>
          </cell>
          <cell r="V7413">
            <v>6985</v>
          </cell>
        </row>
        <row r="7414">
          <cell r="U7414" t="str">
            <v>256516609</v>
          </cell>
          <cell r="V7414">
            <v>221</v>
          </cell>
        </row>
        <row r="7415">
          <cell r="U7415" t="str">
            <v>256516609</v>
          </cell>
          <cell r="V7415">
            <v>871</v>
          </cell>
        </row>
        <row r="7416">
          <cell r="U7416" t="str">
            <v>256516609</v>
          </cell>
          <cell r="V7416">
            <v>11850</v>
          </cell>
        </row>
        <row r="7417">
          <cell r="U7417" t="str">
            <v>256516609</v>
          </cell>
          <cell r="V7417">
            <v>61735</v>
          </cell>
        </row>
        <row r="7418">
          <cell r="U7418" t="str">
            <v>256516609</v>
          </cell>
          <cell r="V7418">
            <v>49110</v>
          </cell>
        </row>
        <row r="7419">
          <cell r="U7419" t="str">
            <v>256516612</v>
          </cell>
          <cell r="V7419">
            <v>988</v>
          </cell>
        </row>
        <row r="7420">
          <cell r="U7420" t="str">
            <v>256516612</v>
          </cell>
          <cell r="V7420">
            <v>1171</v>
          </cell>
        </row>
        <row r="7421">
          <cell r="U7421" t="str">
            <v>256516612</v>
          </cell>
          <cell r="V7421">
            <v>468567</v>
          </cell>
        </row>
        <row r="7422">
          <cell r="U7422" t="str">
            <v>256516612</v>
          </cell>
          <cell r="V7422">
            <v>18887</v>
          </cell>
        </row>
        <row r="7423">
          <cell r="U7423" t="str">
            <v>256516612</v>
          </cell>
          <cell r="V7423">
            <v>4804</v>
          </cell>
        </row>
        <row r="7424">
          <cell r="U7424" t="str">
            <v>256516612</v>
          </cell>
          <cell r="V7424">
            <v>592</v>
          </cell>
        </row>
        <row r="7425">
          <cell r="U7425" t="str">
            <v>256516612</v>
          </cell>
          <cell r="V7425">
            <v>6985</v>
          </cell>
        </row>
        <row r="7426">
          <cell r="U7426" t="str">
            <v>256516612</v>
          </cell>
          <cell r="V7426">
            <v>221</v>
          </cell>
        </row>
        <row r="7427">
          <cell r="U7427" t="str">
            <v>256516612</v>
          </cell>
          <cell r="V7427">
            <v>871</v>
          </cell>
        </row>
        <row r="7428">
          <cell r="U7428" t="str">
            <v>256516612</v>
          </cell>
          <cell r="V7428">
            <v>11850</v>
          </cell>
        </row>
        <row r="7429">
          <cell r="U7429" t="str">
            <v>256516612</v>
          </cell>
          <cell r="V7429">
            <v>61735</v>
          </cell>
        </row>
        <row r="7430">
          <cell r="U7430" t="str">
            <v>256516612</v>
          </cell>
          <cell r="V7430">
            <v>49110</v>
          </cell>
        </row>
        <row r="7431">
          <cell r="U7431" t="str">
            <v>256516613</v>
          </cell>
          <cell r="V7431">
            <v>2122</v>
          </cell>
        </row>
        <row r="7432">
          <cell r="U7432" t="str">
            <v>256516613</v>
          </cell>
          <cell r="V7432">
            <v>768</v>
          </cell>
        </row>
        <row r="7433">
          <cell r="U7433" t="str">
            <v>256516613</v>
          </cell>
          <cell r="V7433">
            <v>10</v>
          </cell>
        </row>
        <row r="7434">
          <cell r="U7434" t="str">
            <v>256516616</v>
          </cell>
          <cell r="V7434">
            <v>2122</v>
          </cell>
        </row>
        <row r="7435">
          <cell r="U7435" t="str">
            <v>256516616</v>
          </cell>
          <cell r="V7435">
            <v>768</v>
          </cell>
        </row>
        <row r="7436">
          <cell r="U7436" t="str">
            <v>256516616</v>
          </cell>
          <cell r="V7436">
            <v>10</v>
          </cell>
        </row>
        <row r="7437">
          <cell r="U7437" t="str">
            <v>256516617</v>
          </cell>
          <cell r="V7437">
            <v>29793</v>
          </cell>
        </row>
        <row r="7438">
          <cell r="U7438" t="str">
            <v>256516617</v>
          </cell>
          <cell r="V7438">
            <v>91697</v>
          </cell>
        </row>
        <row r="7439">
          <cell r="U7439" t="str">
            <v>256516617</v>
          </cell>
          <cell r="V7439">
            <v>3100646</v>
          </cell>
        </row>
        <row r="7440">
          <cell r="U7440" t="str">
            <v>256516617</v>
          </cell>
          <cell r="V7440">
            <v>192270</v>
          </cell>
        </row>
        <row r="7441">
          <cell r="U7441" t="str">
            <v>256516617</v>
          </cell>
          <cell r="V7441">
            <v>64489</v>
          </cell>
        </row>
        <row r="7442">
          <cell r="U7442" t="str">
            <v>256516617</v>
          </cell>
          <cell r="V7442">
            <v>2482</v>
          </cell>
        </row>
        <row r="7443">
          <cell r="U7443" t="str">
            <v>256516617</v>
          </cell>
          <cell r="V7443">
            <v>52968</v>
          </cell>
        </row>
        <row r="7444">
          <cell r="U7444" t="str">
            <v>256516617</v>
          </cell>
          <cell r="V7444">
            <v>183425</v>
          </cell>
        </row>
        <row r="7445">
          <cell r="U7445" t="str">
            <v>256516617</v>
          </cell>
          <cell r="V7445">
            <v>48655</v>
          </cell>
        </row>
        <row r="7446">
          <cell r="U7446" t="str">
            <v>256516617</v>
          </cell>
          <cell r="V7446">
            <v>272880</v>
          </cell>
        </row>
        <row r="7447">
          <cell r="U7447" t="str">
            <v>256516617</v>
          </cell>
          <cell r="V7447">
            <v>719046</v>
          </cell>
        </row>
        <row r="7448">
          <cell r="U7448" t="str">
            <v>256516617</v>
          </cell>
          <cell r="V7448">
            <v>148747</v>
          </cell>
        </row>
        <row r="7449">
          <cell r="U7449" t="str">
            <v>256516620</v>
          </cell>
          <cell r="V7449">
            <v>29793</v>
          </cell>
        </row>
        <row r="7450">
          <cell r="U7450" t="str">
            <v>256516620</v>
          </cell>
          <cell r="V7450">
            <v>91697</v>
          </cell>
        </row>
        <row r="7451">
          <cell r="U7451" t="str">
            <v>256516620</v>
          </cell>
          <cell r="V7451">
            <v>3100646</v>
          </cell>
        </row>
        <row r="7452">
          <cell r="U7452" t="str">
            <v>256516620</v>
          </cell>
          <cell r="V7452">
            <v>192270</v>
          </cell>
        </row>
        <row r="7453">
          <cell r="U7453" t="str">
            <v>256516620</v>
          </cell>
          <cell r="V7453">
            <v>64489</v>
          </cell>
        </row>
        <row r="7454">
          <cell r="U7454" t="str">
            <v>256516620</v>
          </cell>
          <cell r="V7454">
            <v>2482</v>
          </cell>
        </row>
        <row r="7455">
          <cell r="U7455" t="str">
            <v>256516620</v>
          </cell>
          <cell r="V7455">
            <v>52968</v>
          </cell>
        </row>
        <row r="7456">
          <cell r="U7456" t="str">
            <v>256516620</v>
          </cell>
          <cell r="V7456">
            <v>183425</v>
          </cell>
        </row>
        <row r="7457">
          <cell r="U7457" t="str">
            <v>256516620</v>
          </cell>
          <cell r="V7457">
            <v>48655</v>
          </cell>
        </row>
        <row r="7458">
          <cell r="U7458" t="str">
            <v>256516620</v>
          </cell>
          <cell r="V7458">
            <v>272880</v>
          </cell>
        </row>
        <row r="7459">
          <cell r="U7459" t="str">
            <v>256516620</v>
          </cell>
          <cell r="V7459">
            <v>719046</v>
          </cell>
        </row>
        <row r="7460">
          <cell r="U7460" t="str">
            <v>256516620</v>
          </cell>
          <cell r="V7460">
            <v>148747</v>
          </cell>
        </row>
        <row r="7461">
          <cell r="U7461" t="str">
            <v>256516621</v>
          </cell>
          <cell r="V7461">
            <v>41004</v>
          </cell>
        </row>
        <row r="7462">
          <cell r="U7462" t="str">
            <v>256516621</v>
          </cell>
          <cell r="V7462">
            <v>52449</v>
          </cell>
        </row>
        <row r="7463">
          <cell r="U7463" t="str">
            <v>256516621</v>
          </cell>
          <cell r="V7463">
            <v>707873</v>
          </cell>
        </row>
        <row r="7464">
          <cell r="U7464" t="str">
            <v>256516621</v>
          </cell>
          <cell r="V7464">
            <v>176820</v>
          </cell>
        </row>
        <row r="7465">
          <cell r="U7465" t="str">
            <v>256516621</v>
          </cell>
          <cell r="V7465">
            <v>45797</v>
          </cell>
        </row>
        <row r="7466">
          <cell r="U7466" t="str">
            <v>256516621</v>
          </cell>
          <cell r="V7466">
            <v>1004</v>
          </cell>
        </row>
        <row r="7467">
          <cell r="U7467" t="str">
            <v>256516621</v>
          </cell>
          <cell r="V7467">
            <v>101927</v>
          </cell>
        </row>
        <row r="7468">
          <cell r="U7468" t="str">
            <v>256516621</v>
          </cell>
          <cell r="V7468">
            <v>56552</v>
          </cell>
        </row>
        <row r="7469">
          <cell r="U7469" t="str">
            <v>256516621</v>
          </cell>
          <cell r="V7469">
            <v>80698</v>
          </cell>
        </row>
        <row r="7470">
          <cell r="U7470" t="str">
            <v>256516621</v>
          </cell>
          <cell r="V7470">
            <v>286481</v>
          </cell>
        </row>
        <row r="7471">
          <cell r="U7471" t="str">
            <v>256516621</v>
          </cell>
          <cell r="V7471">
            <v>90808</v>
          </cell>
        </row>
        <row r="7472">
          <cell r="U7472" t="str">
            <v>256516622</v>
          </cell>
          <cell r="V7472">
            <v>113</v>
          </cell>
        </row>
        <row r="7473">
          <cell r="U7473" t="str">
            <v>256516623</v>
          </cell>
          <cell r="V7473">
            <v>42</v>
          </cell>
        </row>
        <row r="7474">
          <cell r="U7474" t="str">
            <v>256516623</v>
          </cell>
          <cell r="V7474">
            <v>3</v>
          </cell>
        </row>
        <row r="7475">
          <cell r="U7475" t="str">
            <v>256516624</v>
          </cell>
          <cell r="V7475">
            <v>41004</v>
          </cell>
        </row>
        <row r="7476">
          <cell r="U7476" t="str">
            <v>256516624</v>
          </cell>
          <cell r="V7476">
            <v>52449</v>
          </cell>
        </row>
        <row r="7477">
          <cell r="U7477" t="str">
            <v>256516624</v>
          </cell>
          <cell r="V7477">
            <v>707831</v>
          </cell>
        </row>
        <row r="7478">
          <cell r="U7478" t="str">
            <v>256516624</v>
          </cell>
          <cell r="V7478">
            <v>176820</v>
          </cell>
        </row>
        <row r="7479">
          <cell r="U7479" t="str">
            <v>256516624</v>
          </cell>
          <cell r="V7479">
            <v>45797</v>
          </cell>
        </row>
        <row r="7480">
          <cell r="U7480" t="str">
            <v>256516624</v>
          </cell>
          <cell r="V7480">
            <v>1004</v>
          </cell>
        </row>
        <row r="7481">
          <cell r="U7481" t="str">
            <v>256516624</v>
          </cell>
          <cell r="V7481">
            <v>101814</v>
          </cell>
        </row>
        <row r="7482">
          <cell r="U7482" t="str">
            <v>256516624</v>
          </cell>
          <cell r="V7482">
            <v>56552</v>
          </cell>
        </row>
        <row r="7483">
          <cell r="U7483" t="str">
            <v>256516624</v>
          </cell>
          <cell r="V7483">
            <v>80698</v>
          </cell>
        </row>
        <row r="7484">
          <cell r="U7484" t="str">
            <v>256516624</v>
          </cell>
          <cell r="V7484">
            <v>286481</v>
          </cell>
        </row>
        <row r="7485">
          <cell r="U7485" t="str">
            <v>256516624</v>
          </cell>
          <cell r="V7485">
            <v>90805</v>
          </cell>
        </row>
        <row r="7486">
          <cell r="U7486" t="str">
            <v>256517901</v>
          </cell>
          <cell r="V7486">
            <v>500</v>
          </cell>
        </row>
        <row r="7487">
          <cell r="U7487" t="str">
            <v>256517901</v>
          </cell>
          <cell r="V7487">
            <v>45228</v>
          </cell>
        </row>
        <row r="7488">
          <cell r="U7488" t="str">
            <v>256517901</v>
          </cell>
          <cell r="V7488">
            <v>4064</v>
          </cell>
        </row>
        <row r="7489">
          <cell r="U7489" t="str">
            <v>256517901</v>
          </cell>
          <cell r="V7489">
            <v>3</v>
          </cell>
        </row>
        <row r="7490">
          <cell r="U7490" t="str">
            <v>256517901</v>
          </cell>
          <cell r="V7490">
            <v>80</v>
          </cell>
        </row>
        <row r="7491">
          <cell r="U7491" t="str">
            <v>256517901</v>
          </cell>
          <cell r="V7491">
            <v>1073</v>
          </cell>
        </row>
        <row r="7492">
          <cell r="U7492" t="str">
            <v>256517901</v>
          </cell>
          <cell r="V7492">
            <v>1569</v>
          </cell>
        </row>
        <row r="7493">
          <cell r="U7493" t="str">
            <v>256517904</v>
          </cell>
          <cell r="V7493">
            <v>500</v>
          </cell>
        </row>
        <row r="7494">
          <cell r="U7494" t="str">
            <v>256517904</v>
          </cell>
          <cell r="V7494">
            <v>45228</v>
          </cell>
        </row>
        <row r="7495">
          <cell r="U7495" t="str">
            <v>256517904</v>
          </cell>
          <cell r="V7495">
            <v>4064</v>
          </cell>
        </row>
        <row r="7496">
          <cell r="U7496" t="str">
            <v>256517904</v>
          </cell>
          <cell r="V7496">
            <v>3</v>
          </cell>
        </row>
        <row r="7497">
          <cell r="U7497" t="str">
            <v>256517904</v>
          </cell>
          <cell r="V7497">
            <v>80</v>
          </cell>
        </row>
        <row r="7498">
          <cell r="U7498" t="str">
            <v>256517904</v>
          </cell>
          <cell r="V7498">
            <v>1073</v>
          </cell>
        </row>
        <row r="7499">
          <cell r="U7499" t="str">
            <v>256517904</v>
          </cell>
          <cell r="V7499">
            <v>1569</v>
          </cell>
        </row>
        <row r="7500">
          <cell r="U7500" t="str">
            <v>256517905</v>
          </cell>
          <cell r="V7500">
            <v>947</v>
          </cell>
        </row>
        <row r="7501">
          <cell r="U7501" t="str">
            <v>256517905</v>
          </cell>
          <cell r="V7501">
            <v>2756</v>
          </cell>
        </row>
        <row r="7502">
          <cell r="U7502" t="str">
            <v>256517905</v>
          </cell>
          <cell r="V7502">
            <v>764</v>
          </cell>
        </row>
        <row r="7503">
          <cell r="U7503" t="str">
            <v>256517905</v>
          </cell>
          <cell r="V7503">
            <v>227</v>
          </cell>
        </row>
        <row r="7504">
          <cell r="U7504" t="str">
            <v>256517905</v>
          </cell>
          <cell r="V7504">
            <v>186</v>
          </cell>
        </row>
        <row r="7505">
          <cell r="U7505" t="str">
            <v>256517905</v>
          </cell>
          <cell r="V7505">
            <v>15</v>
          </cell>
        </row>
        <row r="7506">
          <cell r="U7506" t="str">
            <v>256517905</v>
          </cell>
          <cell r="V7506">
            <v>2</v>
          </cell>
        </row>
        <row r="7507">
          <cell r="U7507" t="str">
            <v>256517905</v>
          </cell>
          <cell r="V7507">
            <v>13031</v>
          </cell>
        </row>
        <row r="7508">
          <cell r="U7508" t="str">
            <v>256517905</v>
          </cell>
          <cell r="V7508">
            <v>84</v>
          </cell>
        </row>
        <row r="7509">
          <cell r="U7509" t="str">
            <v>256517908</v>
          </cell>
          <cell r="V7509">
            <v>947</v>
          </cell>
        </row>
        <row r="7510">
          <cell r="U7510" t="str">
            <v>256517908</v>
          </cell>
          <cell r="V7510">
            <v>2756</v>
          </cell>
        </row>
        <row r="7511">
          <cell r="U7511" t="str">
            <v>256517908</v>
          </cell>
          <cell r="V7511">
            <v>764</v>
          </cell>
        </row>
        <row r="7512">
          <cell r="U7512" t="str">
            <v>256517908</v>
          </cell>
          <cell r="V7512">
            <v>227</v>
          </cell>
        </row>
        <row r="7513">
          <cell r="U7513" t="str">
            <v>256517908</v>
          </cell>
          <cell r="V7513">
            <v>186</v>
          </cell>
        </row>
        <row r="7514">
          <cell r="U7514" t="str">
            <v>256517908</v>
          </cell>
          <cell r="V7514">
            <v>15</v>
          </cell>
        </row>
        <row r="7515">
          <cell r="U7515" t="str">
            <v>256517908</v>
          </cell>
          <cell r="V7515">
            <v>2</v>
          </cell>
        </row>
        <row r="7516">
          <cell r="U7516" t="str">
            <v>256517908</v>
          </cell>
          <cell r="V7516">
            <v>13031</v>
          </cell>
        </row>
        <row r="7517">
          <cell r="U7517" t="str">
            <v>256517908</v>
          </cell>
          <cell r="V7517">
            <v>84</v>
          </cell>
        </row>
        <row r="7518">
          <cell r="U7518" t="str">
            <v>256517909</v>
          </cell>
          <cell r="V7518">
            <v>988</v>
          </cell>
        </row>
        <row r="7519">
          <cell r="U7519" t="str">
            <v>256517909</v>
          </cell>
          <cell r="V7519">
            <v>1171</v>
          </cell>
        </row>
        <row r="7520">
          <cell r="U7520" t="str">
            <v>256517909</v>
          </cell>
          <cell r="V7520">
            <v>468649</v>
          </cell>
        </row>
        <row r="7521">
          <cell r="U7521" t="str">
            <v>256517909</v>
          </cell>
          <cell r="V7521">
            <v>18887</v>
          </cell>
        </row>
        <row r="7522">
          <cell r="U7522" t="str">
            <v>256517909</v>
          </cell>
          <cell r="V7522">
            <v>4804</v>
          </cell>
        </row>
        <row r="7523">
          <cell r="U7523" t="str">
            <v>256517909</v>
          </cell>
          <cell r="V7523">
            <v>592</v>
          </cell>
        </row>
        <row r="7524">
          <cell r="U7524" t="str">
            <v>256517909</v>
          </cell>
          <cell r="V7524">
            <v>6985</v>
          </cell>
        </row>
        <row r="7525">
          <cell r="U7525" t="str">
            <v>256517909</v>
          </cell>
          <cell r="V7525">
            <v>221</v>
          </cell>
        </row>
        <row r="7526">
          <cell r="U7526" t="str">
            <v>256517909</v>
          </cell>
          <cell r="V7526">
            <v>871</v>
          </cell>
        </row>
        <row r="7527">
          <cell r="U7527" t="str">
            <v>256517909</v>
          </cell>
          <cell r="V7527">
            <v>11857</v>
          </cell>
        </row>
        <row r="7528">
          <cell r="U7528" t="str">
            <v>256517909</v>
          </cell>
          <cell r="V7528">
            <v>61735</v>
          </cell>
        </row>
        <row r="7529">
          <cell r="U7529" t="str">
            <v>256517909</v>
          </cell>
          <cell r="V7529">
            <v>49110</v>
          </cell>
        </row>
        <row r="7530">
          <cell r="U7530" t="str">
            <v>256517910</v>
          </cell>
          <cell r="V7530">
            <v>73</v>
          </cell>
        </row>
        <row r="7531">
          <cell r="U7531" t="str">
            <v>256517910</v>
          </cell>
          <cell r="V7531">
            <v>1</v>
          </cell>
        </row>
        <row r="7532">
          <cell r="U7532" t="str">
            <v>256517912</v>
          </cell>
          <cell r="V7532">
            <v>988</v>
          </cell>
        </row>
        <row r="7533">
          <cell r="U7533" t="str">
            <v>256517912</v>
          </cell>
          <cell r="V7533">
            <v>1171</v>
          </cell>
        </row>
        <row r="7534">
          <cell r="U7534" t="str">
            <v>256517912</v>
          </cell>
          <cell r="V7534">
            <v>468576</v>
          </cell>
        </row>
        <row r="7535">
          <cell r="U7535" t="str">
            <v>256517912</v>
          </cell>
          <cell r="V7535">
            <v>18887</v>
          </cell>
        </row>
        <row r="7536">
          <cell r="U7536" t="str">
            <v>256517912</v>
          </cell>
          <cell r="V7536">
            <v>4804</v>
          </cell>
        </row>
        <row r="7537">
          <cell r="U7537" t="str">
            <v>256517912</v>
          </cell>
          <cell r="V7537">
            <v>592</v>
          </cell>
        </row>
        <row r="7538">
          <cell r="U7538" t="str">
            <v>256517912</v>
          </cell>
          <cell r="V7538">
            <v>6985</v>
          </cell>
        </row>
        <row r="7539">
          <cell r="U7539" t="str">
            <v>256517912</v>
          </cell>
          <cell r="V7539">
            <v>221</v>
          </cell>
        </row>
        <row r="7540">
          <cell r="U7540" t="str">
            <v>256517912</v>
          </cell>
          <cell r="V7540">
            <v>871</v>
          </cell>
        </row>
        <row r="7541">
          <cell r="U7541" t="str">
            <v>256517912</v>
          </cell>
          <cell r="V7541">
            <v>11856</v>
          </cell>
        </row>
        <row r="7542">
          <cell r="U7542" t="str">
            <v>256517912</v>
          </cell>
          <cell r="V7542">
            <v>61735</v>
          </cell>
        </row>
        <row r="7543">
          <cell r="U7543" t="str">
            <v>256517912</v>
          </cell>
          <cell r="V7543">
            <v>49110</v>
          </cell>
        </row>
        <row r="7544">
          <cell r="U7544" t="str">
            <v>256517913</v>
          </cell>
          <cell r="V7544">
            <v>2122</v>
          </cell>
        </row>
        <row r="7545">
          <cell r="U7545" t="str">
            <v>256517913</v>
          </cell>
          <cell r="V7545">
            <v>768</v>
          </cell>
        </row>
        <row r="7546">
          <cell r="U7546" t="str">
            <v>256517913</v>
          </cell>
          <cell r="V7546">
            <v>10</v>
          </cell>
        </row>
        <row r="7547">
          <cell r="U7547" t="str">
            <v>256517916</v>
          </cell>
          <cell r="V7547">
            <v>2122</v>
          </cell>
        </row>
        <row r="7548">
          <cell r="U7548" t="str">
            <v>256517916</v>
          </cell>
          <cell r="V7548">
            <v>768</v>
          </cell>
        </row>
        <row r="7549">
          <cell r="U7549" t="str">
            <v>256517916</v>
          </cell>
          <cell r="V7549">
            <v>10</v>
          </cell>
        </row>
        <row r="7550">
          <cell r="U7550" t="str">
            <v>256517917</v>
          </cell>
          <cell r="V7550">
            <v>29843</v>
          </cell>
        </row>
        <row r="7551">
          <cell r="U7551" t="str">
            <v>256517917</v>
          </cell>
          <cell r="V7551">
            <v>91697</v>
          </cell>
        </row>
        <row r="7552">
          <cell r="U7552" t="str">
            <v>256517917</v>
          </cell>
          <cell r="V7552">
            <v>3114350</v>
          </cell>
        </row>
        <row r="7553">
          <cell r="U7553" t="str">
            <v>256517917</v>
          </cell>
          <cell r="V7553">
            <v>194129</v>
          </cell>
        </row>
        <row r="7554">
          <cell r="U7554" t="str">
            <v>256517917</v>
          </cell>
          <cell r="V7554">
            <v>65887</v>
          </cell>
        </row>
        <row r="7555">
          <cell r="U7555" t="str">
            <v>256517917</v>
          </cell>
          <cell r="V7555">
            <v>2482</v>
          </cell>
        </row>
        <row r="7556">
          <cell r="U7556" t="str">
            <v>256517917</v>
          </cell>
          <cell r="V7556">
            <v>52968</v>
          </cell>
        </row>
        <row r="7557">
          <cell r="U7557" t="str">
            <v>256517917</v>
          </cell>
          <cell r="V7557">
            <v>183812</v>
          </cell>
        </row>
        <row r="7558">
          <cell r="U7558" t="str">
            <v>256517917</v>
          </cell>
          <cell r="V7558">
            <v>50281</v>
          </cell>
        </row>
        <row r="7559">
          <cell r="U7559" t="str">
            <v>256517917</v>
          </cell>
          <cell r="V7559">
            <v>274497</v>
          </cell>
        </row>
        <row r="7560">
          <cell r="U7560" t="str">
            <v>256517917</v>
          </cell>
          <cell r="V7560">
            <v>730087</v>
          </cell>
        </row>
        <row r="7561">
          <cell r="U7561" t="str">
            <v>256517917</v>
          </cell>
          <cell r="V7561">
            <v>149721</v>
          </cell>
        </row>
        <row r="7562">
          <cell r="U7562" t="str">
            <v>256517918</v>
          </cell>
          <cell r="V7562">
            <v>4</v>
          </cell>
        </row>
        <row r="7563">
          <cell r="U7563" t="str">
            <v>256517918</v>
          </cell>
          <cell r="V7563">
            <v>1862</v>
          </cell>
        </row>
        <row r="7564">
          <cell r="U7564" t="str">
            <v>256517918</v>
          </cell>
          <cell r="V7564">
            <v>324</v>
          </cell>
        </row>
        <row r="7565">
          <cell r="U7565" t="str">
            <v>256517918</v>
          </cell>
          <cell r="V7565">
            <v>290</v>
          </cell>
        </row>
        <row r="7566">
          <cell r="U7566" t="str">
            <v>256517918</v>
          </cell>
          <cell r="V7566">
            <v>368</v>
          </cell>
        </row>
        <row r="7567">
          <cell r="U7567" t="str">
            <v>256517918</v>
          </cell>
          <cell r="V7567">
            <v>632</v>
          </cell>
        </row>
        <row r="7568">
          <cell r="U7568" t="str">
            <v>256517918</v>
          </cell>
          <cell r="V7568">
            <v>2299</v>
          </cell>
        </row>
        <row r="7569">
          <cell r="U7569" t="str">
            <v>256517918</v>
          </cell>
          <cell r="V7569">
            <v>336</v>
          </cell>
        </row>
        <row r="7570">
          <cell r="U7570" t="str">
            <v>256517920</v>
          </cell>
          <cell r="V7570">
            <v>29839</v>
          </cell>
        </row>
        <row r="7571">
          <cell r="U7571" t="str">
            <v>256517920</v>
          </cell>
          <cell r="V7571">
            <v>91697</v>
          </cell>
        </row>
        <row r="7572">
          <cell r="U7572" t="str">
            <v>256517920</v>
          </cell>
          <cell r="V7572">
            <v>3112488</v>
          </cell>
        </row>
        <row r="7573">
          <cell r="U7573" t="str">
            <v>256517920</v>
          </cell>
          <cell r="V7573">
            <v>193805</v>
          </cell>
        </row>
        <row r="7574">
          <cell r="U7574" t="str">
            <v>256517920</v>
          </cell>
          <cell r="V7574">
            <v>65597</v>
          </cell>
        </row>
        <row r="7575">
          <cell r="U7575" t="str">
            <v>256517920</v>
          </cell>
          <cell r="V7575">
            <v>2482</v>
          </cell>
        </row>
        <row r="7576">
          <cell r="U7576" t="str">
            <v>256517920</v>
          </cell>
          <cell r="V7576">
            <v>52968</v>
          </cell>
        </row>
        <row r="7577">
          <cell r="U7577" t="str">
            <v>256517920</v>
          </cell>
          <cell r="V7577">
            <v>183812</v>
          </cell>
        </row>
        <row r="7578">
          <cell r="U7578" t="str">
            <v>256517920</v>
          </cell>
          <cell r="V7578">
            <v>49913</v>
          </cell>
        </row>
        <row r="7579">
          <cell r="U7579" t="str">
            <v>256517920</v>
          </cell>
          <cell r="V7579">
            <v>273865</v>
          </cell>
        </row>
        <row r="7580">
          <cell r="U7580" t="str">
            <v>256517920</v>
          </cell>
          <cell r="V7580">
            <v>727788</v>
          </cell>
        </row>
        <row r="7581">
          <cell r="U7581" t="str">
            <v>256517920</v>
          </cell>
          <cell r="V7581">
            <v>149385</v>
          </cell>
        </row>
        <row r="7582">
          <cell r="U7582" t="str">
            <v>256517921</v>
          </cell>
          <cell r="V7582">
            <v>41099</v>
          </cell>
        </row>
        <row r="7583">
          <cell r="U7583" t="str">
            <v>256517921</v>
          </cell>
          <cell r="V7583">
            <v>52449</v>
          </cell>
        </row>
        <row r="7584">
          <cell r="U7584" t="str">
            <v>256517921</v>
          </cell>
          <cell r="V7584">
            <v>719288</v>
          </cell>
        </row>
        <row r="7585">
          <cell r="U7585" t="str">
            <v>256517921</v>
          </cell>
          <cell r="V7585">
            <v>176820</v>
          </cell>
        </row>
        <row r="7586">
          <cell r="U7586" t="str">
            <v>256517921</v>
          </cell>
          <cell r="V7586">
            <v>45797</v>
          </cell>
        </row>
        <row r="7587">
          <cell r="U7587" t="str">
            <v>256517921</v>
          </cell>
          <cell r="V7587">
            <v>1004</v>
          </cell>
        </row>
        <row r="7588">
          <cell r="U7588" t="str">
            <v>256517921</v>
          </cell>
          <cell r="V7588">
            <v>102099</v>
          </cell>
        </row>
        <row r="7589">
          <cell r="U7589" t="str">
            <v>256517921</v>
          </cell>
          <cell r="V7589">
            <v>56788</v>
          </cell>
        </row>
        <row r="7590">
          <cell r="U7590" t="str">
            <v>256517921</v>
          </cell>
          <cell r="V7590">
            <v>80873</v>
          </cell>
        </row>
        <row r="7591">
          <cell r="U7591" t="str">
            <v>256517921</v>
          </cell>
          <cell r="V7591">
            <v>286924</v>
          </cell>
        </row>
        <row r="7592">
          <cell r="U7592" t="str">
            <v>256517921</v>
          </cell>
          <cell r="V7592">
            <v>90808</v>
          </cell>
        </row>
        <row r="7593">
          <cell r="U7593" t="str">
            <v>256517922</v>
          </cell>
          <cell r="V7593">
            <v>1</v>
          </cell>
        </row>
        <row r="7594">
          <cell r="U7594" t="str">
            <v>256517922</v>
          </cell>
          <cell r="V7594">
            <v>2024</v>
          </cell>
        </row>
        <row r="7595">
          <cell r="U7595" t="str">
            <v>256517922</v>
          </cell>
          <cell r="V7595">
            <v>113</v>
          </cell>
        </row>
        <row r="7596">
          <cell r="U7596" t="str">
            <v>256517922</v>
          </cell>
          <cell r="V7596">
            <v>37</v>
          </cell>
        </row>
        <row r="7597">
          <cell r="U7597" t="str">
            <v>256517922</v>
          </cell>
          <cell r="V7597">
            <v>75</v>
          </cell>
        </row>
        <row r="7598">
          <cell r="U7598" t="str">
            <v>256517923</v>
          </cell>
          <cell r="V7598">
            <v>42</v>
          </cell>
        </row>
        <row r="7599">
          <cell r="U7599" t="str">
            <v>256517923</v>
          </cell>
          <cell r="V7599">
            <v>3</v>
          </cell>
        </row>
        <row r="7600">
          <cell r="U7600" t="str">
            <v>256517924</v>
          </cell>
          <cell r="V7600">
            <v>41098</v>
          </cell>
        </row>
        <row r="7601">
          <cell r="U7601" t="str">
            <v>256517924</v>
          </cell>
          <cell r="V7601">
            <v>52449</v>
          </cell>
        </row>
        <row r="7602">
          <cell r="U7602" t="str">
            <v>256517924</v>
          </cell>
          <cell r="V7602">
            <v>717222</v>
          </cell>
        </row>
        <row r="7603">
          <cell r="U7603" t="str">
            <v>256517924</v>
          </cell>
          <cell r="V7603">
            <v>176820</v>
          </cell>
        </row>
        <row r="7604">
          <cell r="U7604" t="str">
            <v>256517924</v>
          </cell>
          <cell r="V7604">
            <v>45797</v>
          </cell>
        </row>
        <row r="7605">
          <cell r="U7605" t="str">
            <v>256517924</v>
          </cell>
          <cell r="V7605">
            <v>1004</v>
          </cell>
        </row>
        <row r="7606">
          <cell r="U7606" t="str">
            <v>256517924</v>
          </cell>
          <cell r="V7606">
            <v>101986</v>
          </cell>
        </row>
        <row r="7607">
          <cell r="U7607" t="str">
            <v>256517924</v>
          </cell>
          <cell r="V7607">
            <v>56788</v>
          </cell>
        </row>
        <row r="7608">
          <cell r="U7608" t="str">
            <v>256517924</v>
          </cell>
          <cell r="V7608">
            <v>80836</v>
          </cell>
        </row>
        <row r="7609">
          <cell r="U7609" t="str">
            <v>256517924</v>
          </cell>
          <cell r="V7609">
            <v>286849</v>
          </cell>
        </row>
        <row r="7610">
          <cell r="U7610" t="str">
            <v>256517924</v>
          </cell>
          <cell r="V7610">
            <v>90805</v>
          </cell>
        </row>
        <row r="7611">
          <cell r="U7611" t="str">
            <v>256518901</v>
          </cell>
          <cell r="V7611">
            <v>82376</v>
          </cell>
        </row>
        <row r="7612">
          <cell r="U7612" t="str">
            <v>256518901</v>
          </cell>
          <cell r="V7612">
            <v>160114</v>
          </cell>
        </row>
        <row r="7613">
          <cell r="U7613" t="str">
            <v>256518901</v>
          </cell>
          <cell r="V7613">
            <v>1809088</v>
          </cell>
        </row>
        <row r="7614">
          <cell r="U7614" t="str">
            <v>256518901</v>
          </cell>
          <cell r="V7614">
            <v>720429</v>
          </cell>
        </row>
        <row r="7615">
          <cell r="U7615" t="str">
            <v>256518901</v>
          </cell>
          <cell r="V7615">
            <v>63337</v>
          </cell>
        </row>
        <row r="7616">
          <cell r="U7616" t="str">
            <v>256518901</v>
          </cell>
          <cell r="V7616">
            <v>1362</v>
          </cell>
        </row>
        <row r="7617">
          <cell r="U7617" t="str">
            <v>256518901</v>
          </cell>
          <cell r="V7617">
            <v>101398</v>
          </cell>
        </row>
        <row r="7618">
          <cell r="U7618" t="str">
            <v>256518901</v>
          </cell>
          <cell r="V7618">
            <v>123609</v>
          </cell>
        </row>
        <row r="7619">
          <cell r="U7619" t="str">
            <v>256518901</v>
          </cell>
          <cell r="V7619">
            <v>376</v>
          </cell>
        </row>
        <row r="7620">
          <cell r="U7620" t="str">
            <v>256518901</v>
          </cell>
          <cell r="V7620">
            <v>4951</v>
          </cell>
        </row>
        <row r="7621">
          <cell r="U7621" t="str">
            <v>256518901</v>
          </cell>
          <cell r="V7621">
            <v>41973</v>
          </cell>
        </row>
        <row r="7622">
          <cell r="U7622" t="str">
            <v>256518901</v>
          </cell>
          <cell r="V7622">
            <v>1236028</v>
          </cell>
        </row>
        <row r="7623">
          <cell r="U7623" t="str">
            <v>256518901</v>
          </cell>
          <cell r="V7623">
            <v>6132</v>
          </cell>
        </row>
        <row r="7624">
          <cell r="U7624" t="str">
            <v>256518901</v>
          </cell>
          <cell r="V7624">
            <v>89974</v>
          </cell>
        </row>
        <row r="7625">
          <cell r="U7625" t="str">
            <v>256518903</v>
          </cell>
          <cell r="V7625">
            <v>1</v>
          </cell>
        </row>
        <row r="7626">
          <cell r="U7626" t="str">
            <v>256518903</v>
          </cell>
          <cell r="V7626">
            <v>89</v>
          </cell>
        </row>
        <row r="7627">
          <cell r="U7627" t="str">
            <v>256518903</v>
          </cell>
          <cell r="V7627">
            <v>825</v>
          </cell>
        </row>
        <row r="7628">
          <cell r="U7628" t="str">
            <v>256518904</v>
          </cell>
          <cell r="V7628">
            <v>82376</v>
          </cell>
        </row>
        <row r="7629">
          <cell r="U7629" t="str">
            <v>256518904</v>
          </cell>
          <cell r="V7629">
            <v>160114</v>
          </cell>
        </row>
        <row r="7630">
          <cell r="U7630" t="str">
            <v>256518904</v>
          </cell>
          <cell r="V7630">
            <v>1809087</v>
          </cell>
        </row>
        <row r="7631">
          <cell r="U7631" t="str">
            <v>256518904</v>
          </cell>
          <cell r="V7631">
            <v>720429</v>
          </cell>
        </row>
        <row r="7632">
          <cell r="U7632" t="str">
            <v>256518904</v>
          </cell>
          <cell r="V7632">
            <v>63337</v>
          </cell>
        </row>
        <row r="7633">
          <cell r="U7633" t="str">
            <v>256518904</v>
          </cell>
          <cell r="V7633">
            <v>1362</v>
          </cell>
        </row>
        <row r="7634">
          <cell r="U7634" t="str">
            <v>256518904</v>
          </cell>
          <cell r="V7634">
            <v>101398</v>
          </cell>
        </row>
        <row r="7635">
          <cell r="U7635" t="str">
            <v>256518904</v>
          </cell>
          <cell r="V7635">
            <v>123609</v>
          </cell>
        </row>
        <row r="7636">
          <cell r="U7636" t="str">
            <v>256518904</v>
          </cell>
          <cell r="V7636">
            <v>376</v>
          </cell>
        </row>
        <row r="7637">
          <cell r="U7637" t="str">
            <v>256518904</v>
          </cell>
          <cell r="V7637">
            <v>4951</v>
          </cell>
        </row>
        <row r="7638">
          <cell r="U7638" t="str">
            <v>256518904</v>
          </cell>
          <cell r="V7638">
            <v>41973</v>
          </cell>
        </row>
        <row r="7639">
          <cell r="U7639" t="str">
            <v>256518904</v>
          </cell>
          <cell r="V7639">
            <v>1235939</v>
          </cell>
        </row>
        <row r="7640">
          <cell r="U7640" t="str">
            <v>256518904</v>
          </cell>
          <cell r="V7640">
            <v>5307</v>
          </cell>
        </row>
        <row r="7641">
          <cell r="U7641" t="str">
            <v>256518904</v>
          </cell>
          <cell r="V7641">
            <v>89974</v>
          </cell>
        </row>
        <row r="7642">
          <cell r="U7642" t="str">
            <v>256518905</v>
          </cell>
          <cell r="V7642">
            <v>3255</v>
          </cell>
        </row>
        <row r="7643">
          <cell r="U7643" t="str">
            <v>256518905</v>
          </cell>
          <cell r="V7643">
            <v>4147</v>
          </cell>
        </row>
        <row r="7644">
          <cell r="U7644" t="str">
            <v>256518905</v>
          </cell>
          <cell r="V7644">
            <v>10520</v>
          </cell>
        </row>
        <row r="7645">
          <cell r="U7645" t="str">
            <v>256518905</v>
          </cell>
          <cell r="V7645">
            <v>32232</v>
          </cell>
        </row>
        <row r="7646">
          <cell r="U7646" t="str">
            <v>256518905</v>
          </cell>
          <cell r="V7646">
            <v>8612</v>
          </cell>
        </row>
        <row r="7647">
          <cell r="U7647" t="str">
            <v>256518905</v>
          </cell>
          <cell r="V7647">
            <v>30776</v>
          </cell>
        </row>
        <row r="7648">
          <cell r="U7648" t="str">
            <v>256518905</v>
          </cell>
          <cell r="V7648">
            <v>3159</v>
          </cell>
        </row>
        <row r="7649">
          <cell r="U7649" t="str">
            <v>256518905</v>
          </cell>
          <cell r="V7649">
            <v>447</v>
          </cell>
        </row>
        <row r="7650">
          <cell r="U7650" t="str">
            <v>256518905</v>
          </cell>
          <cell r="V7650">
            <v>249978</v>
          </cell>
        </row>
        <row r="7651">
          <cell r="U7651" t="str">
            <v>256518905</v>
          </cell>
          <cell r="V7651">
            <v>7798</v>
          </cell>
        </row>
        <row r="7652">
          <cell r="U7652" t="str">
            <v>256518906</v>
          </cell>
          <cell r="V7652">
            <v>1</v>
          </cell>
        </row>
        <row r="7653">
          <cell r="U7653" t="str">
            <v>256518906</v>
          </cell>
          <cell r="V7653">
            <v>28</v>
          </cell>
        </row>
        <row r="7654">
          <cell r="U7654" t="str">
            <v>256518906</v>
          </cell>
          <cell r="V7654">
            <v>125</v>
          </cell>
        </row>
        <row r="7655">
          <cell r="U7655" t="str">
            <v>256518906</v>
          </cell>
          <cell r="V7655">
            <v>45</v>
          </cell>
        </row>
        <row r="7656">
          <cell r="U7656" t="str">
            <v>256518907</v>
          </cell>
          <cell r="V7656">
            <v>40</v>
          </cell>
        </row>
        <row r="7657">
          <cell r="U7657" t="str">
            <v>256518907</v>
          </cell>
          <cell r="V7657">
            <v>45</v>
          </cell>
        </row>
        <row r="7658">
          <cell r="U7658" t="str">
            <v>256518907</v>
          </cell>
          <cell r="V7658">
            <v>245</v>
          </cell>
        </row>
        <row r="7659">
          <cell r="U7659" t="str">
            <v>256518907</v>
          </cell>
          <cell r="V7659">
            <v>48</v>
          </cell>
        </row>
        <row r="7660">
          <cell r="U7660" t="str">
            <v>256518907</v>
          </cell>
          <cell r="V7660">
            <v>257</v>
          </cell>
        </row>
        <row r="7661">
          <cell r="U7661" t="str">
            <v>256518907</v>
          </cell>
          <cell r="V7661">
            <v>11</v>
          </cell>
        </row>
        <row r="7662">
          <cell r="U7662" t="str">
            <v>256518907</v>
          </cell>
          <cell r="V7662">
            <v>2</v>
          </cell>
        </row>
        <row r="7663">
          <cell r="U7663" t="str">
            <v>256518907</v>
          </cell>
          <cell r="V7663">
            <v>1590</v>
          </cell>
        </row>
        <row r="7664">
          <cell r="U7664" t="str">
            <v>256518907</v>
          </cell>
          <cell r="V7664">
            <v>16</v>
          </cell>
        </row>
        <row r="7665">
          <cell r="U7665" t="str">
            <v>256518908</v>
          </cell>
          <cell r="V7665">
            <v>3255</v>
          </cell>
        </row>
        <row r="7666">
          <cell r="U7666" t="str">
            <v>256518908</v>
          </cell>
          <cell r="V7666">
            <v>4106</v>
          </cell>
        </row>
        <row r="7667">
          <cell r="U7667" t="str">
            <v>256518908</v>
          </cell>
          <cell r="V7667">
            <v>10475</v>
          </cell>
        </row>
        <row r="7668">
          <cell r="U7668" t="str">
            <v>256518908</v>
          </cell>
          <cell r="V7668">
            <v>31959</v>
          </cell>
        </row>
        <row r="7669">
          <cell r="U7669" t="str">
            <v>256518908</v>
          </cell>
          <cell r="V7669">
            <v>8564</v>
          </cell>
        </row>
        <row r="7670">
          <cell r="U7670" t="str">
            <v>256518908</v>
          </cell>
          <cell r="V7670">
            <v>30394</v>
          </cell>
        </row>
        <row r="7671">
          <cell r="U7671" t="str">
            <v>256518908</v>
          </cell>
          <cell r="V7671">
            <v>3148</v>
          </cell>
        </row>
        <row r="7672">
          <cell r="U7672" t="str">
            <v>256518908</v>
          </cell>
          <cell r="V7672">
            <v>445</v>
          </cell>
        </row>
        <row r="7673">
          <cell r="U7673" t="str">
            <v>256518908</v>
          </cell>
          <cell r="V7673">
            <v>248343</v>
          </cell>
        </row>
        <row r="7674">
          <cell r="U7674" t="str">
            <v>256518908</v>
          </cell>
          <cell r="V7674">
            <v>7782</v>
          </cell>
        </row>
        <row r="7675">
          <cell r="U7675" t="str">
            <v>256518909</v>
          </cell>
          <cell r="V7675">
            <v>105838</v>
          </cell>
        </row>
        <row r="7676">
          <cell r="U7676" t="str">
            <v>256518909</v>
          </cell>
          <cell r="V7676">
            <v>3099</v>
          </cell>
        </row>
        <row r="7677">
          <cell r="U7677" t="str">
            <v>256518909</v>
          </cell>
          <cell r="V7677">
            <v>72403</v>
          </cell>
        </row>
        <row r="7678">
          <cell r="U7678" t="str">
            <v>256518909</v>
          </cell>
          <cell r="V7678">
            <v>82929</v>
          </cell>
        </row>
        <row r="7679">
          <cell r="U7679" t="str">
            <v>256518909</v>
          </cell>
          <cell r="V7679">
            <v>-116019</v>
          </cell>
        </row>
        <row r="7680">
          <cell r="U7680" t="str">
            <v>256518909</v>
          </cell>
          <cell r="V7680">
            <v>2517087</v>
          </cell>
        </row>
        <row r="7681">
          <cell r="U7681" t="str">
            <v>256518909</v>
          </cell>
          <cell r="V7681">
            <v>223957</v>
          </cell>
        </row>
        <row r="7682">
          <cell r="U7682" t="str">
            <v>256518909</v>
          </cell>
          <cell r="V7682">
            <v>34816</v>
          </cell>
        </row>
        <row r="7683">
          <cell r="U7683" t="str">
            <v>256518909</v>
          </cell>
          <cell r="V7683">
            <v>39434</v>
          </cell>
        </row>
        <row r="7684">
          <cell r="U7684" t="str">
            <v>256518909</v>
          </cell>
          <cell r="V7684">
            <v>6049</v>
          </cell>
        </row>
        <row r="7685">
          <cell r="U7685" t="str">
            <v>256518909</v>
          </cell>
          <cell r="V7685">
            <v>455411</v>
          </cell>
        </row>
        <row r="7686">
          <cell r="U7686" t="str">
            <v>256518909</v>
          </cell>
          <cell r="V7686">
            <v>33809</v>
          </cell>
        </row>
        <row r="7687">
          <cell r="U7687" t="str">
            <v>256518909</v>
          </cell>
          <cell r="V7687">
            <v>28722</v>
          </cell>
        </row>
        <row r="7688">
          <cell r="U7688" t="str">
            <v>256518909</v>
          </cell>
          <cell r="V7688">
            <v>37</v>
          </cell>
        </row>
        <row r="7689">
          <cell r="U7689" t="str">
            <v>256518909</v>
          </cell>
          <cell r="V7689">
            <v>69005</v>
          </cell>
        </row>
        <row r="7690">
          <cell r="U7690" t="str">
            <v>256518909</v>
          </cell>
          <cell r="V7690">
            <v>538505</v>
          </cell>
        </row>
        <row r="7691">
          <cell r="U7691" t="str">
            <v>256518909</v>
          </cell>
          <cell r="V7691">
            <v>16250</v>
          </cell>
        </row>
        <row r="7692">
          <cell r="U7692" t="str">
            <v>256518909</v>
          </cell>
          <cell r="V7692">
            <v>83966</v>
          </cell>
        </row>
        <row r="7693">
          <cell r="U7693" t="str">
            <v>256518910</v>
          </cell>
          <cell r="V7693">
            <v>169</v>
          </cell>
        </row>
        <row r="7694">
          <cell r="U7694" t="str">
            <v>256518910</v>
          </cell>
          <cell r="V7694">
            <v>43</v>
          </cell>
        </row>
        <row r="7695">
          <cell r="U7695" t="str">
            <v>256518910</v>
          </cell>
          <cell r="V7695">
            <v>1949</v>
          </cell>
        </row>
        <row r="7696">
          <cell r="U7696" t="str">
            <v>256518910</v>
          </cell>
          <cell r="V7696">
            <v>70</v>
          </cell>
        </row>
        <row r="7697">
          <cell r="U7697" t="str">
            <v>256518910</v>
          </cell>
          <cell r="V7697">
            <v>45</v>
          </cell>
        </row>
        <row r="7698">
          <cell r="U7698" t="str">
            <v>256518910</v>
          </cell>
          <cell r="V7698">
            <v>198</v>
          </cell>
        </row>
        <row r="7699">
          <cell r="U7699" t="str">
            <v>256518910</v>
          </cell>
          <cell r="V7699">
            <v>80</v>
          </cell>
        </row>
        <row r="7700">
          <cell r="U7700" t="str">
            <v>256518910</v>
          </cell>
          <cell r="V7700">
            <v>98</v>
          </cell>
        </row>
        <row r="7701">
          <cell r="U7701" t="str">
            <v>256518910</v>
          </cell>
          <cell r="V7701">
            <v>42168</v>
          </cell>
        </row>
        <row r="7702">
          <cell r="U7702" t="str">
            <v>256518911</v>
          </cell>
          <cell r="V7702">
            <v>1801</v>
          </cell>
        </row>
        <row r="7703">
          <cell r="U7703" t="str">
            <v>256518911</v>
          </cell>
          <cell r="V7703">
            <v>340</v>
          </cell>
        </row>
        <row r="7704">
          <cell r="U7704" t="str">
            <v>256518911</v>
          </cell>
          <cell r="V7704">
            <v>3170</v>
          </cell>
        </row>
        <row r="7705">
          <cell r="U7705" t="str">
            <v>256518911</v>
          </cell>
          <cell r="V7705">
            <v>45762</v>
          </cell>
        </row>
        <row r="7706">
          <cell r="U7706" t="str">
            <v>256518911</v>
          </cell>
          <cell r="V7706">
            <v>54</v>
          </cell>
        </row>
        <row r="7707">
          <cell r="U7707" t="str">
            <v>256518911</v>
          </cell>
          <cell r="V7707">
            <v>6</v>
          </cell>
        </row>
        <row r="7708">
          <cell r="U7708" t="str">
            <v>256518911</v>
          </cell>
          <cell r="V7708">
            <v>107</v>
          </cell>
        </row>
        <row r="7709">
          <cell r="U7709" t="str">
            <v>256518911</v>
          </cell>
          <cell r="V7709">
            <v>36</v>
          </cell>
        </row>
        <row r="7710">
          <cell r="U7710" t="str">
            <v>256518911</v>
          </cell>
          <cell r="V7710">
            <v>94</v>
          </cell>
        </row>
        <row r="7711">
          <cell r="U7711" t="str">
            <v>256518911</v>
          </cell>
          <cell r="V7711">
            <v>8616</v>
          </cell>
        </row>
        <row r="7712">
          <cell r="U7712" t="str">
            <v>256518911</v>
          </cell>
          <cell r="V7712">
            <v>29</v>
          </cell>
        </row>
        <row r="7713">
          <cell r="U7713" t="str">
            <v>256518912</v>
          </cell>
          <cell r="V7713">
            <v>105669</v>
          </cell>
        </row>
        <row r="7714">
          <cell r="U7714" t="str">
            <v>256518912</v>
          </cell>
          <cell r="V7714">
            <v>3099</v>
          </cell>
        </row>
        <row r="7715">
          <cell r="U7715" t="str">
            <v>256518912</v>
          </cell>
          <cell r="V7715">
            <v>70602</v>
          </cell>
        </row>
        <row r="7716">
          <cell r="U7716" t="str">
            <v>256518912</v>
          </cell>
          <cell r="V7716">
            <v>82546</v>
          </cell>
        </row>
        <row r="7717">
          <cell r="U7717" t="str">
            <v>256518912</v>
          </cell>
          <cell r="V7717">
            <v>-116019</v>
          </cell>
        </row>
        <row r="7718">
          <cell r="U7718" t="str">
            <v>256518912</v>
          </cell>
          <cell r="V7718">
            <v>2511968</v>
          </cell>
        </row>
        <row r="7719">
          <cell r="U7719" t="str">
            <v>256518912</v>
          </cell>
          <cell r="V7719">
            <v>178125</v>
          </cell>
        </row>
        <row r="7720">
          <cell r="U7720" t="str">
            <v>256518912</v>
          </cell>
          <cell r="V7720">
            <v>34717</v>
          </cell>
        </row>
        <row r="7721">
          <cell r="U7721" t="str">
            <v>256518912</v>
          </cell>
          <cell r="V7721">
            <v>39434</v>
          </cell>
        </row>
        <row r="7722">
          <cell r="U7722" t="str">
            <v>256518912</v>
          </cell>
          <cell r="V7722">
            <v>6043</v>
          </cell>
        </row>
        <row r="7723">
          <cell r="U7723" t="str">
            <v>256518912</v>
          </cell>
          <cell r="V7723">
            <v>455411</v>
          </cell>
        </row>
        <row r="7724">
          <cell r="U7724" t="str">
            <v>256518912</v>
          </cell>
          <cell r="V7724">
            <v>33504</v>
          </cell>
        </row>
        <row r="7725">
          <cell r="U7725" t="str">
            <v>256518912</v>
          </cell>
          <cell r="V7725">
            <v>28606</v>
          </cell>
        </row>
        <row r="7726">
          <cell r="U7726" t="str">
            <v>256518912</v>
          </cell>
          <cell r="V7726">
            <v>37</v>
          </cell>
        </row>
        <row r="7727">
          <cell r="U7727" t="str">
            <v>256518912</v>
          </cell>
          <cell r="V7727">
            <v>68813</v>
          </cell>
        </row>
        <row r="7728">
          <cell r="U7728" t="str">
            <v>256518912</v>
          </cell>
          <cell r="V7728">
            <v>487721</v>
          </cell>
        </row>
        <row r="7729">
          <cell r="U7729" t="str">
            <v>256518912</v>
          </cell>
          <cell r="V7729">
            <v>16250</v>
          </cell>
        </row>
        <row r="7730">
          <cell r="U7730" t="str">
            <v>256518912</v>
          </cell>
          <cell r="V7730">
            <v>83937</v>
          </cell>
        </row>
        <row r="7731">
          <cell r="U7731" t="str">
            <v>256518913</v>
          </cell>
          <cell r="V7731">
            <v>2122</v>
          </cell>
        </row>
        <row r="7732">
          <cell r="U7732" t="str">
            <v>256518913</v>
          </cell>
          <cell r="V7732">
            <v>37847</v>
          </cell>
        </row>
        <row r="7733">
          <cell r="U7733" t="str">
            <v>256518913</v>
          </cell>
          <cell r="V7733">
            <v>24</v>
          </cell>
        </row>
        <row r="7734">
          <cell r="U7734" t="str">
            <v>256518913</v>
          </cell>
          <cell r="V7734">
            <v>13855</v>
          </cell>
        </row>
        <row r="7735">
          <cell r="U7735" t="str">
            <v>256518913</v>
          </cell>
          <cell r="V7735">
            <v>2</v>
          </cell>
        </row>
        <row r="7736">
          <cell r="U7736" t="str">
            <v>256518913</v>
          </cell>
          <cell r="V7736">
            <v>39176</v>
          </cell>
        </row>
        <row r="7737">
          <cell r="U7737" t="str">
            <v>256518913</v>
          </cell>
          <cell r="V7737">
            <v>16</v>
          </cell>
        </row>
        <row r="7738">
          <cell r="U7738" t="str">
            <v>256518913</v>
          </cell>
          <cell r="V7738">
            <v>203</v>
          </cell>
        </row>
        <row r="7739">
          <cell r="U7739" t="str">
            <v>256518913</v>
          </cell>
          <cell r="V7739">
            <v>19</v>
          </cell>
        </row>
        <row r="7740">
          <cell r="U7740" t="str">
            <v>256518913</v>
          </cell>
          <cell r="V7740">
            <v>1</v>
          </cell>
        </row>
        <row r="7741">
          <cell r="U7741" t="str">
            <v>256518914</v>
          </cell>
          <cell r="V7741">
            <v>6</v>
          </cell>
        </row>
        <row r="7742">
          <cell r="U7742" t="str">
            <v>256518915</v>
          </cell>
          <cell r="V7742">
            <v>4</v>
          </cell>
        </row>
        <row r="7743">
          <cell r="U7743" t="str">
            <v>256518916</v>
          </cell>
          <cell r="V7743">
            <v>2122</v>
          </cell>
        </row>
        <row r="7744">
          <cell r="U7744" t="str">
            <v>256518916</v>
          </cell>
          <cell r="V7744">
            <v>37837</v>
          </cell>
        </row>
        <row r="7745">
          <cell r="U7745" t="str">
            <v>256518916</v>
          </cell>
          <cell r="V7745">
            <v>24</v>
          </cell>
        </row>
        <row r="7746">
          <cell r="U7746" t="str">
            <v>256518916</v>
          </cell>
          <cell r="V7746">
            <v>13855</v>
          </cell>
        </row>
        <row r="7747">
          <cell r="U7747" t="str">
            <v>256518916</v>
          </cell>
          <cell r="V7747">
            <v>2</v>
          </cell>
        </row>
        <row r="7748">
          <cell r="U7748" t="str">
            <v>256518916</v>
          </cell>
          <cell r="V7748">
            <v>39176</v>
          </cell>
        </row>
        <row r="7749">
          <cell r="U7749" t="str">
            <v>256518916</v>
          </cell>
          <cell r="V7749">
            <v>16</v>
          </cell>
        </row>
        <row r="7750">
          <cell r="U7750" t="str">
            <v>256518916</v>
          </cell>
          <cell r="V7750">
            <v>203</v>
          </cell>
        </row>
        <row r="7751">
          <cell r="U7751" t="str">
            <v>256518916</v>
          </cell>
          <cell r="V7751">
            <v>19</v>
          </cell>
        </row>
        <row r="7752">
          <cell r="U7752" t="str">
            <v>256518916</v>
          </cell>
          <cell r="V7752">
            <v>1</v>
          </cell>
        </row>
        <row r="7753">
          <cell r="U7753" t="str">
            <v>256518917</v>
          </cell>
          <cell r="V7753">
            <v>164920</v>
          </cell>
        </row>
        <row r="7754">
          <cell r="U7754" t="str">
            <v>256518917</v>
          </cell>
          <cell r="V7754">
            <v>1381</v>
          </cell>
        </row>
        <row r="7755">
          <cell r="U7755" t="str">
            <v>256518917</v>
          </cell>
          <cell r="V7755">
            <v>276933</v>
          </cell>
        </row>
        <row r="7756">
          <cell r="U7756" t="str">
            <v>256518917</v>
          </cell>
          <cell r="V7756">
            <v>753488</v>
          </cell>
        </row>
        <row r="7757">
          <cell r="U7757" t="str">
            <v>256518917</v>
          </cell>
          <cell r="V7757">
            <v>12369517</v>
          </cell>
        </row>
        <row r="7758">
          <cell r="U7758" t="str">
            <v>256518917</v>
          </cell>
          <cell r="V7758">
            <v>1767259</v>
          </cell>
        </row>
        <row r="7759">
          <cell r="U7759" t="str">
            <v>256518917</v>
          </cell>
          <cell r="V7759">
            <v>744263</v>
          </cell>
        </row>
        <row r="7760">
          <cell r="U7760" t="str">
            <v>256518917</v>
          </cell>
          <cell r="V7760">
            <v>42848</v>
          </cell>
        </row>
        <row r="7761">
          <cell r="U7761" t="str">
            <v>256518917</v>
          </cell>
          <cell r="V7761">
            <v>35971</v>
          </cell>
        </row>
        <row r="7762">
          <cell r="U7762" t="str">
            <v>256518917</v>
          </cell>
          <cell r="V7762">
            <v>142504</v>
          </cell>
        </row>
        <row r="7763">
          <cell r="U7763" t="str">
            <v>256518917</v>
          </cell>
          <cell r="V7763">
            <v>1771214</v>
          </cell>
        </row>
        <row r="7764">
          <cell r="U7764" t="str">
            <v>256518917</v>
          </cell>
          <cell r="V7764">
            <v>549579</v>
          </cell>
        </row>
        <row r="7765">
          <cell r="U7765" t="str">
            <v>256518917</v>
          </cell>
          <cell r="V7765">
            <v>1331904</v>
          </cell>
        </row>
        <row r="7766">
          <cell r="U7766" t="str">
            <v>256518917</v>
          </cell>
          <cell r="V7766">
            <v>6047448</v>
          </cell>
        </row>
        <row r="7767">
          <cell r="U7767" t="str">
            <v>256518917</v>
          </cell>
          <cell r="V7767">
            <v>33559</v>
          </cell>
        </row>
        <row r="7768">
          <cell r="U7768" t="str">
            <v>256518917</v>
          </cell>
          <cell r="V7768">
            <v>1005287</v>
          </cell>
        </row>
        <row r="7769">
          <cell r="U7769" t="str">
            <v>256518918</v>
          </cell>
          <cell r="V7769">
            <v>10694</v>
          </cell>
        </row>
        <row r="7770">
          <cell r="U7770" t="str">
            <v>256518918</v>
          </cell>
          <cell r="V7770">
            <v>3220</v>
          </cell>
        </row>
        <row r="7771">
          <cell r="U7771" t="str">
            <v>256518918</v>
          </cell>
          <cell r="V7771">
            <v>23788</v>
          </cell>
        </row>
        <row r="7772">
          <cell r="U7772" t="str">
            <v>256518918</v>
          </cell>
          <cell r="V7772">
            <v>164340</v>
          </cell>
        </row>
        <row r="7773">
          <cell r="U7773" t="str">
            <v>256518918</v>
          </cell>
          <cell r="V7773">
            <v>54356</v>
          </cell>
        </row>
        <row r="7774">
          <cell r="U7774" t="str">
            <v>256518918</v>
          </cell>
          <cell r="V7774">
            <v>17156</v>
          </cell>
        </row>
        <row r="7775">
          <cell r="U7775" t="str">
            <v>256518918</v>
          </cell>
          <cell r="V7775">
            <v>10</v>
          </cell>
        </row>
        <row r="7776">
          <cell r="U7776" t="str">
            <v>256518918</v>
          </cell>
          <cell r="V7776">
            <v>25842</v>
          </cell>
        </row>
        <row r="7777">
          <cell r="U7777" t="str">
            <v>256518918</v>
          </cell>
          <cell r="V7777">
            <v>23640</v>
          </cell>
        </row>
        <row r="7778">
          <cell r="U7778" t="str">
            <v>256518918</v>
          </cell>
          <cell r="V7778">
            <v>14248</v>
          </cell>
        </row>
        <row r="7779">
          <cell r="U7779" t="str">
            <v>256518918</v>
          </cell>
          <cell r="V7779">
            <v>499010</v>
          </cell>
        </row>
        <row r="7780">
          <cell r="U7780" t="str">
            <v>256518918</v>
          </cell>
          <cell r="V7780">
            <v>13975</v>
          </cell>
        </row>
        <row r="7781">
          <cell r="U7781" t="str">
            <v>256518919</v>
          </cell>
          <cell r="V7781">
            <v>3316</v>
          </cell>
        </row>
        <row r="7782">
          <cell r="U7782" t="str">
            <v>256518919</v>
          </cell>
          <cell r="V7782">
            <v>2981</v>
          </cell>
        </row>
        <row r="7783">
          <cell r="U7783" t="str">
            <v>256518919</v>
          </cell>
          <cell r="V7783">
            <v>8843</v>
          </cell>
        </row>
        <row r="7784">
          <cell r="U7784" t="str">
            <v>256518919</v>
          </cell>
          <cell r="V7784">
            <v>62238</v>
          </cell>
        </row>
        <row r="7785">
          <cell r="U7785" t="str">
            <v>256518919</v>
          </cell>
          <cell r="V7785">
            <v>29813</v>
          </cell>
        </row>
        <row r="7786">
          <cell r="U7786" t="str">
            <v>256518919</v>
          </cell>
          <cell r="V7786">
            <v>11082</v>
          </cell>
        </row>
        <row r="7787">
          <cell r="U7787" t="str">
            <v>256518919</v>
          </cell>
          <cell r="V7787">
            <v>172</v>
          </cell>
        </row>
        <row r="7788">
          <cell r="U7788" t="str">
            <v>256518919</v>
          </cell>
          <cell r="V7788">
            <v>21248</v>
          </cell>
        </row>
        <row r="7789">
          <cell r="U7789" t="str">
            <v>256518919</v>
          </cell>
          <cell r="V7789">
            <v>6104</v>
          </cell>
        </row>
        <row r="7790">
          <cell r="U7790" t="str">
            <v>256518919</v>
          </cell>
          <cell r="V7790">
            <v>8192</v>
          </cell>
        </row>
        <row r="7791">
          <cell r="U7791" t="str">
            <v>256518919</v>
          </cell>
          <cell r="V7791">
            <v>56007</v>
          </cell>
        </row>
        <row r="7792">
          <cell r="U7792" t="str">
            <v>256518919</v>
          </cell>
          <cell r="V7792">
            <v>7186</v>
          </cell>
        </row>
        <row r="7793">
          <cell r="U7793" t="str">
            <v>256518920</v>
          </cell>
          <cell r="V7793">
            <v>150910</v>
          </cell>
        </row>
        <row r="7794">
          <cell r="U7794" t="str">
            <v>256518920</v>
          </cell>
          <cell r="V7794">
            <v>1381</v>
          </cell>
        </row>
        <row r="7795">
          <cell r="U7795" t="str">
            <v>256518920</v>
          </cell>
          <cell r="V7795">
            <v>270732</v>
          </cell>
        </row>
        <row r="7796">
          <cell r="U7796" t="str">
            <v>256518920</v>
          </cell>
          <cell r="V7796">
            <v>720857</v>
          </cell>
        </row>
        <row r="7797">
          <cell r="U7797" t="str">
            <v>256518920</v>
          </cell>
          <cell r="V7797">
            <v>12142939</v>
          </cell>
        </row>
        <row r="7798">
          <cell r="U7798" t="str">
            <v>256518920</v>
          </cell>
          <cell r="V7798">
            <v>1683090</v>
          </cell>
        </row>
        <row r="7799">
          <cell r="U7799" t="str">
            <v>256518920</v>
          </cell>
          <cell r="V7799">
            <v>716025</v>
          </cell>
        </row>
        <row r="7800">
          <cell r="U7800" t="str">
            <v>256518920</v>
          </cell>
          <cell r="V7800">
            <v>42848</v>
          </cell>
        </row>
        <row r="7801">
          <cell r="U7801" t="str">
            <v>256518920</v>
          </cell>
          <cell r="V7801">
            <v>35789</v>
          </cell>
        </row>
        <row r="7802">
          <cell r="U7802" t="str">
            <v>256518920</v>
          </cell>
          <cell r="V7802">
            <v>142504</v>
          </cell>
        </row>
        <row r="7803">
          <cell r="U7803" t="str">
            <v>256518920</v>
          </cell>
          <cell r="V7803">
            <v>1724124</v>
          </cell>
        </row>
        <row r="7804">
          <cell r="U7804" t="str">
            <v>256518920</v>
          </cell>
          <cell r="V7804">
            <v>519835</v>
          </cell>
        </row>
        <row r="7805">
          <cell r="U7805" t="str">
            <v>256518920</v>
          </cell>
          <cell r="V7805">
            <v>1309464</v>
          </cell>
        </row>
        <row r="7806">
          <cell r="U7806" t="str">
            <v>256518920</v>
          </cell>
          <cell r="V7806">
            <v>5492431</v>
          </cell>
        </row>
        <row r="7807">
          <cell r="U7807" t="str">
            <v>256518920</v>
          </cell>
          <cell r="V7807">
            <v>33559</v>
          </cell>
        </row>
        <row r="7808">
          <cell r="U7808" t="str">
            <v>256518920</v>
          </cell>
          <cell r="V7808">
            <v>984126</v>
          </cell>
        </row>
        <row r="7809">
          <cell r="U7809" t="str">
            <v>256518921</v>
          </cell>
          <cell r="V7809">
            <v>7107</v>
          </cell>
        </row>
        <row r="7810">
          <cell r="U7810" t="str">
            <v>256518921</v>
          </cell>
          <cell r="V7810">
            <v>1112998</v>
          </cell>
        </row>
        <row r="7811">
          <cell r="U7811" t="str">
            <v>256518921</v>
          </cell>
          <cell r="V7811">
            <v>131459</v>
          </cell>
        </row>
        <row r="7812">
          <cell r="U7812" t="str">
            <v>256518921</v>
          </cell>
          <cell r="V7812">
            <v>344676</v>
          </cell>
        </row>
        <row r="7813">
          <cell r="U7813" t="str">
            <v>256518921</v>
          </cell>
          <cell r="V7813">
            <v>3573799</v>
          </cell>
        </row>
        <row r="7814">
          <cell r="U7814" t="str">
            <v>256518921</v>
          </cell>
          <cell r="V7814">
            <v>758831</v>
          </cell>
        </row>
        <row r="7815">
          <cell r="U7815" t="str">
            <v>256518921</v>
          </cell>
          <cell r="V7815">
            <v>371017</v>
          </cell>
        </row>
        <row r="7816">
          <cell r="U7816" t="str">
            <v>256518921</v>
          </cell>
          <cell r="V7816">
            <v>24608</v>
          </cell>
        </row>
        <row r="7817">
          <cell r="U7817" t="str">
            <v>256518921</v>
          </cell>
          <cell r="V7817">
            <v>11115</v>
          </cell>
        </row>
        <row r="7818">
          <cell r="U7818" t="str">
            <v>256518921</v>
          </cell>
          <cell r="V7818">
            <v>660045</v>
          </cell>
        </row>
        <row r="7819">
          <cell r="U7819" t="str">
            <v>256518921</v>
          </cell>
          <cell r="V7819">
            <v>265525</v>
          </cell>
        </row>
        <row r="7820">
          <cell r="U7820" t="str">
            <v>256518921</v>
          </cell>
          <cell r="V7820">
            <v>5</v>
          </cell>
        </row>
        <row r="7821">
          <cell r="U7821" t="str">
            <v>256518921</v>
          </cell>
          <cell r="V7821">
            <v>311676</v>
          </cell>
        </row>
        <row r="7822">
          <cell r="U7822" t="str">
            <v>256518921</v>
          </cell>
          <cell r="V7822">
            <v>2449512</v>
          </cell>
        </row>
        <row r="7823">
          <cell r="U7823" t="str">
            <v>256518921</v>
          </cell>
          <cell r="V7823">
            <v>12318</v>
          </cell>
        </row>
        <row r="7824">
          <cell r="U7824" t="str">
            <v>256518921</v>
          </cell>
          <cell r="V7824">
            <v>393137</v>
          </cell>
        </row>
        <row r="7825">
          <cell r="U7825" t="str">
            <v>256518922</v>
          </cell>
          <cell r="V7825">
            <v>2036</v>
          </cell>
        </row>
        <row r="7826">
          <cell r="U7826" t="str">
            <v>256518922</v>
          </cell>
          <cell r="V7826">
            <v>3390</v>
          </cell>
        </row>
        <row r="7827">
          <cell r="U7827" t="str">
            <v>256518922</v>
          </cell>
          <cell r="V7827">
            <v>10952</v>
          </cell>
        </row>
        <row r="7828">
          <cell r="U7828" t="str">
            <v>256518922</v>
          </cell>
          <cell r="V7828">
            <v>50394</v>
          </cell>
        </row>
        <row r="7829">
          <cell r="U7829" t="str">
            <v>256518922</v>
          </cell>
          <cell r="V7829">
            <v>14667</v>
          </cell>
        </row>
        <row r="7830">
          <cell r="U7830" t="str">
            <v>256518922</v>
          </cell>
          <cell r="V7830">
            <v>9030</v>
          </cell>
        </row>
        <row r="7831">
          <cell r="U7831" t="str">
            <v>256518922</v>
          </cell>
          <cell r="V7831">
            <v>5</v>
          </cell>
        </row>
        <row r="7832">
          <cell r="U7832" t="str">
            <v>256518922</v>
          </cell>
          <cell r="V7832">
            <v>7430</v>
          </cell>
        </row>
        <row r="7833">
          <cell r="U7833" t="str">
            <v>256518922</v>
          </cell>
          <cell r="V7833">
            <v>3401</v>
          </cell>
        </row>
        <row r="7834">
          <cell r="U7834" t="str">
            <v>256518922</v>
          </cell>
          <cell r="V7834">
            <v>3667</v>
          </cell>
        </row>
        <row r="7835">
          <cell r="U7835" t="str">
            <v>256518922</v>
          </cell>
          <cell r="V7835">
            <v>93164</v>
          </cell>
        </row>
        <row r="7836">
          <cell r="U7836" t="str">
            <v>256518922</v>
          </cell>
          <cell r="V7836">
            <v>9074</v>
          </cell>
        </row>
        <row r="7837">
          <cell r="U7837" t="str">
            <v>256518923</v>
          </cell>
          <cell r="V7837">
            <v>7743</v>
          </cell>
        </row>
        <row r="7838">
          <cell r="U7838" t="str">
            <v>256518923</v>
          </cell>
          <cell r="V7838">
            <v>1033</v>
          </cell>
        </row>
        <row r="7839">
          <cell r="U7839" t="str">
            <v>256518923</v>
          </cell>
          <cell r="V7839">
            <v>3309</v>
          </cell>
        </row>
        <row r="7840">
          <cell r="U7840" t="str">
            <v>256518923</v>
          </cell>
          <cell r="V7840">
            <v>15056</v>
          </cell>
        </row>
        <row r="7841">
          <cell r="U7841" t="str">
            <v>256518923</v>
          </cell>
          <cell r="V7841">
            <v>7050</v>
          </cell>
        </row>
        <row r="7842">
          <cell r="U7842" t="str">
            <v>256518923</v>
          </cell>
          <cell r="V7842">
            <v>1239</v>
          </cell>
        </row>
        <row r="7843">
          <cell r="U7843" t="str">
            <v>256518923</v>
          </cell>
          <cell r="V7843">
            <v>45</v>
          </cell>
        </row>
        <row r="7844">
          <cell r="U7844" t="str">
            <v>256518923</v>
          </cell>
          <cell r="V7844">
            <v>3717</v>
          </cell>
        </row>
        <row r="7845">
          <cell r="U7845" t="str">
            <v>256518923</v>
          </cell>
          <cell r="V7845">
            <v>1775</v>
          </cell>
        </row>
        <row r="7846">
          <cell r="U7846" t="str">
            <v>256518923</v>
          </cell>
          <cell r="V7846">
            <v>1908</v>
          </cell>
        </row>
        <row r="7847">
          <cell r="U7847" t="str">
            <v>256518923</v>
          </cell>
          <cell r="V7847">
            <v>9926</v>
          </cell>
        </row>
        <row r="7848">
          <cell r="U7848" t="str">
            <v>256518923</v>
          </cell>
          <cell r="V7848">
            <v>43</v>
          </cell>
        </row>
        <row r="7849">
          <cell r="U7849" t="str">
            <v>256518923</v>
          </cell>
          <cell r="V7849">
            <v>2329</v>
          </cell>
        </row>
        <row r="7850">
          <cell r="U7850" t="str">
            <v>256518924</v>
          </cell>
          <cell r="V7850">
            <v>7107</v>
          </cell>
        </row>
        <row r="7851">
          <cell r="U7851" t="str">
            <v>256518924</v>
          </cell>
          <cell r="V7851">
            <v>1103219</v>
          </cell>
        </row>
        <row r="7852">
          <cell r="U7852" t="str">
            <v>256518924</v>
          </cell>
          <cell r="V7852">
            <v>127036</v>
          </cell>
        </row>
        <row r="7853">
          <cell r="U7853" t="str">
            <v>256518924</v>
          </cell>
          <cell r="V7853">
            <v>330415</v>
          </cell>
        </row>
        <row r="7854">
          <cell r="U7854" t="str">
            <v>256518924</v>
          </cell>
          <cell r="V7854">
            <v>3508349</v>
          </cell>
        </row>
        <row r="7855">
          <cell r="U7855" t="str">
            <v>256518924</v>
          </cell>
          <cell r="V7855">
            <v>737114</v>
          </cell>
        </row>
        <row r="7856">
          <cell r="U7856" t="str">
            <v>256518924</v>
          </cell>
          <cell r="V7856">
            <v>360748</v>
          </cell>
        </row>
        <row r="7857">
          <cell r="U7857" t="str">
            <v>256518924</v>
          </cell>
          <cell r="V7857">
            <v>24608</v>
          </cell>
        </row>
        <row r="7858">
          <cell r="U7858" t="str">
            <v>256518924</v>
          </cell>
          <cell r="V7858">
            <v>11065</v>
          </cell>
        </row>
        <row r="7859">
          <cell r="U7859" t="str">
            <v>256518924</v>
          </cell>
          <cell r="V7859">
            <v>648898</v>
          </cell>
        </row>
        <row r="7860">
          <cell r="U7860" t="str">
            <v>256518924</v>
          </cell>
          <cell r="V7860">
            <v>260349</v>
          </cell>
        </row>
        <row r="7861">
          <cell r="U7861" t="str">
            <v>256518924</v>
          </cell>
          <cell r="V7861">
            <v>5</v>
          </cell>
        </row>
        <row r="7862">
          <cell r="U7862" t="str">
            <v>256518924</v>
          </cell>
          <cell r="V7862">
            <v>306101</v>
          </cell>
        </row>
        <row r="7863">
          <cell r="U7863" t="str">
            <v>256518924</v>
          </cell>
          <cell r="V7863">
            <v>2346422</v>
          </cell>
        </row>
        <row r="7864">
          <cell r="U7864" t="str">
            <v>256518924</v>
          </cell>
          <cell r="V7864">
            <v>12275</v>
          </cell>
        </row>
        <row r="7865">
          <cell r="U7865" t="str">
            <v>256518924</v>
          </cell>
          <cell r="V7865">
            <v>381734</v>
          </cell>
        </row>
        <row r="7866">
          <cell r="U7866" t="str">
            <v>256520201</v>
          </cell>
          <cell r="V7866">
            <v>36436</v>
          </cell>
        </row>
        <row r="7867">
          <cell r="U7867" t="str">
            <v>256520201</v>
          </cell>
          <cell r="V7867">
            <v>49114</v>
          </cell>
        </row>
        <row r="7868">
          <cell r="U7868" t="str">
            <v>256520201</v>
          </cell>
          <cell r="V7868">
            <v>82587</v>
          </cell>
        </row>
        <row r="7869">
          <cell r="U7869" t="str">
            <v>256520201</v>
          </cell>
          <cell r="V7869">
            <v>2046177</v>
          </cell>
        </row>
        <row r="7870">
          <cell r="U7870" t="str">
            <v>256520201</v>
          </cell>
          <cell r="V7870">
            <v>312867</v>
          </cell>
        </row>
        <row r="7871">
          <cell r="U7871" t="str">
            <v>256520201</v>
          </cell>
          <cell r="V7871">
            <v>110842</v>
          </cell>
        </row>
        <row r="7872">
          <cell r="U7872" t="str">
            <v>256520201</v>
          </cell>
          <cell r="V7872">
            <v>9214</v>
          </cell>
        </row>
        <row r="7873">
          <cell r="U7873" t="str">
            <v>256520201</v>
          </cell>
          <cell r="V7873">
            <v>5634</v>
          </cell>
        </row>
        <row r="7874">
          <cell r="U7874" t="str">
            <v>256520201</v>
          </cell>
          <cell r="V7874">
            <v>348189</v>
          </cell>
        </row>
        <row r="7875">
          <cell r="U7875" t="str">
            <v>256520201</v>
          </cell>
          <cell r="V7875">
            <v>45622</v>
          </cell>
        </row>
        <row r="7876">
          <cell r="U7876" t="str">
            <v>256520201</v>
          </cell>
          <cell r="V7876">
            <v>229513</v>
          </cell>
        </row>
        <row r="7877">
          <cell r="U7877" t="str">
            <v>256520201</v>
          </cell>
          <cell r="V7877">
            <v>190649</v>
          </cell>
        </row>
        <row r="7878">
          <cell r="U7878" t="str">
            <v>256520201</v>
          </cell>
          <cell r="V7878">
            <v>167875</v>
          </cell>
        </row>
        <row r="7879">
          <cell r="U7879" t="str">
            <v>256520401</v>
          </cell>
          <cell r="V7879">
            <v>15070</v>
          </cell>
        </row>
        <row r="7880">
          <cell r="U7880" t="str">
            <v>256520401</v>
          </cell>
          <cell r="V7880">
            <v>64882</v>
          </cell>
        </row>
        <row r="7881">
          <cell r="U7881" t="str">
            <v>256520401</v>
          </cell>
          <cell r="V7881">
            <v>145540</v>
          </cell>
        </row>
        <row r="7882">
          <cell r="U7882" t="str">
            <v>256520401</v>
          </cell>
          <cell r="V7882">
            <v>1453347</v>
          </cell>
        </row>
        <row r="7883">
          <cell r="U7883" t="str">
            <v>256520401</v>
          </cell>
          <cell r="V7883">
            <v>378087</v>
          </cell>
        </row>
        <row r="7884">
          <cell r="U7884" t="str">
            <v>256520401</v>
          </cell>
          <cell r="V7884">
            <v>152141</v>
          </cell>
        </row>
        <row r="7885">
          <cell r="U7885" t="str">
            <v>256520401</v>
          </cell>
          <cell r="V7885">
            <v>6887</v>
          </cell>
        </row>
        <row r="7886">
          <cell r="U7886" t="str">
            <v>256520401</v>
          </cell>
          <cell r="V7886">
            <v>299720</v>
          </cell>
        </row>
        <row r="7887">
          <cell r="U7887" t="str">
            <v>256520401</v>
          </cell>
          <cell r="V7887">
            <v>116602</v>
          </cell>
        </row>
        <row r="7888">
          <cell r="U7888" t="str">
            <v>256520401</v>
          </cell>
          <cell r="V7888">
            <v>206424</v>
          </cell>
        </row>
        <row r="7889">
          <cell r="U7889" t="str">
            <v>256520401</v>
          </cell>
          <cell r="V7889">
            <v>398474</v>
          </cell>
        </row>
        <row r="7890">
          <cell r="U7890" t="str">
            <v>256520401</v>
          </cell>
          <cell r="V7890">
            <v>1797</v>
          </cell>
        </row>
        <row r="7891">
          <cell r="U7891" t="str">
            <v>256520401</v>
          </cell>
          <cell r="V7891">
            <v>129172</v>
          </cell>
        </row>
        <row r="7892">
          <cell r="U7892" t="str">
            <v>256520601</v>
          </cell>
          <cell r="V7892">
            <v>12426</v>
          </cell>
        </row>
        <row r="7893">
          <cell r="U7893" t="str">
            <v>256520601</v>
          </cell>
          <cell r="V7893">
            <v>35588</v>
          </cell>
        </row>
        <row r="7894">
          <cell r="U7894" t="str">
            <v>256520601</v>
          </cell>
          <cell r="V7894">
            <v>157783</v>
          </cell>
        </row>
        <row r="7895">
          <cell r="U7895" t="str">
            <v>256520601</v>
          </cell>
          <cell r="V7895">
            <v>1151006</v>
          </cell>
        </row>
        <row r="7896">
          <cell r="U7896" t="str">
            <v>256520601</v>
          </cell>
          <cell r="V7896">
            <v>237106</v>
          </cell>
        </row>
        <row r="7897">
          <cell r="U7897" t="str">
            <v>256520601</v>
          </cell>
          <cell r="V7897">
            <v>151724</v>
          </cell>
        </row>
        <row r="7898">
          <cell r="U7898" t="str">
            <v>256520601</v>
          </cell>
          <cell r="V7898">
            <v>3760</v>
          </cell>
        </row>
        <row r="7899">
          <cell r="U7899" t="str">
            <v>256520601</v>
          </cell>
          <cell r="V7899">
            <v>11483</v>
          </cell>
        </row>
        <row r="7900">
          <cell r="U7900" t="str">
            <v>256520601</v>
          </cell>
          <cell r="V7900">
            <v>168864</v>
          </cell>
        </row>
        <row r="7901">
          <cell r="U7901" t="str">
            <v>256520601</v>
          </cell>
          <cell r="V7901">
            <v>108262</v>
          </cell>
        </row>
        <row r="7902">
          <cell r="U7902" t="str">
            <v>256520601</v>
          </cell>
          <cell r="V7902">
            <v>182390</v>
          </cell>
        </row>
        <row r="7903">
          <cell r="U7903" t="str">
            <v>256520601</v>
          </cell>
          <cell r="V7903">
            <v>190108</v>
          </cell>
        </row>
        <row r="7904">
          <cell r="U7904" t="str">
            <v>256520601</v>
          </cell>
          <cell r="V7904">
            <v>8188</v>
          </cell>
        </row>
        <row r="7905">
          <cell r="U7905" t="str">
            <v>256520601</v>
          </cell>
          <cell r="V7905">
            <v>109434</v>
          </cell>
        </row>
        <row r="7906">
          <cell r="U7906" t="str">
            <v>256520801</v>
          </cell>
          <cell r="V7906">
            <v>9486</v>
          </cell>
        </row>
        <row r="7907">
          <cell r="U7907" t="str">
            <v>256520801</v>
          </cell>
          <cell r="V7907">
            <v>6818</v>
          </cell>
        </row>
        <row r="7908">
          <cell r="U7908" t="str">
            <v>256520801</v>
          </cell>
          <cell r="V7908">
            <v>497276</v>
          </cell>
        </row>
        <row r="7909">
          <cell r="U7909" t="str">
            <v>256520801</v>
          </cell>
          <cell r="V7909">
            <v>10967</v>
          </cell>
        </row>
        <row r="7910">
          <cell r="U7910" t="str">
            <v>256520801</v>
          </cell>
          <cell r="V7910">
            <v>3901</v>
          </cell>
        </row>
        <row r="7911">
          <cell r="U7911" t="str">
            <v>256520801</v>
          </cell>
          <cell r="V7911">
            <v>3228</v>
          </cell>
        </row>
        <row r="7912">
          <cell r="U7912" t="str">
            <v>256520801</v>
          </cell>
          <cell r="V7912">
            <v>96020</v>
          </cell>
        </row>
        <row r="7913">
          <cell r="U7913" t="str">
            <v>256520801</v>
          </cell>
          <cell r="V7913">
            <v>2690</v>
          </cell>
        </row>
        <row r="7914">
          <cell r="U7914" t="str">
            <v>256520801</v>
          </cell>
          <cell r="V7914">
            <v>7439</v>
          </cell>
        </row>
        <row r="7915">
          <cell r="U7915" t="str">
            <v>256520801</v>
          </cell>
          <cell r="V7915">
            <v>2839</v>
          </cell>
        </row>
        <row r="7916">
          <cell r="U7916" t="str">
            <v>256520801</v>
          </cell>
          <cell r="V7916">
            <v>78473</v>
          </cell>
        </row>
        <row r="7917">
          <cell r="U7917" t="str">
            <v>256521001</v>
          </cell>
          <cell r="V7917">
            <v>17725</v>
          </cell>
        </row>
        <row r="7918">
          <cell r="U7918" t="str">
            <v>256521001</v>
          </cell>
          <cell r="V7918">
            <v>5873</v>
          </cell>
        </row>
        <row r="7919">
          <cell r="U7919" t="str">
            <v>256521001</v>
          </cell>
          <cell r="V7919">
            <v>26612</v>
          </cell>
        </row>
        <row r="7920">
          <cell r="U7920" t="str">
            <v>256521001</v>
          </cell>
          <cell r="V7920">
            <v>509221</v>
          </cell>
        </row>
        <row r="7921">
          <cell r="U7921" t="str">
            <v>256521001</v>
          </cell>
          <cell r="V7921">
            <v>93880</v>
          </cell>
        </row>
        <row r="7922">
          <cell r="U7922" t="str">
            <v>256521001</v>
          </cell>
          <cell r="V7922">
            <v>32506</v>
          </cell>
        </row>
        <row r="7923">
          <cell r="U7923" t="str">
            <v>256521001</v>
          </cell>
          <cell r="V7923">
            <v>491</v>
          </cell>
        </row>
        <row r="7924">
          <cell r="U7924" t="str">
            <v>256521001</v>
          </cell>
          <cell r="V7924">
            <v>87783</v>
          </cell>
        </row>
        <row r="7925">
          <cell r="U7925" t="str">
            <v>256521001</v>
          </cell>
          <cell r="V7925">
            <v>19656</v>
          </cell>
        </row>
        <row r="7926">
          <cell r="U7926" t="str">
            <v>256521001</v>
          </cell>
          <cell r="V7926">
            <v>51200</v>
          </cell>
        </row>
        <row r="7927">
          <cell r="U7927" t="str">
            <v>256521001</v>
          </cell>
          <cell r="V7927">
            <v>65296</v>
          </cell>
        </row>
        <row r="7928">
          <cell r="U7928" t="str">
            <v>256521001</v>
          </cell>
          <cell r="V7928">
            <v>69905</v>
          </cell>
        </row>
        <row r="7929">
          <cell r="U7929" t="str">
            <v>256521201</v>
          </cell>
          <cell r="V7929">
            <v>59767</v>
          </cell>
        </row>
        <row r="7930">
          <cell r="U7930" t="str">
            <v>256521201</v>
          </cell>
          <cell r="V7930">
            <v>1381</v>
          </cell>
        </row>
        <row r="7931">
          <cell r="U7931" t="str">
            <v>256521201</v>
          </cell>
          <cell r="V7931">
            <v>75430</v>
          </cell>
        </row>
        <row r="7932">
          <cell r="U7932" t="str">
            <v>256521201</v>
          </cell>
          <cell r="V7932">
            <v>216638</v>
          </cell>
        </row>
        <row r="7933">
          <cell r="U7933" t="str">
            <v>256521201</v>
          </cell>
          <cell r="V7933">
            <v>3263803</v>
          </cell>
        </row>
        <row r="7934">
          <cell r="U7934" t="str">
            <v>256521201</v>
          </cell>
          <cell r="V7934">
            <v>456208</v>
          </cell>
        </row>
        <row r="7935">
          <cell r="U7935" t="str">
            <v>256521201</v>
          </cell>
          <cell r="V7935">
            <v>197182</v>
          </cell>
        </row>
        <row r="7936">
          <cell r="U7936" t="str">
            <v>256521201</v>
          </cell>
          <cell r="V7936">
            <v>36</v>
          </cell>
        </row>
        <row r="7937">
          <cell r="U7937" t="str">
            <v>256521201</v>
          </cell>
          <cell r="V7937">
            <v>9708</v>
          </cell>
        </row>
        <row r="7938">
          <cell r="U7938" t="str">
            <v>256521201</v>
          </cell>
          <cell r="V7938">
            <v>44711</v>
          </cell>
        </row>
        <row r="7939">
          <cell r="U7939" t="str">
            <v>256521201</v>
          </cell>
          <cell r="V7939">
            <v>86684</v>
          </cell>
        </row>
        <row r="7940">
          <cell r="U7940" t="str">
            <v>256521201</v>
          </cell>
          <cell r="V7940">
            <v>172799</v>
          </cell>
        </row>
        <row r="7941">
          <cell r="U7941" t="str">
            <v>256521201</v>
          </cell>
          <cell r="V7941">
            <v>354600</v>
          </cell>
        </row>
        <row r="7942">
          <cell r="U7942" t="str">
            <v>256521201</v>
          </cell>
          <cell r="V7942">
            <v>431620</v>
          </cell>
        </row>
        <row r="7943">
          <cell r="U7943" t="str">
            <v>256521201</v>
          </cell>
          <cell r="V7943">
            <v>15912</v>
          </cell>
        </row>
        <row r="7944">
          <cell r="U7944" t="str">
            <v>256521201</v>
          </cell>
          <cell r="V7944">
            <v>277941</v>
          </cell>
        </row>
        <row r="7945">
          <cell r="U7945" t="str">
            <v>256528901</v>
          </cell>
          <cell r="V7945">
            <v>150910</v>
          </cell>
        </row>
        <row r="7946">
          <cell r="U7946" t="str">
            <v>256528901</v>
          </cell>
          <cell r="V7946">
            <v>1381</v>
          </cell>
        </row>
        <row r="7947">
          <cell r="U7947" t="str">
            <v>256528901</v>
          </cell>
          <cell r="V7947">
            <v>237705</v>
          </cell>
        </row>
        <row r="7948">
          <cell r="U7948" t="str">
            <v>256528901</v>
          </cell>
          <cell r="V7948">
            <v>629160</v>
          </cell>
        </row>
        <row r="7949">
          <cell r="U7949" t="str">
            <v>256528901</v>
          </cell>
          <cell r="V7949">
            <v>8920830</v>
          </cell>
        </row>
        <row r="7950">
          <cell r="U7950" t="str">
            <v>256528901</v>
          </cell>
          <cell r="V7950">
            <v>1489115</v>
          </cell>
        </row>
        <row r="7951">
          <cell r="U7951" t="str">
            <v>256528901</v>
          </cell>
          <cell r="V7951">
            <v>648296</v>
          </cell>
        </row>
        <row r="7952">
          <cell r="U7952" t="str">
            <v>256528901</v>
          </cell>
          <cell r="V7952">
            <v>36</v>
          </cell>
        </row>
        <row r="7953">
          <cell r="U7953" t="str">
            <v>256528901</v>
          </cell>
          <cell r="V7953">
            <v>33288</v>
          </cell>
        </row>
        <row r="7954">
          <cell r="U7954" t="str">
            <v>256528901</v>
          </cell>
          <cell r="V7954">
            <v>61828</v>
          </cell>
        </row>
        <row r="7955">
          <cell r="U7955" t="str">
            <v>256528901</v>
          </cell>
          <cell r="V7955">
            <v>1087260</v>
          </cell>
        </row>
        <row r="7956">
          <cell r="U7956" t="str">
            <v>256528901</v>
          </cell>
          <cell r="V7956">
            <v>465631</v>
          </cell>
        </row>
        <row r="7957">
          <cell r="U7957" t="str">
            <v>256528901</v>
          </cell>
          <cell r="V7957">
            <v>1024127</v>
          </cell>
        </row>
        <row r="7958">
          <cell r="U7958" t="str">
            <v>256528901</v>
          </cell>
          <cell r="V7958">
            <v>1283586</v>
          </cell>
        </row>
        <row r="7959">
          <cell r="U7959" t="str">
            <v>256528901</v>
          </cell>
          <cell r="V7959">
            <v>28736</v>
          </cell>
        </row>
        <row r="7960">
          <cell r="U7960" t="str">
            <v>256528901</v>
          </cell>
          <cell r="V7960">
            <v>832800</v>
          </cell>
        </row>
        <row r="7961">
          <cell r="U7961" t="str">
            <v>256530401</v>
          </cell>
          <cell r="V7961">
            <v>12684</v>
          </cell>
        </row>
        <row r="7962">
          <cell r="U7962" t="str">
            <v>256530401</v>
          </cell>
          <cell r="V7962">
            <v>9801</v>
          </cell>
        </row>
        <row r="7963">
          <cell r="U7963" t="str">
            <v>256530401</v>
          </cell>
          <cell r="V7963">
            <v>7776</v>
          </cell>
        </row>
        <row r="7964">
          <cell r="U7964" t="str">
            <v>256530401</v>
          </cell>
          <cell r="V7964">
            <v>42962</v>
          </cell>
        </row>
        <row r="7965">
          <cell r="U7965" t="str">
            <v>256530401</v>
          </cell>
          <cell r="V7965">
            <v>299877</v>
          </cell>
        </row>
        <row r="7966">
          <cell r="U7966" t="str">
            <v>256530401</v>
          </cell>
          <cell r="V7966">
            <v>89580</v>
          </cell>
        </row>
        <row r="7967">
          <cell r="U7967" t="str">
            <v>256530401</v>
          </cell>
          <cell r="V7967">
            <v>31638</v>
          </cell>
        </row>
        <row r="7968">
          <cell r="U7968" t="str">
            <v>256530401</v>
          </cell>
          <cell r="V7968">
            <v>45</v>
          </cell>
        </row>
        <row r="7969">
          <cell r="U7969" t="str">
            <v>256530401</v>
          </cell>
          <cell r="V7969">
            <v>37519</v>
          </cell>
        </row>
        <row r="7970">
          <cell r="U7970" t="str">
            <v>256530401</v>
          </cell>
          <cell r="V7970">
            <v>29023</v>
          </cell>
        </row>
        <row r="7971">
          <cell r="U7971" t="str">
            <v>256530401</v>
          </cell>
          <cell r="V7971">
            <v>20469</v>
          </cell>
        </row>
        <row r="7972">
          <cell r="U7972" t="str">
            <v>256530401</v>
          </cell>
          <cell r="V7972">
            <v>794647</v>
          </cell>
        </row>
        <row r="7973">
          <cell r="U7973" t="str">
            <v>256530401</v>
          </cell>
          <cell r="V7973">
            <v>26068</v>
          </cell>
        </row>
        <row r="7974">
          <cell r="U7974" t="str">
            <v>256530402</v>
          </cell>
          <cell r="V7974">
            <v>2417</v>
          </cell>
        </row>
        <row r="7975">
          <cell r="U7975" t="str">
            <v>256530402</v>
          </cell>
          <cell r="V7975">
            <v>8315</v>
          </cell>
        </row>
        <row r="7976">
          <cell r="U7976" t="str">
            <v>256530402</v>
          </cell>
          <cell r="V7976">
            <v>1955</v>
          </cell>
        </row>
        <row r="7977">
          <cell r="U7977" t="str">
            <v>256530402</v>
          </cell>
          <cell r="V7977">
            <v>14764</v>
          </cell>
        </row>
        <row r="7978">
          <cell r="U7978" t="str">
            <v>256530402</v>
          </cell>
          <cell r="V7978">
            <v>123385</v>
          </cell>
        </row>
        <row r="7979">
          <cell r="U7979" t="str">
            <v>256530402</v>
          </cell>
          <cell r="V7979">
            <v>29716</v>
          </cell>
        </row>
        <row r="7980">
          <cell r="U7980" t="str">
            <v>256530402</v>
          </cell>
          <cell r="V7980">
            <v>7085</v>
          </cell>
        </row>
        <row r="7981">
          <cell r="U7981" t="str">
            <v>256530402</v>
          </cell>
          <cell r="V7981">
            <v>30</v>
          </cell>
        </row>
        <row r="7982">
          <cell r="U7982" t="str">
            <v>256530402</v>
          </cell>
          <cell r="V7982">
            <v>12045</v>
          </cell>
        </row>
        <row r="7983">
          <cell r="U7983" t="str">
            <v>256530402</v>
          </cell>
          <cell r="V7983">
            <v>5736</v>
          </cell>
        </row>
        <row r="7984">
          <cell r="U7984" t="str">
            <v>256530402</v>
          </cell>
          <cell r="V7984">
            <v>5918</v>
          </cell>
        </row>
        <row r="7985">
          <cell r="U7985" t="str">
            <v>256530402</v>
          </cell>
          <cell r="V7985">
            <v>251957</v>
          </cell>
        </row>
        <row r="7986">
          <cell r="U7986" t="str">
            <v>256530402</v>
          </cell>
          <cell r="V7986">
            <v>6556</v>
          </cell>
        </row>
        <row r="7987">
          <cell r="U7987" t="str">
            <v>256530403</v>
          </cell>
          <cell r="V7987">
            <v>24</v>
          </cell>
        </row>
        <row r="7988">
          <cell r="U7988" t="str">
            <v>256530403</v>
          </cell>
          <cell r="V7988">
            <v>1</v>
          </cell>
        </row>
        <row r="7989">
          <cell r="U7989" t="str">
            <v>256530403</v>
          </cell>
          <cell r="V7989">
            <v>17</v>
          </cell>
        </row>
        <row r="7990">
          <cell r="U7990" t="str">
            <v>256530403</v>
          </cell>
          <cell r="V7990">
            <v>10680</v>
          </cell>
        </row>
        <row r="7991">
          <cell r="U7991" t="str">
            <v>256530404</v>
          </cell>
          <cell r="V7991">
            <v>10</v>
          </cell>
        </row>
        <row r="7992">
          <cell r="U7992" t="str">
            <v>256530404</v>
          </cell>
          <cell r="V7992">
            <v>3</v>
          </cell>
        </row>
        <row r="7993">
          <cell r="U7993" t="str">
            <v>256530801</v>
          </cell>
          <cell r="V7993">
            <v>2153</v>
          </cell>
        </row>
        <row r="7994">
          <cell r="U7994" t="str">
            <v>256530801</v>
          </cell>
          <cell r="V7994">
            <v>12113</v>
          </cell>
        </row>
        <row r="7995">
          <cell r="U7995" t="str">
            <v>256530801</v>
          </cell>
          <cell r="V7995">
            <v>2335</v>
          </cell>
        </row>
        <row r="7996">
          <cell r="U7996" t="str">
            <v>256530801</v>
          </cell>
          <cell r="V7996">
            <v>25573</v>
          </cell>
        </row>
        <row r="7997">
          <cell r="U7997" t="str">
            <v>256530801</v>
          </cell>
          <cell r="V7997">
            <v>192322</v>
          </cell>
        </row>
        <row r="7998">
          <cell r="U7998" t="str">
            <v>256530801</v>
          </cell>
          <cell r="V7998">
            <v>47578</v>
          </cell>
        </row>
        <row r="7999">
          <cell r="U7999" t="str">
            <v>256530801</v>
          </cell>
          <cell r="V7999">
            <v>8761</v>
          </cell>
        </row>
        <row r="8000">
          <cell r="U8000" t="str">
            <v>256530801</v>
          </cell>
          <cell r="V8000">
            <v>22631</v>
          </cell>
        </row>
        <row r="8001">
          <cell r="U8001" t="str">
            <v>256530801</v>
          </cell>
          <cell r="V8001">
            <v>15927</v>
          </cell>
        </row>
        <row r="8002">
          <cell r="U8002" t="str">
            <v>256530801</v>
          </cell>
          <cell r="V8002">
            <v>19947</v>
          </cell>
        </row>
        <row r="8003">
          <cell r="U8003" t="str">
            <v>256530801</v>
          </cell>
          <cell r="V8003">
            <v>240730</v>
          </cell>
        </row>
        <row r="8004">
          <cell r="U8004" t="str">
            <v>256530801</v>
          </cell>
          <cell r="V8004">
            <v>9304</v>
          </cell>
        </row>
        <row r="8005">
          <cell r="U8005" t="str">
            <v>256530802</v>
          </cell>
          <cell r="V8005">
            <v>1726</v>
          </cell>
        </row>
        <row r="8006">
          <cell r="U8006" t="str">
            <v>256530802</v>
          </cell>
          <cell r="V8006">
            <v>11563</v>
          </cell>
        </row>
        <row r="8007">
          <cell r="U8007" t="str">
            <v>256530802</v>
          </cell>
          <cell r="V8007">
            <v>1958</v>
          </cell>
        </row>
        <row r="8008">
          <cell r="U8008" t="str">
            <v>256530802</v>
          </cell>
          <cell r="V8008">
            <v>18996</v>
          </cell>
        </row>
        <row r="8009">
          <cell r="U8009" t="str">
            <v>256530802</v>
          </cell>
          <cell r="V8009">
            <v>158142</v>
          </cell>
        </row>
        <row r="8010">
          <cell r="U8010" t="str">
            <v>256530802</v>
          </cell>
          <cell r="V8010">
            <v>38795</v>
          </cell>
        </row>
        <row r="8011">
          <cell r="U8011" t="str">
            <v>256530802</v>
          </cell>
          <cell r="V8011">
            <v>7418</v>
          </cell>
        </row>
        <row r="8012">
          <cell r="U8012" t="str">
            <v>256530802</v>
          </cell>
          <cell r="V8012">
            <v>14658</v>
          </cell>
        </row>
        <row r="8013">
          <cell r="U8013" t="str">
            <v>256530802</v>
          </cell>
          <cell r="V8013">
            <v>12498</v>
          </cell>
        </row>
        <row r="8014">
          <cell r="U8014" t="str">
            <v>256530802</v>
          </cell>
          <cell r="V8014">
            <v>17177</v>
          </cell>
        </row>
        <row r="8015">
          <cell r="U8015" t="str">
            <v>256530802</v>
          </cell>
          <cell r="V8015">
            <v>198148</v>
          </cell>
        </row>
        <row r="8016">
          <cell r="U8016" t="str">
            <v>256530802</v>
          </cell>
          <cell r="V8016">
            <v>7337</v>
          </cell>
        </row>
        <row r="8017">
          <cell r="U8017" t="str">
            <v>256530803</v>
          </cell>
          <cell r="V8017">
            <v>26</v>
          </cell>
        </row>
        <row r="8018">
          <cell r="U8018" t="str">
            <v>256530803</v>
          </cell>
          <cell r="V8018">
            <v>28221</v>
          </cell>
        </row>
        <row r="8019">
          <cell r="U8019" t="str">
            <v>256530804</v>
          </cell>
          <cell r="V8019">
            <v>26</v>
          </cell>
        </row>
        <row r="8020">
          <cell r="U8020" t="str">
            <v>256530804</v>
          </cell>
          <cell r="V8020">
            <v>5787</v>
          </cell>
        </row>
        <row r="8021">
          <cell r="U8021" t="str">
            <v>256531201</v>
          </cell>
          <cell r="V8021">
            <v>3399</v>
          </cell>
        </row>
        <row r="8022">
          <cell r="U8022" t="str">
            <v>256531201</v>
          </cell>
          <cell r="V8022">
            <v>670</v>
          </cell>
        </row>
        <row r="8023">
          <cell r="U8023" t="str">
            <v>256531201</v>
          </cell>
          <cell r="V8023">
            <v>11883</v>
          </cell>
        </row>
        <row r="8024">
          <cell r="U8024" t="str">
            <v>256531201</v>
          </cell>
          <cell r="V8024">
            <v>2376</v>
          </cell>
        </row>
        <row r="8025">
          <cell r="U8025" t="str">
            <v>256531201</v>
          </cell>
          <cell r="V8025">
            <v>906</v>
          </cell>
        </row>
        <row r="8026">
          <cell r="U8026" t="str">
            <v>256531201</v>
          </cell>
          <cell r="V8026">
            <v>495</v>
          </cell>
        </row>
        <row r="8027">
          <cell r="U8027" t="str">
            <v>256531201</v>
          </cell>
          <cell r="V8027">
            <v>306</v>
          </cell>
        </row>
        <row r="8028">
          <cell r="U8028" t="str">
            <v>256531201</v>
          </cell>
          <cell r="V8028">
            <v>109</v>
          </cell>
        </row>
        <row r="8029">
          <cell r="U8029" t="str">
            <v>256531201</v>
          </cell>
          <cell r="V8029">
            <v>38188</v>
          </cell>
        </row>
        <row r="8030">
          <cell r="U8030" t="str">
            <v>256531202</v>
          </cell>
          <cell r="V8030">
            <v>3230</v>
          </cell>
        </row>
        <row r="8031">
          <cell r="U8031" t="str">
            <v>256531202</v>
          </cell>
          <cell r="V8031">
            <v>263</v>
          </cell>
        </row>
        <row r="8032">
          <cell r="U8032" t="str">
            <v>256531202</v>
          </cell>
          <cell r="V8032">
            <v>9973</v>
          </cell>
        </row>
        <row r="8033">
          <cell r="U8033" t="str">
            <v>256531202</v>
          </cell>
          <cell r="V8033">
            <v>2227</v>
          </cell>
        </row>
        <row r="8034">
          <cell r="U8034" t="str">
            <v>256531202</v>
          </cell>
          <cell r="V8034">
            <v>861</v>
          </cell>
        </row>
        <row r="8035">
          <cell r="U8035" t="str">
            <v>256531202</v>
          </cell>
          <cell r="V8035">
            <v>461</v>
          </cell>
        </row>
        <row r="8036">
          <cell r="U8036" t="str">
            <v>256531202</v>
          </cell>
          <cell r="V8036">
            <v>283</v>
          </cell>
        </row>
        <row r="8037">
          <cell r="U8037" t="str">
            <v>256531202</v>
          </cell>
          <cell r="V8037">
            <v>87</v>
          </cell>
        </row>
        <row r="8038">
          <cell r="U8038" t="str">
            <v>256531202</v>
          </cell>
          <cell r="V8038">
            <v>24560</v>
          </cell>
        </row>
        <row r="8039">
          <cell r="U8039" t="str">
            <v>256531203</v>
          </cell>
          <cell r="V8039">
            <v>546</v>
          </cell>
        </row>
        <row r="8040">
          <cell r="U8040" t="str">
            <v>256531203</v>
          </cell>
          <cell r="V8040">
            <v>3253</v>
          </cell>
        </row>
        <row r="8041">
          <cell r="U8041" t="str">
            <v>256531204</v>
          </cell>
          <cell r="V8041">
            <v>412</v>
          </cell>
        </row>
        <row r="8042">
          <cell r="U8042" t="str">
            <v>256531204</v>
          </cell>
          <cell r="V8042">
            <v>2019</v>
          </cell>
        </row>
        <row r="8043">
          <cell r="U8043" t="str">
            <v>256531601</v>
          </cell>
          <cell r="V8043">
            <v>1043</v>
          </cell>
        </row>
        <row r="8044">
          <cell r="U8044" t="str">
            <v>256531601</v>
          </cell>
          <cell r="V8044">
            <v>8361</v>
          </cell>
        </row>
        <row r="8045">
          <cell r="U8045" t="str">
            <v>256531601</v>
          </cell>
          <cell r="V8045">
            <v>68285</v>
          </cell>
        </row>
        <row r="8046">
          <cell r="U8046" t="str">
            <v>256531601</v>
          </cell>
          <cell r="V8046">
            <v>10155</v>
          </cell>
        </row>
        <row r="8047">
          <cell r="U8047" t="str">
            <v>256531601</v>
          </cell>
          <cell r="V8047">
            <v>1465</v>
          </cell>
        </row>
        <row r="8048">
          <cell r="U8048" t="str">
            <v>256531601</v>
          </cell>
          <cell r="V8048">
            <v>5</v>
          </cell>
        </row>
        <row r="8049">
          <cell r="U8049" t="str">
            <v>256531601</v>
          </cell>
          <cell r="V8049">
            <v>3193</v>
          </cell>
        </row>
        <row r="8050">
          <cell r="U8050" t="str">
            <v>256531601</v>
          </cell>
          <cell r="V8050">
            <v>1152</v>
          </cell>
        </row>
        <row r="8051">
          <cell r="U8051" t="str">
            <v>256531601</v>
          </cell>
          <cell r="V8051">
            <v>9330</v>
          </cell>
        </row>
        <row r="8052">
          <cell r="U8052" t="str">
            <v>256531601</v>
          </cell>
          <cell r="V8052">
            <v>84906</v>
          </cell>
        </row>
        <row r="8053">
          <cell r="U8053" t="str">
            <v>256531601</v>
          </cell>
          <cell r="V8053">
            <v>2007</v>
          </cell>
        </row>
        <row r="8054">
          <cell r="U8054" t="str">
            <v>256531602</v>
          </cell>
          <cell r="V8054">
            <v>1009</v>
          </cell>
        </row>
        <row r="8055">
          <cell r="U8055" t="str">
            <v>256531602</v>
          </cell>
          <cell r="V8055">
            <v>8100</v>
          </cell>
        </row>
        <row r="8056">
          <cell r="U8056" t="str">
            <v>256531602</v>
          </cell>
          <cell r="V8056">
            <v>66185</v>
          </cell>
        </row>
        <row r="8057">
          <cell r="U8057" t="str">
            <v>256531602</v>
          </cell>
          <cell r="V8057">
            <v>9841</v>
          </cell>
        </row>
        <row r="8058">
          <cell r="U8058" t="str">
            <v>256531602</v>
          </cell>
          <cell r="V8058">
            <v>1420</v>
          </cell>
        </row>
        <row r="8059">
          <cell r="U8059" t="str">
            <v>256531602</v>
          </cell>
          <cell r="V8059">
            <v>5</v>
          </cell>
        </row>
        <row r="8060">
          <cell r="U8060" t="str">
            <v>256531602</v>
          </cell>
          <cell r="V8060">
            <v>3086</v>
          </cell>
        </row>
        <row r="8061">
          <cell r="U8061" t="str">
            <v>256531602</v>
          </cell>
          <cell r="V8061">
            <v>1114</v>
          </cell>
        </row>
        <row r="8062">
          <cell r="U8062" t="str">
            <v>256531602</v>
          </cell>
          <cell r="V8062">
            <v>9041</v>
          </cell>
        </row>
        <row r="8063">
          <cell r="U8063" t="str">
            <v>256531602</v>
          </cell>
          <cell r="V8063">
            <v>82356</v>
          </cell>
        </row>
        <row r="8064">
          <cell r="U8064" t="str">
            <v>256531602</v>
          </cell>
          <cell r="V8064">
            <v>1945</v>
          </cell>
        </row>
        <row r="8065">
          <cell r="U8065" t="str">
            <v>256531603</v>
          </cell>
          <cell r="V8065">
            <v>1</v>
          </cell>
        </row>
        <row r="8066">
          <cell r="U8066" t="str">
            <v>256531603</v>
          </cell>
          <cell r="V8066">
            <v>1</v>
          </cell>
        </row>
        <row r="8067">
          <cell r="U8067" t="str">
            <v>256531603</v>
          </cell>
          <cell r="V8067">
            <v>1</v>
          </cell>
        </row>
        <row r="8068">
          <cell r="U8068" t="str">
            <v>256531603</v>
          </cell>
          <cell r="V8068">
            <v>263</v>
          </cell>
        </row>
        <row r="8069">
          <cell r="U8069" t="str">
            <v>256531604</v>
          </cell>
          <cell r="V8069">
            <v>1</v>
          </cell>
        </row>
        <row r="8070">
          <cell r="U8070" t="str">
            <v>256531604</v>
          </cell>
          <cell r="V8070">
            <v>1</v>
          </cell>
        </row>
        <row r="8071">
          <cell r="U8071" t="str">
            <v>256531604</v>
          </cell>
          <cell r="V8071">
            <v>1</v>
          </cell>
        </row>
        <row r="8072">
          <cell r="U8072" t="str">
            <v>256531604</v>
          </cell>
          <cell r="V8072">
            <v>254</v>
          </cell>
        </row>
        <row r="8073">
          <cell r="U8073" t="str">
            <v>256531605</v>
          </cell>
          <cell r="V8073">
            <v>1</v>
          </cell>
        </row>
        <row r="8074">
          <cell r="U8074" t="str">
            <v>256531606</v>
          </cell>
          <cell r="V8074">
            <v>1</v>
          </cell>
        </row>
        <row r="8075">
          <cell r="U8075" t="str">
            <v>256532001</v>
          </cell>
          <cell r="V8075">
            <v>262482</v>
          </cell>
        </row>
        <row r="8076">
          <cell r="U8076" t="str">
            <v>256532001</v>
          </cell>
          <cell r="V8076">
            <v>1094183</v>
          </cell>
        </row>
        <row r="8077">
          <cell r="U8077" t="str">
            <v>256532001</v>
          </cell>
          <cell r="V8077">
            <v>478385</v>
          </cell>
        </row>
        <row r="8078">
          <cell r="U8078" t="str">
            <v>256532001</v>
          </cell>
          <cell r="V8078">
            <v>1198571</v>
          </cell>
        </row>
        <row r="8079">
          <cell r="U8079" t="str">
            <v>256532001</v>
          </cell>
          <cell r="V8079">
            <v>-116019</v>
          </cell>
        </row>
        <row r="8080">
          <cell r="U8080" t="str">
            <v>256532001</v>
          </cell>
          <cell r="V8080">
            <v>14481825</v>
          </cell>
        </row>
        <row r="8081">
          <cell r="U8081" t="str">
            <v>256532001</v>
          </cell>
          <cell r="V8081">
            <v>2933005</v>
          </cell>
        </row>
        <row r="8082">
          <cell r="U8082" t="str">
            <v>256532001</v>
          </cell>
          <cell r="V8082">
            <v>1062557</v>
          </cell>
        </row>
        <row r="8083">
          <cell r="U8083" t="str">
            <v>256532001</v>
          </cell>
          <cell r="V8083">
            <v>120745</v>
          </cell>
        </row>
        <row r="8084">
          <cell r="U8084" t="str">
            <v>256532001</v>
          </cell>
          <cell r="V8084">
            <v>50371</v>
          </cell>
        </row>
        <row r="8085">
          <cell r="U8085" t="str">
            <v>256532001</v>
          </cell>
          <cell r="V8085">
            <v>234436</v>
          </cell>
        </row>
        <row r="8086">
          <cell r="U8086" t="str">
            <v>256532001</v>
          </cell>
          <cell r="V8086">
            <v>2227933</v>
          </cell>
        </row>
        <row r="8087">
          <cell r="U8087" t="str">
            <v>256532001</v>
          </cell>
          <cell r="V8087">
            <v>808849</v>
          </cell>
        </row>
        <row r="8088">
          <cell r="U8088" t="str">
            <v>256532001</v>
          </cell>
          <cell r="V8088">
            <v>381</v>
          </cell>
        </row>
        <row r="8089">
          <cell r="U8089" t="str">
            <v>256532001</v>
          </cell>
          <cell r="V8089">
            <v>37</v>
          </cell>
        </row>
        <row r="8090">
          <cell r="U8090" t="str">
            <v>256532001</v>
          </cell>
          <cell r="V8090">
            <v>4951</v>
          </cell>
        </row>
        <row r="8091">
          <cell r="U8091" t="str">
            <v>256532001</v>
          </cell>
          <cell r="V8091">
            <v>1321342</v>
          </cell>
        </row>
        <row r="8092">
          <cell r="U8092" t="str">
            <v>256532001</v>
          </cell>
          <cell r="V8092">
            <v>8215112</v>
          </cell>
        </row>
        <row r="8093">
          <cell r="U8093" t="str">
            <v>256532001</v>
          </cell>
          <cell r="V8093">
            <v>36803</v>
          </cell>
        </row>
        <row r="8094">
          <cell r="U8094" t="str">
            <v>256532001</v>
          </cell>
          <cell r="V8094">
            <v>1239961</v>
          </cell>
        </row>
        <row r="8095">
          <cell r="U8095" t="str">
            <v>256532002</v>
          </cell>
          <cell r="V8095">
            <v>259166</v>
          </cell>
        </row>
        <row r="8096">
          <cell r="U8096" t="str">
            <v>256532002</v>
          </cell>
          <cell r="V8096">
            <v>1086440</v>
          </cell>
        </row>
        <row r="8097">
          <cell r="U8097" t="str">
            <v>256532002</v>
          </cell>
          <cell r="V8097">
            <v>472604</v>
          </cell>
        </row>
        <row r="8098">
          <cell r="U8098" t="str">
            <v>256532002</v>
          </cell>
          <cell r="V8098">
            <v>1107317</v>
          </cell>
        </row>
        <row r="8099">
          <cell r="U8099" t="str">
            <v>256532002</v>
          </cell>
          <cell r="V8099">
            <v>-116019</v>
          </cell>
        </row>
        <row r="8100">
          <cell r="U8100" t="str">
            <v>256532002</v>
          </cell>
          <cell r="V8100">
            <v>14403796</v>
          </cell>
        </row>
        <row r="8101">
          <cell r="U8101" t="str">
            <v>256532002</v>
          </cell>
          <cell r="V8101">
            <v>2850448</v>
          </cell>
        </row>
        <row r="8102">
          <cell r="U8102" t="str">
            <v>256532002</v>
          </cell>
          <cell r="V8102">
            <v>1050179</v>
          </cell>
        </row>
        <row r="8103">
          <cell r="U8103" t="str">
            <v>256532002</v>
          </cell>
          <cell r="V8103">
            <v>120745</v>
          </cell>
        </row>
        <row r="8104">
          <cell r="U8104" t="str">
            <v>256532002</v>
          </cell>
          <cell r="V8104">
            <v>50148</v>
          </cell>
        </row>
        <row r="8105">
          <cell r="U8105" t="str">
            <v>256532002</v>
          </cell>
          <cell r="V8105">
            <v>234436</v>
          </cell>
        </row>
        <row r="8106">
          <cell r="U8106" t="str">
            <v>256532002</v>
          </cell>
          <cell r="V8106">
            <v>2221172</v>
          </cell>
        </row>
        <row r="8107">
          <cell r="U8107" t="str">
            <v>256532002</v>
          </cell>
          <cell r="V8107">
            <v>800990</v>
          </cell>
        </row>
        <row r="8108">
          <cell r="U8108" t="str">
            <v>256532002</v>
          </cell>
          <cell r="V8108">
            <v>381</v>
          </cell>
        </row>
        <row r="8109">
          <cell r="U8109" t="str">
            <v>256532002</v>
          </cell>
          <cell r="V8109">
            <v>37</v>
          </cell>
        </row>
        <row r="8110">
          <cell r="U8110" t="str">
            <v>256532002</v>
          </cell>
          <cell r="V8110">
            <v>4951</v>
          </cell>
        </row>
        <row r="8111">
          <cell r="U8111" t="str">
            <v>256532002</v>
          </cell>
          <cell r="V8111">
            <v>1311519</v>
          </cell>
        </row>
        <row r="8112">
          <cell r="U8112" t="str">
            <v>256532002</v>
          </cell>
          <cell r="V8112">
            <v>8141436</v>
          </cell>
        </row>
        <row r="8113">
          <cell r="U8113" t="str">
            <v>256532002</v>
          </cell>
          <cell r="V8113">
            <v>36803</v>
          </cell>
        </row>
        <row r="8114">
          <cell r="U8114" t="str">
            <v>256532002</v>
          </cell>
          <cell r="V8114">
            <v>1230478</v>
          </cell>
        </row>
        <row r="8115">
          <cell r="U8115" t="str">
            <v>256532003</v>
          </cell>
          <cell r="V8115">
            <v>402</v>
          </cell>
        </row>
        <row r="8116">
          <cell r="U8116" t="str">
            <v>256532003</v>
          </cell>
          <cell r="V8116">
            <v>1381</v>
          </cell>
        </row>
        <row r="8117">
          <cell r="U8117" t="str">
            <v>256532003</v>
          </cell>
          <cell r="V8117">
            <v>1032</v>
          </cell>
        </row>
        <row r="8118">
          <cell r="U8118" t="str">
            <v>256532003</v>
          </cell>
          <cell r="V8118">
            <v>1203</v>
          </cell>
        </row>
        <row r="8119">
          <cell r="U8119" t="str">
            <v>256532003</v>
          </cell>
          <cell r="V8119">
            <v>713075</v>
          </cell>
        </row>
        <row r="8120">
          <cell r="U8120" t="str">
            <v>256532003</v>
          </cell>
          <cell r="V8120">
            <v>14681</v>
          </cell>
        </row>
        <row r="8121">
          <cell r="U8121" t="str">
            <v>256532003</v>
          </cell>
          <cell r="V8121">
            <v>245320</v>
          </cell>
        </row>
        <row r="8122">
          <cell r="U8122" t="str">
            <v>256532003</v>
          </cell>
          <cell r="V8122">
            <v>381</v>
          </cell>
        </row>
        <row r="8123">
          <cell r="U8123" t="str">
            <v>256532003</v>
          </cell>
          <cell r="V8123">
            <v>1535</v>
          </cell>
        </row>
        <row r="8124">
          <cell r="U8124" t="str">
            <v>256532003</v>
          </cell>
          <cell r="V8124">
            <v>10235</v>
          </cell>
        </row>
        <row r="8125">
          <cell r="U8125" t="str">
            <v>256532003</v>
          </cell>
          <cell r="V8125">
            <v>14267</v>
          </cell>
        </row>
        <row r="8126">
          <cell r="U8126" t="str">
            <v>256532003</v>
          </cell>
          <cell r="V8126">
            <v>31216</v>
          </cell>
        </row>
        <row r="8127">
          <cell r="U8127" t="str">
            <v>256532003</v>
          </cell>
          <cell r="V8127">
            <v>4585</v>
          </cell>
        </row>
        <row r="8128">
          <cell r="U8128" t="str">
            <v>256532004</v>
          </cell>
          <cell r="V8128">
            <v>402</v>
          </cell>
        </row>
        <row r="8129">
          <cell r="U8129" t="str">
            <v>256532004</v>
          </cell>
          <cell r="V8129">
            <v>1381</v>
          </cell>
        </row>
        <row r="8130">
          <cell r="U8130" t="str">
            <v>256532004</v>
          </cell>
          <cell r="V8130">
            <v>1032</v>
          </cell>
        </row>
        <row r="8131">
          <cell r="U8131" t="str">
            <v>256532004</v>
          </cell>
          <cell r="V8131">
            <v>1200</v>
          </cell>
        </row>
        <row r="8132">
          <cell r="U8132" t="str">
            <v>256532004</v>
          </cell>
          <cell r="V8132">
            <v>712885</v>
          </cell>
        </row>
        <row r="8133">
          <cell r="U8133" t="str">
            <v>256532004</v>
          </cell>
          <cell r="V8133">
            <v>14681</v>
          </cell>
        </row>
        <row r="8134">
          <cell r="U8134" t="str">
            <v>256532004</v>
          </cell>
          <cell r="V8134">
            <v>245320</v>
          </cell>
        </row>
        <row r="8135">
          <cell r="U8135" t="str">
            <v>256532004</v>
          </cell>
          <cell r="V8135">
            <v>379</v>
          </cell>
        </row>
        <row r="8136">
          <cell r="U8136" t="str">
            <v>256532004</v>
          </cell>
          <cell r="V8136">
            <v>1535</v>
          </cell>
        </row>
        <row r="8137">
          <cell r="U8137" t="str">
            <v>256532004</v>
          </cell>
          <cell r="V8137">
            <v>10223</v>
          </cell>
        </row>
        <row r="8138">
          <cell r="U8138" t="str">
            <v>256532004</v>
          </cell>
          <cell r="V8138">
            <v>14265</v>
          </cell>
        </row>
        <row r="8139">
          <cell r="U8139" t="str">
            <v>256532004</v>
          </cell>
          <cell r="V8139">
            <v>30348</v>
          </cell>
        </row>
        <row r="8140">
          <cell r="U8140" t="str">
            <v>256532004</v>
          </cell>
          <cell r="V8140">
            <v>4584</v>
          </cell>
        </row>
        <row r="8141">
          <cell r="U8141" t="str">
            <v>256532005</v>
          </cell>
          <cell r="V8141">
            <v>904</v>
          </cell>
        </row>
        <row r="8142">
          <cell r="U8142" t="str">
            <v>256532005</v>
          </cell>
          <cell r="V8142">
            <v>165170</v>
          </cell>
        </row>
        <row r="8143">
          <cell r="U8143" t="str">
            <v>256532005</v>
          </cell>
          <cell r="V8143">
            <v>8589</v>
          </cell>
        </row>
        <row r="8144">
          <cell r="U8144" t="str">
            <v>256532005</v>
          </cell>
          <cell r="V8144">
            <v>78629</v>
          </cell>
        </row>
        <row r="8145">
          <cell r="U8145" t="str">
            <v>256532005</v>
          </cell>
          <cell r="V8145">
            <v>239</v>
          </cell>
        </row>
        <row r="8146">
          <cell r="U8146" t="str">
            <v>256532005</v>
          </cell>
          <cell r="V8146">
            <v>4960</v>
          </cell>
        </row>
        <row r="8147">
          <cell r="U8147" t="str">
            <v>256532005</v>
          </cell>
          <cell r="V8147">
            <v>6344</v>
          </cell>
        </row>
        <row r="8148">
          <cell r="U8148" t="str">
            <v>256532005</v>
          </cell>
          <cell r="V8148">
            <v>1377</v>
          </cell>
        </row>
        <row r="8149">
          <cell r="U8149" t="str">
            <v>256532005</v>
          </cell>
          <cell r="V8149">
            <v>65</v>
          </cell>
        </row>
        <row r="8150">
          <cell r="U8150" t="str">
            <v>256532005</v>
          </cell>
          <cell r="V8150">
            <v>4999</v>
          </cell>
        </row>
        <row r="8151">
          <cell r="U8151" t="str">
            <v>256532006</v>
          </cell>
          <cell r="V8151">
            <v>897</v>
          </cell>
        </row>
        <row r="8152">
          <cell r="U8152" t="str">
            <v>256532006</v>
          </cell>
          <cell r="V8152">
            <v>165060</v>
          </cell>
        </row>
        <row r="8153">
          <cell r="U8153" t="str">
            <v>256532006</v>
          </cell>
          <cell r="V8153">
            <v>8589</v>
          </cell>
        </row>
        <row r="8154">
          <cell r="U8154" t="str">
            <v>256532006</v>
          </cell>
          <cell r="V8154">
            <v>78629</v>
          </cell>
        </row>
        <row r="8155">
          <cell r="U8155" t="str">
            <v>256532006</v>
          </cell>
          <cell r="V8155">
            <v>237</v>
          </cell>
        </row>
        <row r="8156">
          <cell r="U8156" t="str">
            <v>256532006</v>
          </cell>
          <cell r="V8156">
            <v>4931</v>
          </cell>
        </row>
        <row r="8157">
          <cell r="U8157" t="str">
            <v>256532006</v>
          </cell>
          <cell r="V8157">
            <v>6272</v>
          </cell>
        </row>
        <row r="8158">
          <cell r="U8158" t="str">
            <v>256532006</v>
          </cell>
          <cell r="V8158">
            <v>1377</v>
          </cell>
        </row>
        <row r="8159">
          <cell r="U8159" t="str">
            <v>256532006</v>
          </cell>
          <cell r="V8159">
            <v>65</v>
          </cell>
        </row>
        <row r="8160">
          <cell r="U8160" t="str">
            <v>256532006</v>
          </cell>
          <cell r="V8160">
            <v>4997</v>
          </cell>
        </row>
        <row r="8161">
          <cell r="U8161" t="str">
            <v>256532007</v>
          </cell>
          <cell r="V8161">
            <v>3749</v>
          </cell>
        </row>
        <row r="8162">
          <cell r="U8162" t="str">
            <v>256532008</v>
          </cell>
          <cell r="V8162">
            <v>3747</v>
          </cell>
        </row>
        <row r="8163">
          <cell r="U8163" t="str">
            <v>256532009</v>
          </cell>
          <cell r="V8163">
            <v>30061</v>
          </cell>
        </row>
        <row r="8164">
          <cell r="U8164" t="str">
            <v>256532009</v>
          </cell>
          <cell r="V8164">
            <v>2078</v>
          </cell>
        </row>
        <row r="8165">
          <cell r="U8165" t="str">
            <v>256532009</v>
          </cell>
          <cell r="V8165">
            <v>18753</v>
          </cell>
        </row>
        <row r="8166">
          <cell r="U8166" t="str">
            <v>256532009</v>
          </cell>
          <cell r="V8166">
            <v>16</v>
          </cell>
        </row>
        <row r="8167">
          <cell r="U8167" t="str">
            <v>256532009</v>
          </cell>
          <cell r="V8167">
            <v>175</v>
          </cell>
        </row>
        <row r="8168">
          <cell r="U8168" t="str">
            <v>256532010</v>
          </cell>
          <cell r="V8168">
            <v>30020</v>
          </cell>
        </row>
        <row r="8169">
          <cell r="U8169" t="str">
            <v>256532010</v>
          </cell>
          <cell r="V8169">
            <v>2078</v>
          </cell>
        </row>
        <row r="8170">
          <cell r="U8170" t="str">
            <v>256532010</v>
          </cell>
          <cell r="V8170">
            <v>18753</v>
          </cell>
        </row>
        <row r="8171">
          <cell r="U8171" t="str">
            <v>256532010</v>
          </cell>
          <cell r="V8171">
            <v>16</v>
          </cell>
        </row>
        <row r="8172">
          <cell r="U8172" t="str">
            <v>256532010</v>
          </cell>
          <cell r="V8172">
            <v>175</v>
          </cell>
        </row>
        <row r="8173">
          <cell r="U8173" t="str">
            <v>256534901</v>
          </cell>
          <cell r="V8173">
            <v>280718</v>
          </cell>
        </row>
        <row r="8174">
          <cell r="U8174" t="str">
            <v>256534901</v>
          </cell>
          <cell r="V8174">
            <v>1116097</v>
          </cell>
        </row>
        <row r="8175">
          <cell r="U8175" t="str">
            <v>256534901</v>
          </cell>
          <cell r="V8175">
            <v>490209</v>
          </cell>
        </row>
        <row r="8176">
          <cell r="U8176" t="str">
            <v>256534901</v>
          </cell>
          <cell r="V8176">
            <v>1275467</v>
          </cell>
        </row>
        <row r="8177">
          <cell r="U8177" t="str">
            <v>256534901</v>
          </cell>
          <cell r="V8177">
            <v>-116019</v>
          </cell>
        </row>
        <row r="8178">
          <cell r="U8178" t="str">
            <v>256534901</v>
          </cell>
          <cell r="V8178">
            <v>15054192</v>
          </cell>
        </row>
        <row r="8179">
          <cell r="U8179" t="str">
            <v>256534901</v>
          </cell>
          <cell r="V8179">
            <v>3082694</v>
          </cell>
        </row>
        <row r="8180">
          <cell r="U8180" t="str">
            <v>256534901</v>
          </cell>
          <cell r="V8180">
            <v>1105327</v>
          </cell>
        </row>
        <row r="8181">
          <cell r="U8181" t="str">
            <v>256534901</v>
          </cell>
          <cell r="V8181">
            <v>120745</v>
          </cell>
        </row>
        <row r="8182">
          <cell r="U8182" t="str">
            <v>256534901</v>
          </cell>
          <cell r="V8182">
            <v>50421</v>
          </cell>
        </row>
        <row r="8183">
          <cell r="U8183" t="str">
            <v>256534901</v>
          </cell>
          <cell r="V8183">
            <v>234436</v>
          </cell>
        </row>
        <row r="8184">
          <cell r="U8184" t="str">
            <v>256534901</v>
          </cell>
          <cell r="V8184">
            <v>2291771</v>
          </cell>
        </row>
        <row r="8185">
          <cell r="U8185" t="str">
            <v>256534901</v>
          </cell>
          <cell r="V8185">
            <v>855257</v>
          </cell>
        </row>
        <row r="8186">
          <cell r="U8186" t="str">
            <v>256534901</v>
          </cell>
          <cell r="V8186">
            <v>381</v>
          </cell>
        </row>
        <row r="8187">
          <cell r="U8187" t="str">
            <v>256534901</v>
          </cell>
          <cell r="V8187">
            <v>37</v>
          </cell>
        </row>
        <row r="8188">
          <cell r="U8188" t="str">
            <v>256534901</v>
          </cell>
          <cell r="V8188">
            <v>4951</v>
          </cell>
        </row>
        <row r="8189">
          <cell r="U8189" t="str">
            <v>256534901</v>
          </cell>
          <cell r="V8189">
            <v>1371197</v>
          </cell>
        </row>
        <row r="8190">
          <cell r="U8190" t="str">
            <v>256534901</v>
          </cell>
          <cell r="V8190">
            <v>9373583</v>
          </cell>
        </row>
        <row r="8191">
          <cell r="U8191" t="str">
            <v>256534901</v>
          </cell>
          <cell r="V8191">
            <v>36803</v>
          </cell>
        </row>
        <row r="8192">
          <cell r="U8192" t="str">
            <v>256534901</v>
          </cell>
          <cell r="V8192">
            <v>1277340</v>
          </cell>
        </row>
        <row r="8193">
          <cell r="U8193" t="str">
            <v>256534902</v>
          </cell>
          <cell r="V8193">
            <v>266539</v>
          </cell>
        </row>
        <row r="8194">
          <cell r="U8194" t="str">
            <v>256534902</v>
          </cell>
          <cell r="V8194">
            <v>1106318</v>
          </cell>
        </row>
        <row r="8195">
          <cell r="U8195" t="str">
            <v>256534902</v>
          </cell>
          <cell r="V8195">
            <v>477789</v>
          </cell>
        </row>
        <row r="8196">
          <cell r="U8196" t="str">
            <v>256534902</v>
          </cell>
          <cell r="V8196">
            <v>1149177</v>
          </cell>
        </row>
        <row r="8197">
          <cell r="U8197" t="str">
            <v>256534902</v>
          </cell>
          <cell r="V8197">
            <v>-116019</v>
          </cell>
        </row>
        <row r="8198">
          <cell r="U8198" t="str">
            <v>256534902</v>
          </cell>
          <cell r="V8198">
            <v>14761481</v>
          </cell>
        </row>
        <row r="8199">
          <cell r="U8199" t="str">
            <v>256534902</v>
          </cell>
          <cell r="V8199">
            <v>2931027</v>
          </cell>
        </row>
        <row r="8200">
          <cell r="U8200" t="str">
            <v>256534902</v>
          </cell>
          <cell r="V8200">
            <v>1066963</v>
          </cell>
        </row>
        <row r="8201">
          <cell r="U8201" t="str">
            <v>256534902</v>
          </cell>
          <cell r="V8201">
            <v>120745</v>
          </cell>
        </row>
        <row r="8202">
          <cell r="U8202" t="str">
            <v>256534902</v>
          </cell>
          <cell r="V8202">
            <v>50183</v>
          </cell>
        </row>
        <row r="8203">
          <cell r="U8203" t="str">
            <v>256534902</v>
          </cell>
          <cell r="V8203">
            <v>234436</v>
          </cell>
        </row>
        <row r="8204">
          <cell r="U8204" t="str">
            <v>256534902</v>
          </cell>
          <cell r="V8204">
            <v>2251422</v>
          </cell>
        </row>
        <row r="8205">
          <cell r="U8205" t="str">
            <v>256534902</v>
          </cell>
          <cell r="V8205">
            <v>820621</v>
          </cell>
        </row>
        <row r="8206">
          <cell r="U8206" t="str">
            <v>256534902</v>
          </cell>
          <cell r="V8206">
            <v>381</v>
          </cell>
        </row>
        <row r="8207">
          <cell r="U8207" t="str">
            <v>256534902</v>
          </cell>
          <cell r="V8207">
            <v>37</v>
          </cell>
        </row>
        <row r="8208">
          <cell r="U8208" t="str">
            <v>256534902</v>
          </cell>
          <cell r="V8208">
            <v>4951</v>
          </cell>
        </row>
        <row r="8209">
          <cell r="U8209" t="str">
            <v>256534902</v>
          </cell>
          <cell r="V8209">
            <v>1343742</v>
          </cell>
        </row>
        <row r="8210">
          <cell r="U8210" t="str">
            <v>256534902</v>
          </cell>
          <cell r="V8210">
            <v>8698457</v>
          </cell>
        </row>
        <row r="8211">
          <cell r="U8211" t="str">
            <v>256534902</v>
          </cell>
          <cell r="V8211">
            <v>36803</v>
          </cell>
        </row>
        <row r="8212">
          <cell r="U8212" t="str">
            <v>256534902</v>
          </cell>
          <cell r="V8212">
            <v>1246316</v>
          </cell>
        </row>
        <row r="8213">
          <cell r="U8213" t="str">
            <v>256534903</v>
          </cell>
          <cell r="V8213">
            <v>402</v>
          </cell>
        </row>
        <row r="8214">
          <cell r="U8214" t="str">
            <v>256534903</v>
          </cell>
          <cell r="V8214">
            <v>1381</v>
          </cell>
        </row>
        <row r="8215">
          <cell r="U8215" t="str">
            <v>256534903</v>
          </cell>
          <cell r="V8215">
            <v>1032</v>
          </cell>
        </row>
        <row r="8216">
          <cell r="U8216" t="str">
            <v>256534903</v>
          </cell>
          <cell r="V8216">
            <v>1203</v>
          </cell>
        </row>
        <row r="8217">
          <cell r="U8217" t="str">
            <v>256534903</v>
          </cell>
          <cell r="V8217">
            <v>713646</v>
          </cell>
        </row>
        <row r="8218">
          <cell r="U8218" t="str">
            <v>256534903</v>
          </cell>
          <cell r="V8218">
            <v>14707</v>
          </cell>
        </row>
        <row r="8219">
          <cell r="U8219" t="str">
            <v>256534903</v>
          </cell>
          <cell r="V8219">
            <v>245320</v>
          </cell>
        </row>
        <row r="8220">
          <cell r="U8220" t="str">
            <v>256534903</v>
          </cell>
          <cell r="V8220">
            <v>383</v>
          </cell>
        </row>
        <row r="8221">
          <cell r="U8221" t="str">
            <v>256534903</v>
          </cell>
          <cell r="V8221">
            <v>1552</v>
          </cell>
        </row>
        <row r="8222">
          <cell r="U8222" t="str">
            <v>256534903</v>
          </cell>
          <cell r="V8222">
            <v>10235</v>
          </cell>
        </row>
        <row r="8223">
          <cell r="U8223" t="str">
            <v>256534903</v>
          </cell>
          <cell r="V8223">
            <v>53169</v>
          </cell>
        </row>
        <row r="8224">
          <cell r="U8224" t="str">
            <v>256534903</v>
          </cell>
          <cell r="V8224">
            <v>31216</v>
          </cell>
        </row>
        <row r="8225">
          <cell r="U8225" t="str">
            <v>256534903</v>
          </cell>
          <cell r="V8225">
            <v>8101</v>
          </cell>
        </row>
        <row r="8226">
          <cell r="U8226" t="str">
            <v>256534904</v>
          </cell>
          <cell r="V8226">
            <v>402</v>
          </cell>
        </row>
        <row r="8227">
          <cell r="U8227" t="str">
            <v>256534904</v>
          </cell>
          <cell r="V8227">
            <v>1381</v>
          </cell>
        </row>
        <row r="8228">
          <cell r="U8228" t="str">
            <v>256534904</v>
          </cell>
          <cell r="V8228">
            <v>1032</v>
          </cell>
        </row>
        <row r="8229">
          <cell r="U8229" t="str">
            <v>256534904</v>
          </cell>
          <cell r="V8229">
            <v>1200</v>
          </cell>
        </row>
        <row r="8230">
          <cell r="U8230" t="str">
            <v>256534904</v>
          </cell>
          <cell r="V8230">
            <v>713308</v>
          </cell>
        </row>
        <row r="8231">
          <cell r="U8231" t="str">
            <v>256534904</v>
          </cell>
          <cell r="V8231">
            <v>14707</v>
          </cell>
        </row>
        <row r="8232">
          <cell r="U8232" t="str">
            <v>256534904</v>
          </cell>
          <cell r="V8232">
            <v>245320</v>
          </cell>
        </row>
        <row r="8233">
          <cell r="U8233" t="str">
            <v>256534904</v>
          </cell>
          <cell r="V8233">
            <v>380</v>
          </cell>
        </row>
        <row r="8234">
          <cell r="U8234" t="str">
            <v>256534904</v>
          </cell>
          <cell r="V8234">
            <v>1538</v>
          </cell>
        </row>
        <row r="8235">
          <cell r="U8235" t="str">
            <v>256534904</v>
          </cell>
          <cell r="V8235">
            <v>10223</v>
          </cell>
        </row>
        <row r="8236">
          <cell r="U8236" t="str">
            <v>256534904</v>
          </cell>
          <cell r="V8236">
            <v>20053</v>
          </cell>
        </row>
        <row r="8237">
          <cell r="U8237" t="str">
            <v>256534904</v>
          </cell>
          <cell r="V8237">
            <v>30348</v>
          </cell>
        </row>
        <row r="8238">
          <cell r="U8238" t="str">
            <v>256534904</v>
          </cell>
          <cell r="V8238">
            <v>6857</v>
          </cell>
        </row>
        <row r="8239">
          <cell r="U8239" t="str">
            <v>256534905</v>
          </cell>
          <cell r="V8239">
            <v>904</v>
          </cell>
        </row>
        <row r="8240">
          <cell r="U8240" t="str">
            <v>256534905</v>
          </cell>
          <cell r="V8240">
            <v>165171</v>
          </cell>
        </row>
        <row r="8241">
          <cell r="U8241" t="str">
            <v>256534905</v>
          </cell>
          <cell r="V8241">
            <v>8589</v>
          </cell>
        </row>
        <row r="8242">
          <cell r="U8242" t="str">
            <v>256534905</v>
          </cell>
          <cell r="V8242">
            <v>78629</v>
          </cell>
        </row>
        <row r="8243">
          <cell r="U8243" t="str">
            <v>256534905</v>
          </cell>
          <cell r="V8243">
            <v>239</v>
          </cell>
        </row>
        <row r="8244">
          <cell r="U8244" t="str">
            <v>256534905</v>
          </cell>
          <cell r="V8244">
            <v>4960</v>
          </cell>
        </row>
        <row r="8245">
          <cell r="U8245" t="str">
            <v>256534905</v>
          </cell>
          <cell r="V8245">
            <v>6344</v>
          </cell>
        </row>
        <row r="8246">
          <cell r="U8246" t="str">
            <v>256534905</v>
          </cell>
          <cell r="V8246">
            <v>1377</v>
          </cell>
        </row>
        <row r="8247">
          <cell r="U8247" t="str">
            <v>256534905</v>
          </cell>
          <cell r="V8247">
            <v>65</v>
          </cell>
        </row>
        <row r="8248">
          <cell r="U8248" t="str">
            <v>256534905</v>
          </cell>
          <cell r="V8248">
            <v>4999</v>
          </cell>
        </row>
        <row r="8249">
          <cell r="U8249" t="str">
            <v>256534906</v>
          </cell>
          <cell r="V8249">
            <v>897</v>
          </cell>
        </row>
        <row r="8250">
          <cell r="U8250" t="str">
            <v>256534906</v>
          </cell>
          <cell r="V8250">
            <v>165061</v>
          </cell>
        </row>
        <row r="8251">
          <cell r="U8251" t="str">
            <v>256534906</v>
          </cell>
          <cell r="V8251">
            <v>8589</v>
          </cell>
        </row>
        <row r="8252">
          <cell r="U8252" t="str">
            <v>256534906</v>
          </cell>
          <cell r="V8252">
            <v>78629</v>
          </cell>
        </row>
        <row r="8253">
          <cell r="U8253" t="str">
            <v>256534906</v>
          </cell>
          <cell r="V8253">
            <v>237</v>
          </cell>
        </row>
        <row r="8254">
          <cell r="U8254" t="str">
            <v>256534906</v>
          </cell>
          <cell r="V8254">
            <v>4931</v>
          </cell>
        </row>
        <row r="8255">
          <cell r="U8255" t="str">
            <v>256534906</v>
          </cell>
          <cell r="V8255">
            <v>6272</v>
          </cell>
        </row>
        <row r="8256">
          <cell r="U8256" t="str">
            <v>256534906</v>
          </cell>
          <cell r="V8256">
            <v>1377</v>
          </cell>
        </row>
        <row r="8257">
          <cell r="U8257" t="str">
            <v>256534906</v>
          </cell>
          <cell r="V8257">
            <v>65</v>
          </cell>
        </row>
        <row r="8258">
          <cell r="U8258" t="str">
            <v>256534906</v>
          </cell>
          <cell r="V8258">
            <v>4997</v>
          </cell>
        </row>
        <row r="8259">
          <cell r="U8259" t="str">
            <v>256534907</v>
          </cell>
          <cell r="V8259">
            <v>3749</v>
          </cell>
        </row>
        <row r="8260">
          <cell r="U8260" t="str">
            <v>256534908</v>
          </cell>
          <cell r="V8260">
            <v>3747</v>
          </cell>
        </row>
        <row r="8261">
          <cell r="U8261" t="str">
            <v>256534909</v>
          </cell>
          <cell r="V8261">
            <v>30061</v>
          </cell>
        </row>
        <row r="8262">
          <cell r="U8262" t="str">
            <v>256534909</v>
          </cell>
          <cell r="V8262">
            <v>2078</v>
          </cell>
        </row>
        <row r="8263">
          <cell r="U8263" t="str">
            <v>256534909</v>
          </cell>
          <cell r="V8263">
            <v>18753</v>
          </cell>
        </row>
        <row r="8264">
          <cell r="U8264" t="str">
            <v>256534909</v>
          </cell>
          <cell r="V8264">
            <v>16</v>
          </cell>
        </row>
        <row r="8265">
          <cell r="U8265" t="str">
            <v>256534909</v>
          </cell>
          <cell r="V8265">
            <v>175</v>
          </cell>
        </row>
        <row r="8266">
          <cell r="U8266" t="str">
            <v>256534910</v>
          </cell>
          <cell r="V8266">
            <v>30020</v>
          </cell>
        </row>
        <row r="8267">
          <cell r="U8267" t="str">
            <v>256534910</v>
          </cell>
          <cell r="V8267">
            <v>2078</v>
          </cell>
        </row>
        <row r="8268">
          <cell r="U8268" t="str">
            <v>256534910</v>
          </cell>
          <cell r="V8268">
            <v>18753</v>
          </cell>
        </row>
        <row r="8269">
          <cell r="U8269" t="str">
            <v>256534910</v>
          </cell>
          <cell r="V8269">
            <v>16</v>
          </cell>
        </row>
        <row r="8270">
          <cell r="U8270" t="str">
            <v>256534910</v>
          </cell>
          <cell r="V8270">
            <v>175</v>
          </cell>
        </row>
        <row r="8271">
          <cell r="U8271" t="str">
            <v>256535401</v>
          </cell>
          <cell r="V8271">
            <v>10059</v>
          </cell>
        </row>
        <row r="8272">
          <cell r="U8272" t="str">
            <v>256535401</v>
          </cell>
          <cell r="V8272">
            <v>118</v>
          </cell>
        </row>
        <row r="8273">
          <cell r="U8273" t="str">
            <v>256535401</v>
          </cell>
          <cell r="V8273">
            <v>23</v>
          </cell>
        </row>
        <row r="8274">
          <cell r="U8274" t="str">
            <v>256535401</v>
          </cell>
          <cell r="V8274">
            <v>251</v>
          </cell>
        </row>
        <row r="8275">
          <cell r="U8275" t="str">
            <v>256535401</v>
          </cell>
          <cell r="V8275">
            <v>1577</v>
          </cell>
        </row>
        <row r="8276">
          <cell r="U8276" t="str">
            <v>256535401</v>
          </cell>
          <cell r="V8276">
            <v>547</v>
          </cell>
        </row>
        <row r="8277">
          <cell r="U8277" t="str">
            <v>256535401</v>
          </cell>
          <cell r="V8277">
            <v>2521</v>
          </cell>
        </row>
        <row r="8278">
          <cell r="U8278" t="str">
            <v>256535401</v>
          </cell>
          <cell r="V8278">
            <v>643</v>
          </cell>
        </row>
        <row r="8279">
          <cell r="U8279" t="str">
            <v>256535402</v>
          </cell>
          <cell r="V8279">
            <v>7181</v>
          </cell>
        </row>
        <row r="8280">
          <cell r="U8280" t="str">
            <v>256535402</v>
          </cell>
          <cell r="V8280">
            <v>85</v>
          </cell>
        </row>
        <row r="8281">
          <cell r="U8281" t="str">
            <v>256535402</v>
          </cell>
          <cell r="V8281">
            <v>16</v>
          </cell>
        </row>
        <row r="8282">
          <cell r="U8282" t="str">
            <v>256535402</v>
          </cell>
          <cell r="V8282">
            <v>251</v>
          </cell>
        </row>
        <row r="8283">
          <cell r="U8283" t="str">
            <v>256535402</v>
          </cell>
          <cell r="V8283">
            <v>1209</v>
          </cell>
        </row>
        <row r="8284">
          <cell r="U8284" t="str">
            <v>256535402</v>
          </cell>
          <cell r="V8284">
            <v>90</v>
          </cell>
        </row>
        <row r="8285">
          <cell r="U8285" t="str">
            <v>256535402</v>
          </cell>
          <cell r="V8285">
            <v>1303</v>
          </cell>
        </row>
        <row r="8286">
          <cell r="U8286" t="str">
            <v>256535402</v>
          </cell>
          <cell r="V8286">
            <v>393</v>
          </cell>
        </row>
        <row r="8287">
          <cell r="U8287" t="str">
            <v>256535801</v>
          </cell>
          <cell r="V8287">
            <v>28</v>
          </cell>
        </row>
        <row r="8288">
          <cell r="U8288" t="str">
            <v>256535801</v>
          </cell>
          <cell r="V8288">
            <v>9037</v>
          </cell>
        </row>
        <row r="8289">
          <cell r="U8289" t="str">
            <v>256535801</v>
          </cell>
          <cell r="V8289">
            <v>1741</v>
          </cell>
        </row>
        <row r="8290">
          <cell r="U8290" t="str">
            <v>256535801</v>
          </cell>
          <cell r="V8290">
            <v>1375</v>
          </cell>
        </row>
        <row r="8291">
          <cell r="U8291" t="str">
            <v>256535801</v>
          </cell>
          <cell r="V8291">
            <v>150</v>
          </cell>
        </row>
        <row r="8292">
          <cell r="U8292" t="str">
            <v>256535801</v>
          </cell>
          <cell r="V8292">
            <v>93</v>
          </cell>
        </row>
        <row r="8293">
          <cell r="U8293" t="str">
            <v>256535801</v>
          </cell>
          <cell r="V8293">
            <v>1252</v>
          </cell>
        </row>
        <row r="8294">
          <cell r="U8294" t="str">
            <v>256535801</v>
          </cell>
          <cell r="V8294">
            <v>7708</v>
          </cell>
        </row>
        <row r="8295">
          <cell r="U8295" t="str">
            <v>256535801</v>
          </cell>
          <cell r="V8295">
            <v>331</v>
          </cell>
        </row>
        <row r="8296">
          <cell r="U8296" t="str">
            <v>256535802</v>
          </cell>
          <cell r="V8296">
            <v>23</v>
          </cell>
        </row>
        <row r="8297">
          <cell r="U8297" t="str">
            <v>256535802</v>
          </cell>
          <cell r="V8297">
            <v>7956</v>
          </cell>
        </row>
        <row r="8298">
          <cell r="U8298" t="str">
            <v>256535802</v>
          </cell>
          <cell r="V8298">
            <v>1450</v>
          </cell>
        </row>
        <row r="8299">
          <cell r="U8299" t="str">
            <v>256535802</v>
          </cell>
          <cell r="V8299">
            <v>1092</v>
          </cell>
        </row>
        <row r="8300">
          <cell r="U8300" t="str">
            <v>256535802</v>
          </cell>
          <cell r="V8300">
            <v>150</v>
          </cell>
        </row>
        <row r="8301">
          <cell r="U8301" t="str">
            <v>256535802</v>
          </cell>
          <cell r="V8301">
            <v>93</v>
          </cell>
        </row>
        <row r="8302">
          <cell r="U8302" t="str">
            <v>256535802</v>
          </cell>
          <cell r="V8302">
            <v>1039</v>
          </cell>
        </row>
        <row r="8303">
          <cell r="U8303" t="str">
            <v>256535802</v>
          </cell>
          <cell r="V8303">
            <v>6552</v>
          </cell>
        </row>
        <row r="8304">
          <cell r="U8304" t="str">
            <v>256535802</v>
          </cell>
          <cell r="V8304">
            <v>245</v>
          </cell>
        </row>
        <row r="8305">
          <cell r="U8305" t="str">
            <v>256536201</v>
          </cell>
          <cell r="V8305">
            <v>117</v>
          </cell>
        </row>
        <row r="8306">
          <cell r="U8306" t="str">
            <v>256536201</v>
          </cell>
          <cell r="V8306">
            <v>6106</v>
          </cell>
        </row>
        <row r="8307">
          <cell r="U8307" t="str">
            <v>256536201</v>
          </cell>
          <cell r="V8307">
            <v>165</v>
          </cell>
        </row>
        <row r="8308">
          <cell r="U8308" t="str">
            <v>256536201</v>
          </cell>
          <cell r="V8308">
            <v>192</v>
          </cell>
        </row>
        <row r="8309">
          <cell r="U8309" t="str">
            <v>256536201</v>
          </cell>
          <cell r="V8309">
            <v>1255</v>
          </cell>
        </row>
        <row r="8310">
          <cell r="U8310" t="str">
            <v>256536202</v>
          </cell>
          <cell r="V8310">
            <v>117</v>
          </cell>
        </row>
        <row r="8311">
          <cell r="U8311" t="str">
            <v>256536202</v>
          </cell>
          <cell r="V8311">
            <v>6106</v>
          </cell>
        </row>
        <row r="8312">
          <cell r="U8312" t="str">
            <v>256536202</v>
          </cell>
          <cell r="V8312">
            <v>52</v>
          </cell>
        </row>
        <row r="8313">
          <cell r="U8313" t="str">
            <v>256536202</v>
          </cell>
          <cell r="V8313">
            <v>192</v>
          </cell>
        </row>
        <row r="8314">
          <cell r="U8314" t="str">
            <v>256536202</v>
          </cell>
          <cell r="V8314">
            <v>1255</v>
          </cell>
        </row>
        <row r="8315">
          <cell r="U8315" t="str">
            <v>256536601</v>
          </cell>
          <cell r="V8315">
            <v>71785</v>
          </cell>
        </row>
        <row r="8316">
          <cell r="U8316" t="str">
            <v>256536601</v>
          </cell>
          <cell r="V8316">
            <v>148675</v>
          </cell>
        </row>
        <row r="8317">
          <cell r="U8317" t="str">
            <v>256536601</v>
          </cell>
          <cell r="V8317">
            <v>4145777</v>
          </cell>
        </row>
        <row r="8318">
          <cell r="U8318" t="str">
            <v>256536601</v>
          </cell>
          <cell r="V8318">
            <v>389626</v>
          </cell>
        </row>
        <row r="8319">
          <cell r="U8319" t="str">
            <v>256536601</v>
          </cell>
          <cell r="V8319">
            <v>115320</v>
          </cell>
        </row>
        <row r="8320">
          <cell r="U8320" t="str">
            <v>256536601</v>
          </cell>
          <cell r="V8320">
            <v>4078</v>
          </cell>
        </row>
        <row r="8321">
          <cell r="U8321" t="str">
            <v>256536601</v>
          </cell>
          <cell r="V8321">
            <v>31700</v>
          </cell>
        </row>
        <row r="8322">
          <cell r="U8322" t="str">
            <v>256536601</v>
          </cell>
          <cell r="V8322">
            <v>285842</v>
          </cell>
        </row>
        <row r="8323">
          <cell r="U8323" t="str">
            <v>256536601</v>
          </cell>
          <cell r="V8323">
            <v>107166</v>
          </cell>
        </row>
        <row r="8324">
          <cell r="U8324" t="str">
            <v>256536601</v>
          </cell>
          <cell r="V8324">
            <v>365370</v>
          </cell>
        </row>
        <row r="8325">
          <cell r="U8325" t="str">
            <v>256536601</v>
          </cell>
          <cell r="V8325">
            <v>1081763</v>
          </cell>
        </row>
        <row r="8326">
          <cell r="U8326" t="str">
            <v>256536601</v>
          </cell>
          <cell r="V8326">
            <v>288695</v>
          </cell>
        </row>
        <row r="8327">
          <cell r="U8327" t="str">
            <v>256536602</v>
          </cell>
          <cell r="V8327">
            <v>71785</v>
          </cell>
        </row>
        <row r="8328">
          <cell r="U8328" t="str">
            <v>256536602</v>
          </cell>
          <cell r="V8328">
            <v>148675</v>
          </cell>
        </row>
        <row r="8329">
          <cell r="U8329" t="str">
            <v>256536602</v>
          </cell>
          <cell r="V8329">
            <v>4145777</v>
          </cell>
        </row>
        <row r="8330">
          <cell r="U8330" t="str">
            <v>256536602</v>
          </cell>
          <cell r="V8330">
            <v>389626</v>
          </cell>
        </row>
        <row r="8331">
          <cell r="U8331" t="str">
            <v>256536602</v>
          </cell>
          <cell r="V8331">
            <v>115320</v>
          </cell>
        </row>
        <row r="8332">
          <cell r="U8332" t="str">
            <v>256536602</v>
          </cell>
          <cell r="V8332">
            <v>4078</v>
          </cell>
        </row>
        <row r="8333">
          <cell r="U8333" t="str">
            <v>256536602</v>
          </cell>
          <cell r="V8333">
            <v>31700</v>
          </cell>
        </row>
        <row r="8334">
          <cell r="U8334" t="str">
            <v>256536602</v>
          </cell>
          <cell r="V8334">
            <v>285591</v>
          </cell>
        </row>
        <row r="8335">
          <cell r="U8335" t="str">
            <v>256536602</v>
          </cell>
          <cell r="V8335">
            <v>107166</v>
          </cell>
        </row>
        <row r="8336">
          <cell r="U8336" t="str">
            <v>256536602</v>
          </cell>
          <cell r="V8336">
            <v>365370</v>
          </cell>
        </row>
        <row r="8337">
          <cell r="U8337" t="str">
            <v>256536602</v>
          </cell>
          <cell r="V8337">
            <v>1081763</v>
          </cell>
        </row>
        <row r="8338">
          <cell r="U8338" t="str">
            <v>256536602</v>
          </cell>
          <cell r="V8338">
            <v>288692</v>
          </cell>
        </row>
        <row r="8339">
          <cell r="U8339" t="str">
            <v>256536603</v>
          </cell>
          <cell r="V8339">
            <v>88</v>
          </cell>
        </row>
        <row r="8340">
          <cell r="U8340" t="str">
            <v>256536603</v>
          </cell>
          <cell r="V8340">
            <v>177805</v>
          </cell>
        </row>
        <row r="8341">
          <cell r="U8341" t="str">
            <v>256536603</v>
          </cell>
          <cell r="V8341">
            <v>3131</v>
          </cell>
        </row>
        <row r="8342">
          <cell r="U8342" t="str">
            <v>256536603</v>
          </cell>
          <cell r="V8342">
            <v>27907</v>
          </cell>
        </row>
        <row r="8343">
          <cell r="U8343" t="str">
            <v>256536603</v>
          </cell>
          <cell r="V8343">
            <v>129</v>
          </cell>
        </row>
        <row r="8344">
          <cell r="U8344" t="str">
            <v>256536603</v>
          </cell>
          <cell r="V8344">
            <v>58</v>
          </cell>
        </row>
        <row r="8345">
          <cell r="U8345" t="str">
            <v>256536603</v>
          </cell>
          <cell r="V8345">
            <v>87</v>
          </cell>
        </row>
        <row r="8346">
          <cell r="U8346" t="str">
            <v>256536603</v>
          </cell>
          <cell r="V8346">
            <v>39</v>
          </cell>
        </row>
        <row r="8347">
          <cell r="U8347" t="str">
            <v>256536604</v>
          </cell>
          <cell r="V8347">
            <v>88</v>
          </cell>
        </row>
        <row r="8348">
          <cell r="U8348" t="str">
            <v>256536604</v>
          </cell>
          <cell r="V8348">
            <v>177805</v>
          </cell>
        </row>
        <row r="8349">
          <cell r="U8349" t="str">
            <v>256536604</v>
          </cell>
          <cell r="V8349">
            <v>3131</v>
          </cell>
        </row>
        <row r="8350">
          <cell r="U8350" t="str">
            <v>256536604</v>
          </cell>
          <cell r="V8350">
            <v>27907</v>
          </cell>
        </row>
        <row r="8351">
          <cell r="U8351" t="str">
            <v>256536604</v>
          </cell>
          <cell r="V8351">
            <v>129</v>
          </cell>
        </row>
        <row r="8352">
          <cell r="U8352" t="str">
            <v>256536604</v>
          </cell>
          <cell r="V8352">
            <v>58</v>
          </cell>
        </row>
        <row r="8353">
          <cell r="U8353" t="str">
            <v>256536604</v>
          </cell>
          <cell r="V8353">
            <v>87</v>
          </cell>
        </row>
        <row r="8354">
          <cell r="U8354" t="str">
            <v>256536604</v>
          </cell>
          <cell r="V8354">
            <v>39</v>
          </cell>
        </row>
        <row r="8355">
          <cell r="U8355" t="str">
            <v>256536605</v>
          </cell>
          <cell r="V8355">
            <v>105</v>
          </cell>
        </row>
        <row r="8356">
          <cell r="U8356" t="str">
            <v>256536605</v>
          </cell>
          <cell r="V8356">
            <v>2064</v>
          </cell>
        </row>
        <row r="8357">
          <cell r="U8357" t="str">
            <v>256536605</v>
          </cell>
          <cell r="V8357">
            <v>28</v>
          </cell>
        </row>
        <row r="8358">
          <cell r="U8358" t="str">
            <v>256536605</v>
          </cell>
          <cell r="V8358">
            <v>346</v>
          </cell>
        </row>
        <row r="8359">
          <cell r="U8359" t="str">
            <v>256536605</v>
          </cell>
          <cell r="V8359">
            <v>122</v>
          </cell>
        </row>
        <row r="8360">
          <cell r="U8360" t="str">
            <v>256536605</v>
          </cell>
          <cell r="V8360">
            <v>8</v>
          </cell>
        </row>
        <row r="8361">
          <cell r="U8361" t="str">
            <v>256536605</v>
          </cell>
          <cell r="V8361">
            <v>15</v>
          </cell>
        </row>
        <row r="8362">
          <cell r="U8362" t="str">
            <v>256536606</v>
          </cell>
          <cell r="V8362">
            <v>105</v>
          </cell>
        </row>
        <row r="8363">
          <cell r="U8363" t="str">
            <v>256536606</v>
          </cell>
          <cell r="V8363">
            <v>2064</v>
          </cell>
        </row>
        <row r="8364">
          <cell r="U8364" t="str">
            <v>256536606</v>
          </cell>
          <cell r="V8364">
            <v>28</v>
          </cell>
        </row>
        <row r="8365">
          <cell r="U8365" t="str">
            <v>256536606</v>
          </cell>
          <cell r="V8365">
            <v>346</v>
          </cell>
        </row>
        <row r="8366">
          <cell r="U8366" t="str">
            <v>256536606</v>
          </cell>
          <cell r="V8366">
            <v>122</v>
          </cell>
        </row>
        <row r="8367">
          <cell r="U8367" t="str">
            <v>256536606</v>
          </cell>
          <cell r="V8367">
            <v>8</v>
          </cell>
        </row>
        <row r="8368">
          <cell r="U8368" t="str">
            <v>256536606</v>
          </cell>
          <cell r="V8368">
            <v>15</v>
          </cell>
        </row>
        <row r="8369">
          <cell r="U8369" t="str">
            <v>256536607</v>
          </cell>
          <cell r="V8369">
            <v>27</v>
          </cell>
        </row>
        <row r="8370">
          <cell r="U8370" t="str">
            <v>256536607</v>
          </cell>
          <cell r="V8370">
            <v>20</v>
          </cell>
        </row>
        <row r="8371">
          <cell r="U8371" t="str">
            <v>256536608</v>
          </cell>
          <cell r="V8371">
            <v>27</v>
          </cell>
        </row>
        <row r="8372">
          <cell r="U8372" t="str">
            <v>256536608</v>
          </cell>
          <cell r="V8372">
            <v>20</v>
          </cell>
        </row>
        <row r="8373">
          <cell r="U8373" t="str">
            <v>256536609</v>
          </cell>
          <cell r="V8373">
            <v>18</v>
          </cell>
        </row>
        <row r="8374">
          <cell r="U8374" t="str">
            <v>256536609</v>
          </cell>
          <cell r="V8374">
            <v>164</v>
          </cell>
        </row>
        <row r="8375">
          <cell r="U8375" t="str">
            <v>256536609</v>
          </cell>
          <cell r="V8375">
            <v>2</v>
          </cell>
        </row>
        <row r="8376">
          <cell r="U8376" t="str">
            <v>256536609</v>
          </cell>
          <cell r="V8376">
            <v>4</v>
          </cell>
        </row>
        <row r="8377">
          <cell r="U8377" t="str">
            <v>256536610</v>
          </cell>
          <cell r="V8377">
            <v>18</v>
          </cell>
        </row>
        <row r="8378">
          <cell r="U8378" t="str">
            <v>256536610</v>
          </cell>
          <cell r="V8378">
            <v>122</v>
          </cell>
        </row>
        <row r="8379">
          <cell r="U8379" t="str">
            <v>256536610</v>
          </cell>
          <cell r="V8379">
            <v>2</v>
          </cell>
        </row>
        <row r="8380">
          <cell r="U8380" t="str">
            <v>256536610</v>
          </cell>
          <cell r="V8380">
            <v>4</v>
          </cell>
        </row>
        <row r="8381">
          <cell r="U8381" t="str">
            <v>256537901</v>
          </cell>
          <cell r="V8381">
            <v>71930</v>
          </cell>
        </row>
        <row r="8382">
          <cell r="U8382" t="str">
            <v>256537901</v>
          </cell>
          <cell r="V8382">
            <v>148675</v>
          </cell>
        </row>
        <row r="8383">
          <cell r="U8383" t="str">
            <v>256537901</v>
          </cell>
          <cell r="V8383">
            <v>4170979</v>
          </cell>
        </row>
        <row r="8384">
          <cell r="U8384" t="str">
            <v>256537901</v>
          </cell>
          <cell r="V8384">
            <v>391485</v>
          </cell>
        </row>
        <row r="8385">
          <cell r="U8385" t="str">
            <v>256537901</v>
          </cell>
          <cell r="V8385">
            <v>116718</v>
          </cell>
        </row>
        <row r="8386">
          <cell r="U8386" t="str">
            <v>256537901</v>
          </cell>
          <cell r="V8386">
            <v>4078</v>
          </cell>
        </row>
        <row r="8387">
          <cell r="U8387" t="str">
            <v>256537901</v>
          </cell>
          <cell r="V8387">
            <v>31700</v>
          </cell>
        </row>
        <row r="8388">
          <cell r="U8388" t="str">
            <v>256537901</v>
          </cell>
          <cell r="V8388">
            <v>286408</v>
          </cell>
        </row>
        <row r="8389">
          <cell r="U8389" t="str">
            <v>256537901</v>
          </cell>
          <cell r="V8389">
            <v>109028</v>
          </cell>
        </row>
        <row r="8390">
          <cell r="U8390" t="str">
            <v>256537901</v>
          </cell>
          <cell r="V8390">
            <v>367169</v>
          </cell>
        </row>
        <row r="8391">
          <cell r="U8391" t="str">
            <v>256537901</v>
          </cell>
          <cell r="V8391">
            <v>1093247</v>
          </cell>
        </row>
        <row r="8392">
          <cell r="U8392" t="str">
            <v>256537901</v>
          </cell>
          <cell r="V8392">
            <v>289669</v>
          </cell>
        </row>
        <row r="8393">
          <cell r="U8393" t="str">
            <v>256537902</v>
          </cell>
          <cell r="V8393">
            <v>71925</v>
          </cell>
        </row>
        <row r="8394">
          <cell r="U8394" t="str">
            <v>256537902</v>
          </cell>
          <cell r="V8394">
            <v>148675</v>
          </cell>
        </row>
        <row r="8395">
          <cell r="U8395" t="str">
            <v>256537902</v>
          </cell>
          <cell r="V8395">
            <v>4167020</v>
          </cell>
        </row>
        <row r="8396">
          <cell r="U8396" t="str">
            <v>256537902</v>
          </cell>
          <cell r="V8396">
            <v>391161</v>
          </cell>
        </row>
        <row r="8397">
          <cell r="U8397" t="str">
            <v>256537902</v>
          </cell>
          <cell r="V8397">
            <v>116428</v>
          </cell>
        </row>
        <row r="8398">
          <cell r="U8398" t="str">
            <v>256537902</v>
          </cell>
          <cell r="V8398">
            <v>4078</v>
          </cell>
        </row>
        <row r="8399">
          <cell r="U8399" t="str">
            <v>256537902</v>
          </cell>
          <cell r="V8399">
            <v>31700</v>
          </cell>
        </row>
        <row r="8400">
          <cell r="U8400" t="str">
            <v>256537902</v>
          </cell>
          <cell r="V8400">
            <v>286044</v>
          </cell>
        </row>
        <row r="8401">
          <cell r="U8401" t="str">
            <v>256537902</v>
          </cell>
          <cell r="V8401">
            <v>108660</v>
          </cell>
        </row>
        <row r="8402">
          <cell r="U8402" t="str">
            <v>256537902</v>
          </cell>
          <cell r="V8402">
            <v>366499</v>
          </cell>
        </row>
        <row r="8403">
          <cell r="U8403" t="str">
            <v>256537902</v>
          </cell>
          <cell r="V8403">
            <v>1090873</v>
          </cell>
        </row>
        <row r="8404">
          <cell r="U8404" t="str">
            <v>256537902</v>
          </cell>
          <cell r="V8404">
            <v>289330</v>
          </cell>
        </row>
        <row r="8405">
          <cell r="U8405" t="str">
            <v>256537903</v>
          </cell>
          <cell r="V8405">
            <v>88</v>
          </cell>
        </row>
        <row r="8406">
          <cell r="U8406" t="str">
            <v>256537903</v>
          </cell>
          <cell r="V8406">
            <v>177805</v>
          </cell>
        </row>
        <row r="8407">
          <cell r="U8407" t="str">
            <v>256537903</v>
          </cell>
          <cell r="V8407">
            <v>3131</v>
          </cell>
        </row>
        <row r="8408">
          <cell r="U8408" t="str">
            <v>256537903</v>
          </cell>
          <cell r="V8408">
            <v>27907</v>
          </cell>
        </row>
        <row r="8409">
          <cell r="U8409" t="str">
            <v>256537903</v>
          </cell>
          <cell r="V8409">
            <v>129</v>
          </cell>
        </row>
        <row r="8410">
          <cell r="U8410" t="str">
            <v>256537903</v>
          </cell>
          <cell r="V8410">
            <v>58</v>
          </cell>
        </row>
        <row r="8411">
          <cell r="U8411" t="str">
            <v>256537903</v>
          </cell>
          <cell r="V8411">
            <v>87</v>
          </cell>
        </row>
        <row r="8412">
          <cell r="U8412" t="str">
            <v>256537903</v>
          </cell>
          <cell r="V8412">
            <v>39</v>
          </cell>
        </row>
        <row r="8413">
          <cell r="U8413" t="str">
            <v>256537904</v>
          </cell>
          <cell r="V8413">
            <v>88</v>
          </cell>
        </row>
        <row r="8414">
          <cell r="U8414" t="str">
            <v>256537904</v>
          </cell>
          <cell r="V8414">
            <v>177805</v>
          </cell>
        </row>
        <row r="8415">
          <cell r="U8415" t="str">
            <v>256537904</v>
          </cell>
          <cell r="V8415">
            <v>3131</v>
          </cell>
        </row>
        <row r="8416">
          <cell r="U8416" t="str">
            <v>256537904</v>
          </cell>
          <cell r="V8416">
            <v>27907</v>
          </cell>
        </row>
        <row r="8417">
          <cell r="U8417" t="str">
            <v>256537904</v>
          </cell>
          <cell r="V8417">
            <v>129</v>
          </cell>
        </row>
        <row r="8418">
          <cell r="U8418" t="str">
            <v>256537904</v>
          </cell>
          <cell r="V8418">
            <v>58</v>
          </cell>
        </row>
        <row r="8419">
          <cell r="U8419" t="str">
            <v>256537904</v>
          </cell>
          <cell r="V8419">
            <v>87</v>
          </cell>
        </row>
        <row r="8420">
          <cell r="U8420" t="str">
            <v>256537904</v>
          </cell>
          <cell r="V8420">
            <v>39</v>
          </cell>
        </row>
        <row r="8421">
          <cell r="U8421" t="str">
            <v>256537905</v>
          </cell>
          <cell r="V8421">
            <v>105</v>
          </cell>
        </row>
        <row r="8422">
          <cell r="U8422" t="str">
            <v>256537905</v>
          </cell>
          <cell r="V8422">
            <v>2064</v>
          </cell>
        </row>
        <row r="8423">
          <cell r="U8423" t="str">
            <v>256537905</v>
          </cell>
          <cell r="V8423">
            <v>28</v>
          </cell>
        </row>
        <row r="8424">
          <cell r="U8424" t="str">
            <v>256537905</v>
          </cell>
          <cell r="V8424">
            <v>346</v>
          </cell>
        </row>
        <row r="8425">
          <cell r="U8425" t="str">
            <v>256537905</v>
          </cell>
          <cell r="V8425">
            <v>122</v>
          </cell>
        </row>
        <row r="8426">
          <cell r="U8426" t="str">
            <v>256537905</v>
          </cell>
          <cell r="V8426">
            <v>8</v>
          </cell>
        </row>
        <row r="8427">
          <cell r="U8427" t="str">
            <v>256537905</v>
          </cell>
          <cell r="V8427">
            <v>15</v>
          </cell>
        </row>
        <row r="8428">
          <cell r="U8428" t="str">
            <v>256537906</v>
          </cell>
          <cell r="V8428">
            <v>105</v>
          </cell>
        </row>
        <row r="8429">
          <cell r="U8429" t="str">
            <v>256537906</v>
          </cell>
          <cell r="V8429">
            <v>2064</v>
          </cell>
        </row>
        <row r="8430">
          <cell r="U8430" t="str">
            <v>256537906</v>
          </cell>
          <cell r="V8430">
            <v>28</v>
          </cell>
        </row>
        <row r="8431">
          <cell r="U8431" t="str">
            <v>256537906</v>
          </cell>
          <cell r="V8431">
            <v>346</v>
          </cell>
        </row>
        <row r="8432">
          <cell r="U8432" t="str">
            <v>256537906</v>
          </cell>
          <cell r="V8432">
            <v>122</v>
          </cell>
        </row>
        <row r="8433">
          <cell r="U8433" t="str">
            <v>256537906</v>
          </cell>
          <cell r="V8433">
            <v>8</v>
          </cell>
        </row>
        <row r="8434">
          <cell r="U8434" t="str">
            <v>256537906</v>
          </cell>
          <cell r="V8434">
            <v>15</v>
          </cell>
        </row>
        <row r="8435">
          <cell r="U8435" t="str">
            <v>256537907</v>
          </cell>
          <cell r="V8435">
            <v>27</v>
          </cell>
        </row>
        <row r="8436">
          <cell r="U8436" t="str">
            <v>256537907</v>
          </cell>
          <cell r="V8436">
            <v>20</v>
          </cell>
        </row>
        <row r="8437">
          <cell r="U8437" t="str">
            <v>256537908</v>
          </cell>
          <cell r="V8437">
            <v>27</v>
          </cell>
        </row>
        <row r="8438">
          <cell r="U8438" t="str">
            <v>256537908</v>
          </cell>
          <cell r="V8438">
            <v>20</v>
          </cell>
        </row>
        <row r="8439">
          <cell r="U8439" t="str">
            <v>256537909</v>
          </cell>
          <cell r="V8439">
            <v>18</v>
          </cell>
        </row>
        <row r="8440">
          <cell r="U8440" t="str">
            <v>256537909</v>
          </cell>
          <cell r="V8440">
            <v>164</v>
          </cell>
        </row>
        <row r="8441">
          <cell r="U8441" t="str">
            <v>256537909</v>
          </cell>
          <cell r="V8441">
            <v>2</v>
          </cell>
        </row>
        <row r="8442">
          <cell r="U8442" t="str">
            <v>256537909</v>
          </cell>
          <cell r="V8442">
            <v>4</v>
          </cell>
        </row>
        <row r="8443">
          <cell r="U8443" t="str">
            <v>256537910</v>
          </cell>
          <cell r="V8443">
            <v>18</v>
          </cell>
        </row>
        <row r="8444">
          <cell r="U8444" t="str">
            <v>256537910</v>
          </cell>
          <cell r="V8444">
            <v>122</v>
          </cell>
        </row>
        <row r="8445">
          <cell r="U8445" t="str">
            <v>256537910</v>
          </cell>
          <cell r="V8445">
            <v>2</v>
          </cell>
        </row>
        <row r="8446">
          <cell r="U8446" t="str">
            <v>256537910</v>
          </cell>
          <cell r="V8446">
            <v>4</v>
          </cell>
        </row>
        <row r="8447">
          <cell r="U8447" t="str">
            <v>256538901</v>
          </cell>
          <cell r="V8447">
            <v>280718</v>
          </cell>
        </row>
        <row r="8448">
          <cell r="U8448" t="str">
            <v>256538901</v>
          </cell>
          <cell r="V8448">
            <v>1116097</v>
          </cell>
        </row>
        <row r="8449">
          <cell r="U8449" t="str">
            <v>256538901</v>
          </cell>
          <cell r="V8449">
            <v>562139</v>
          </cell>
        </row>
        <row r="8450">
          <cell r="U8450" t="str">
            <v>256538901</v>
          </cell>
          <cell r="V8450">
            <v>1424142</v>
          </cell>
        </row>
        <row r="8451">
          <cell r="U8451" t="str">
            <v>256538901</v>
          </cell>
          <cell r="V8451">
            <v>-116019</v>
          </cell>
        </row>
        <row r="8452">
          <cell r="U8452" t="str">
            <v>256538901</v>
          </cell>
          <cell r="V8452">
            <v>19225171</v>
          </cell>
        </row>
        <row r="8453">
          <cell r="U8453" t="str">
            <v>256538901</v>
          </cell>
          <cell r="V8453">
            <v>3474179</v>
          </cell>
        </row>
        <row r="8454">
          <cell r="U8454" t="str">
            <v>256538901</v>
          </cell>
          <cell r="V8454">
            <v>1222045</v>
          </cell>
        </row>
        <row r="8455">
          <cell r="U8455" t="str">
            <v>256538901</v>
          </cell>
          <cell r="V8455">
            <v>120745</v>
          </cell>
        </row>
        <row r="8456">
          <cell r="U8456" t="str">
            <v>256538901</v>
          </cell>
          <cell r="V8456">
            <v>54499</v>
          </cell>
        </row>
        <row r="8457">
          <cell r="U8457" t="str">
            <v>256538901</v>
          </cell>
          <cell r="V8457">
            <v>266136</v>
          </cell>
        </row>
        <row r="8458">
          <cell r="U8458" t="str">
            <v>256538901</v>
          </cell>
          <cell r="V8458">
            <v>2578179</v>
          </cell>
        </row>
        <row r="8459">
          <cell r="U8459" t="str">
            <v>256538901</v>
          </cell>
          <cell r="V8459">
            <v>964285</v>
          </cell>
        </row>
        <row r="8460">
          <cell r="U8460" t="str">
            <v>256538901</v>
          </cell>
          <cell r="V8460">
            <v>381</v>
          </cell>
        </row>
        <row r="8461">
          <cell r="U8461" t="str">
            <v>256538901</v>
          </cell>
          <cell r="V8461">
            <v>37</v>
          </cell>
        </row>
        <row r="8462">
          <cell r="U8462" t="str">
            <v>256538901</v>
          </cell>
          <cell r="V8462">
            <v>4951</v>
          </cell>
        </row>
        <row r="8463">
          <cell r="U8463" t="str">
            <v>256538901</v>
          </cell>
          <cell r="V8463">
            <v>1738366</v>
          </cell>
        </row>
        <row r="8464">
          <cell r="U8464" t="str">
            <v>256538901</v>
          </cell>
          <cell r="V8464">
            <v>10466830</v>
          </cell>
        </row>
        <row r="8465">
          <cell r="U8465" t="str">
            <v>256538901</v>
          </cell>
          <cell r="V8465">
            <v>36803</v>
          </cell>
        </row>
        <row r="8466">
          <cell r="U8466" t="str">
            <v>256538901</v>
          </cell>
          <cell r="V8466">
            <v>1567009</v>
          </cell>
        </row>
        <row r="8467">
          <cell r="U8467" t="str">
            <v>256538902</v>
          </cell>
          <cell r="V8467">
            <v>266539</v>
          </cell>
        </row>
        <row r="8468">
          <cell r="U8468" t="str">
            <v>256538902</v>
          </cell>
          <cell r="V8468">
            <v>1106318</v>
          </cell>
        </row>
        <row r="8469">
          <cell r="U8469" t="str">
            <v>256538902</v>
          </cell>
          <cell r="V8469">
            <v>549714</v>
          </cell>
        </row>
        <row r="8470">
          <cell r="U8470" t="str">
            <v>256538902</v>
          </cell>
          <cell r="V8470">
            <v>1297852</v>
          </cell>
        </row>
        <row r="8471">
          <cell r="U8471" t="str">
            <v>256538902</v>
          </cell>
          <cell r="V8471">
            <v>-116019</v>
          </cell>
        </row>
        <row r="8472">
          <cell r="U8472" t="str">
            <v>256538902</v>
          </cell>
          <cell r="V8472">
            <v>18928501</v>
          </cell>
        </row>
        <row r="8473">
          <cell r="U8473" t="str">
            <v>256538902</v>
          </cell>
          <cell r="V8473">
            <v>3322188</v>
          </cell>
        </row>
        <row r="8474">
          <cell r="U8474" t="str">
            <v>256538902</v>
          </cell>
          <cell r="V8474">
            <v>1183391</v>
          </cell>
        </row>
        <row r="8475">
          <cell r="U8475" t="str">
            <v>256538902</v>
          </cell>
          <cell r="V8475">
            <v>120745</v>
          </cell>
        </row>
        <row r="8476">
          <cell r="U8476" t="str">
            <v>256538902</v>
          </cell>
          <cell r="V8476">
            <v>54261</v>
          </cell>
        </row>
        <row r="8477">
          <cell r="U8477" t="str">
            <v>256538902</v>
          </cell>
          <cell r="V8477">
            <v>266136</v>
          </cell>
        </row>
        <row r="8478">
          <cell r="U8478" t="str">
            <v>256538902</v>
          </cell>
          <cell r="V8478">
            <v>2537466</v>
          </cell>
        </row>
        <row r="8479">
          <cell r="U8479" t="str">
            <v>256538902</v>
          </cell>
          <cell r="V8479">
            <v>929281</v>
          </cell>
        </row>
        <row r="8480">
          <cell r="U8480" t="str">
            <v>256538902</v>
          </cell>
          <cell r="V8480">
            <v>381</v>
          </cell>
        </row>
        <row r="8481">
          <cell r="U8481" t="str">
            <v>256538902</v>
          </cell>
          <cell r="V8481">
            <v>37</v>
          </cell>
        </row>
        <row r="8482">
          <cell r="U8482" t="str">
            <v>256538902</v>
          </cell>
          <cell r="V8482">
            <v>4951</v>
          </cell>
        </row>
        <row r="8483">
          <cell r="U8483" t="str">
            <v>256538902</v>
          </cell>
          <cell r="V8483">
            <v>1710241</v>
          </cell>
        </row>
        <row r="8484">
          <cell r="U8484" t="str">
            <v>256538902</v>
          </cell>
          <cell r="V8484">
            <v>9789330</v>
          </cell>
        </row>
        <row r="8485">
          <cell r="U8485" t="str">
            <v>256538902</v>
          </cell>
          <cell r="V8485">
            <v>36803</v>
          </cell>
        </row>
        <row r="8486">
          <cell r="U8486" t="str">
            <v>256538902</v>
          </cell>
          <cell r="V8486">
            <v>1535646</v>
          </cell>
        </row>
        <row r="8487">
          <cell r="U8487" t="str">
            <v>256538903</v>
          </cell>
          <cell r="V8487">
            <v>402</v>
          </cell>
        </row>
        <row r="8488">
          <cell r="U8488" t="str">
            <v>256538903</v>
          </cell>
          <cell r="V8488">
            <v>1381</v>
          </cell>
        </row>
        <row r="8489">
          <cell r="U8489" t="str">
            <v>256538903</v>
          </cell>
          <cell r="V8489">
            <v>1032</v>
          </cell>
        </row>
        <row r="8490">
          <cell r="U8490" t="str">
            <v>256538903</v>
          </cell>
          <cell r="V8490">
            <v>1291</v>
          </cell>
        </row>
        <row r="8491">
          <cell r="U8491" t="str">
            <v>256538903</v>
          </cell>
          <cell r="V8491">
            <v>891451</v>
          </cell>
        </row>
        <row r="8492">
          <cell r="U8492" t="str">
            <v>256538903</v>
          </cell>
          <cell r="V8492">
            <v>17838</v>
          </cell>
        </row>
        <row r="8493">
          <cell r="U8493" t="str">
            <v>256538903</v>
          </cell>
          <cell r="V8493">
            <v>273227</v>
          </cell>
        </row>
        <row r="8494">
          <cell r="U8494" t="str">
            <v>256538903</v>
          </cell>
          <cell r="V8494">
            <v>512</v>
          </cell>
        </row>
        <row r="8495">
          <cell r="U8495" t="str">
            <v>256538903</v>
          </cell>
          <cell r="V8495">
            <v>1552</v>
          </cell>
        </row>
        <row r="8496">
          <cell r="U8496" t="str">
            <v>256538903</v>
          </cell>
          <cell r="V8496">
            <v>10293</v>
          </cell>
        </row>
        <row r="8497">
          <cell r="U8497" t="str">
            <v>256538903</v>
          </cell>
          <cell r="V8497">
            <v>53256</v>
          </cell>
        </row>
        <row r="8498">
          <cell r="U8498" t="str">
            <v>256538903</v>
          </cell>
          <cell r="V8498">
            <v>31216</v>
          </cell>
        </row>
        <row r="8499">
          <cell r="U8499" t="str">
            <v>256538903</v>
          </cell>
          <cell r="V8499">
            <v>8140</v>
          </cell>
        </row>
        <row r="8500">
          <cell r="U8500" t="str">
            <v>256538904</v>
          </cell>
          <cell r="V8500">
            <v>402</v>
          </cell>
        </row>
        <row r="8501">
          <cell r="U8501" t="str">
            <v>256538904</v>
          </cell>
          <cell r="V8501">
            <v>1381</v>
          </cell>
        </row>
        <row r="8502">
          <cell r="U8502" t="str">
            <v>256538904</v>
          </cell>
          <cell r="V8502">
            <v>1032</v>
          </cell>
        </row>
        <row r="8503">
          <cell r="U8503" t="str">
            <v>256538904</v>
          </cell>
          <cell r="V8503">
            <v>1288</v>
          </cell>
        </row>
        <row r="8504">
          <cell r="U8504" t="str">
            <v>256538904</v>
          </cell>
          <cell r="V8504">
            <v>891113</v>
          </cell>
        </row>
        <row r="8505">
          <cell r="U8505" t="str">
            <v>256538904</v>
          </cell>
          <cell r="V8505">
            <v>17838</v>
          </cell>
        </row>
        <row r="8506">
          <cell r="U8506" t="str">
            <v>256538904</v>
          </cell>
          <cell r="V8506">
            <v>273227</v>
          </cell>
        </row>
        <row r="8507">
          <cell r="U8507" t="str">
            <v>256538904</v>
          </cell>
          <cell r="V8507">
            <v>509</v>
          </cell>
        </row>
        <row r="8508">
          <cell r="U8508" t="str">
            <v>256538904</v>
          </cell>
          <cell r="V8508">
            <v>1538</v>
          </cell>
        </row>
        <row r="8509">
          <cell r="U8509" t="str">
            <v>256538904</v>
          </cell>
          <cell r="V8509">
            <v>10281</v>
          </cell>
        </row>
        <row r="8510">
          <cell r="U8510" t="str">
            <v>256538904</v>
          </cell>
          <cell r="V8510">
            <v>20140</v>
          </cell>
        </row>
        <row r="8511">
          <cell r="U8511" t="str">
            <v>256538904</v>
          </cell>
          <cell r="V8511">
            <v>30348</v>
          </cell>
        </row>
        <row r="8512">
          <cell r="U8512" t="str">
            <v>256538904</v>
          </cell>
          <cell r="V8512">
            <v>6896</v>
          </cell>
        </row>
        <row r="8513">
          <cell r="U8513" t="str">
            <v>256538905</v>
          </cell>
          <cell r="V8513">
            <v>1009</v>
          </cell>
        </row>
        <row r="8514">
          <cell r="U8514" t="str">
            <v>256538905</v>
          </cell>
          <cell r="V8514">
            <v>167235</v>
          </cell>
        </row>
        <row r="8515">
          <cell r="U8515" t="str">
            <v>256538905</v>
          </cell>
          <cell r="V8515">
            <v>8617</v>
          </cell>
        </row>
        <row r="8516">
          <cell r="U8516" t="str">
            <v>256538905</v>
          </cell>
          <cell r="V8516">
            <v>78975</v>
          </cell>
        </row>
        <row r="8517">
          <cell r="U8517" t="str">
            <v>256538905</v>
          </cell>
          <cell r="V8517">
            <v>361</v>
          </cell>
        </row>
        <row r="8518">
          <cell r="U8518" t="str">
            <v>256538905</v>
          </cell>
          <cell r="V8518">
            <v>4960</v>
          </cell>
        </row>
        <row r="8519">
          <cell r="U8519" t="str">
            <v>256538905</v>
          </cell>
          <cell r="V8519">
            <v>6344</v>
          </cell>
        </row>
        <row r="8520">
          <cell r="U8520" t="str">
            <v>256538905</v>
          </cell>
          <cell r="V8520">
            <v>1385</v>
          </cell>
        </row>
        <row r="8521">
          <cell r="U8521" t="str">
            <v>256538905</v>
          </cell>
          <cell r="V8521">
            <v>65</v>
          </cell>
        </row>
        <row r="8522">
          <cell r="U8522" t="str">
            <v>256538905</v>
          </cell>
          <cell r="V8522">
            <v>5014</v>
          </cell>
        </row>
        <row r="8523">
          <cell r="U8523" t="str">
            <v>256538906</v>
          </cell>
          <cell r="V8523">
            <v>1002</v>
          </cell>
        </row>
        <row r="8524">
          <cell r="U8524" t="str">
            <v>256538906</v>
          </cell>
          <cell r="V8524">
            <v>167125</v>
          </cell>
        </row>
        <row r="8525">
          <cell r="U8525" t="str">
            <v>256538906</v>
          </cell>
          <cell r="V8525">
            <v>8617</v>
          </cell>
        </row>
        <row r="8526">
          <cell r="U8526" t="str">
            <v>256538906</v>
          </cell>
          <cell r="V8526">
            <v>78975</v>
          </cell>
        </row>
        <row r="8527">
          <cell r="U8527" t="str">
            <v>256538906</v>
          </cell>
          <cell r="V8527">
            <v>359</v>
          </cell>
        </row>
        <row r="8528">
          <cell r="U8528" t="str">
            <v>256538906</v>
          </cell>
          <cell r="V8528">
            <v>4931</v>
          </cell>
        </row>
        <row r="8529">
          <cell r="U8529" t="str">
            <v>256538906</v>
          </cell>
          <cell r="V8529">
            <v>6272</v>
          </cell>
        </row>
        <row r="8530">
          <cell r="U8530" t="str">
            <v>256538906</v>
          </cell>
          <cell r="V8530">
            <v>1385</v>
          </cell>
        </row>
        <row r="8531">
          <cell r="U8531" t="str">
            <v>256538906</v>
          </cell>
          <cell r="V8531">
            <v>65</v>
          </cell>
        </row>
        <row r="8532">
          <cell r="U8532" t="str">
            <v>256538906</v>
          </cell>
          <cell r="V8532">
            <v>5012</v>
          </cell>
        </row>
        <row r="8533">
          <cell r="U8533" t="str">
            <v>256538907</v>
          </cell>
          <cell r="V8533">
            <v>3776</v>
          </cell>
        </row>
        <row r="8534">
          <cell r="U8534" t="str">
            <v>256538907</v>
          </cell>
          <cell r="V8534">
            <v>20</v>
          </cell>
        </row>
        <row r="8535">
          <cell r="U8535" t="str">
            <v>256538908</v>
          </cell>
          <cell r="V8535">
            <v>3774</v>
          </cell>
        </row>
        <row r="8536">
          <cell r="U8536" t="str">
            <v>256538908</v>
          </cell>
          <cell r="V8536">
            <v>20</v>
          </cell>
        </row>
        <row r="8537">
          <cell r="U8537" t="str">
            <v>256538909</v>
          </cell>
          <cell r="V8537">
            <v>18</v>
          </cell>
        </row>
        <row r="8538">
          <cell r="U8538" t="str">
            <v>256538909</v>
          </cell>
          <cell r="V8538">
            <v>30225</v>
          </cell>
        </row>
        <row r="8539">
          <cell r="U8539" t="str">
            <v>256538909</v>
          </cell>
          <cell r="V8539">
            <v>2078</v>
          </cell>
        </row>
        <row r="8540">
          <cell r="U8540" t="str">
            <v>256538909</v>
          </cell>
          <cell r="V8540">
            <v>18753</v>
          </cell>
        </row>
        <row r="8541">
          <cell r="U8541" t="str">
            <v>256538909</v>
          </cell>
          <cell r="V8541">
            <v>2</v>
          </cell>
        </row>
        <row r="8542">
          <cell r="U8542" t="str">
            <v>256538909</v>
          </cell>
          <cell r="V8542">
            <v>20</v>
          </cell>
        </row>
        <row r="8543">
          <cell r="U8543" t="str">
            <v>256538909</v>
          </cell>
          <cell r="V8543">
            <v>175</v>
          </cell>
        </row>
        <row r="8544">
          <cell r="U8544" t="str">
            <v>256538910</v>
          </cell>
          <cell r="V8544">
            <v>18</v>
          </cell>
        </row>
        <row r="8545">
          <cell r="U8545" t="str">
            <v>256538910</v>
          </cell>
          <cell r="V8545">
            <v>30142</v>
          </cell>
        </row>
        <row r="8546">
          <cell r="U8546" t="str">
            <v>256538910</v>
          </cell>
          <cell r="V8546">
            <v>2078</v>
          </cell>
        </row>
        <row r="8547">
          <cell r="U8547" t="str">
            <v>256538910</v>
          </cell>
          <cell r="V8547">
            <v>18753</v>
          </cell>
        </row>
        <row r="8548">
          <cell r="U8548" t="str">
            <v>256538910</v>
          </cell>
          <cell r="V8548">
            <v>2</v>
          </cell>
        </row>
        <row r="8549">
          <cell r="U8549" t="str">
            <v>256538910</v>
          </cell>
          <cell r="V8549">
            <v>20</v>
          </cell>
        </row>
        <row r="8550">
          <cell r="U8550" t="str">
            <v>256538910</v>
          </cell>
          <cell r="V8550">
            <v>175</v>
          </cell>
        </row>
        <row r="8551">
          <cell r="U8551" t="str">
            <v>256542001</v>
          </cell>
          <cell r="V8551">
            <v>583</v>
          </cell>
        </row>
        <row r="8552">
          <cell r="U8552" t="str">
            <v>256542001</v>
          </cell>
          <cell r="V8552">
            <v>59494</v>
          </cell>
        </row>
        <row r="8553">
          <cell r="U8553" t="str">
            <v>256542001</v>
          </cell>
          <cell r="V8553">
            <v>146033</v>
          </cell>
        </row>
        <row r="8554">
          <cell r="U8554" t="str">
            <v>256542001</v>
          </cell>
          <cell r="V8554">
            <v>403032</v>
          </cell>
        </row>
        <row r="8555">
          <cell r="U8555" t="str">
            <v>256542001</v>
          </cell>
          <cell r="V8555">
            <v>3689983</v>
          </cell>
        </row>
        <row r="8556">
          <cell r="U8556" t="str">
            <v>256542001</v>
          </cell>
          <cell r="V8556">
            <v>1273591</v>
          </cell>
        </row>
        <row r="8557">
          <cell r="U8557" t="str">
            <v>256542001</v>
          </cell>
          <cell r="V8557">
            <v>256715</v>
          </cell>
        </row>
        <row r="8558">
          <cell r="U8558" t="str">
            <v>256542001</v>
          </cell>
          <cell r="V8558">
            <v>1711</v>
          </cell>
        </row>
        <row r="8559">
          <cell r="U8559" t="str">
            <v>256542001</v>
          </cell>
          <cell r="V8559">
            <v>151898</v>
          </cell>
        </row>
        <row r="8560">
          <cell r="U8560" t="str">
            <v>256542001</v>
          </cell>
          <cell r="V8560">
            <v>8451</v>
          </cell>
        </row>
        <row r="8561">
          <cell r="U8561" t="str">
            <v>256542001</v>
          </cell>
          <cell r="V8561">
            <v>25902</v>
          </cell>
        </row>
        <row r="8562">
          <cell r="U8562" t="str">
            <v>256542001</v>
          </cell>
          <cell r="V8562">
            <v>90</v>
          </cell>
        </row>
        <row r="8563">
          <cell r="U8563" t="str">
            <v>256542001</v>
          </cell>
          <cell r="V8563">
            <v>366212</v>
          </cell>
        </row>
        <row r="8564">
          <cell r="U8564" t="str">
            <v>256542001</v>
          </cell>
          <cell r="V8564">
            <v>379766</v>
          </cell>
        </row>
        <row r="8565">
          <cell r="U8565" t="str">
            <v>256542001</v>
          </cell>
          <cell r="V8565">
            <v>348242</v>
          </cell>
        </row>
        <row r="8566">
          <cell r="U8566" t="str">
            <v>256542001</v>
          </cell>
          <cell r="V8566">
            <v>1422</v>
          </cell>
        </row>
        <row r="8567">
          <cell r="U8567" t="str">
            <v>256542001</v>
          </cell>
          <cell r="V8567">
            <v>10</v>
          </cell>
        </row>
        <row r="8568">
          <cell r="U8568" t="str">
            <v>256542001</v>
          </cell>
          <cell r="V8568">
            <v>2289</v>
          </cell>
        </row>
        <row r="8569">
          <cell r="U8569" t="str">
            <v>256542001</v>
          </cell>
          <cell r="V8569">
            <v>1829</v>
          </cell>
        </row>
        <row r="8570">
          <cell r="U8570" t="str">
            <v>256542001</v>
          </cell>
          <cell r="V8570">
            <v>26183</v>
          </cell>
        </row>
        <row r="8571">
          <cell r="U8571" t="str">
            <v>256542001</v>
          </cell>
          <cell r="V8571">
            <v>289609</v>
          </cell>
        </row>
        <row r="8572">
          <cell r="U8572" t="str">
            <v>256542001</v>
          </cell>
          <cell r="V8572">
            <v>2323025</v>
          </cell>
        </row>
        <row r="8573">
          <cell r="U8573" t="str">
            <v>256542001</v>
          </cell>
          <cell r="V8573">
            <v>920935</v>
          </cell>
        </row>
        <row r="8574">
          <cell r="U8574" t="str">
            <v>256542001</v>
          </cell>
          <cell r="V8574">
            <v>93632</v>
          </cell>
        </row>
        <row r="8575">
          <cell r="U8575" t="str">
            <v>256542002</v>
          </cell>
          <cell r="V8575">
            <v>583</v>
          </cell>
        </row>
        <row r="8576">
          <cell r="U8576" t="str">
            <v>256542002</v>
          </cell>
          <cell r="V8576">
            <v>59494</v>
          </cell>
        </row>
        <row r="8577">
          <cell r="U8577" t="str">
            <v>256542002</v>
          </cell>
          <cell r="V8577">
            <v>146033</v>
          </cell>
        </row>
        <row r="8578">
          <cell r="U8578" t="str">
            <v>256542002</v>
          </cell>
          <cell r="V8578">
            <v>403032</v>
          </cell>
        </row>
        <row r="8579">
          <cell r="U8579" t="str">
            <v>256542002</v>
          </cell>
          <cell r="V8579">
            <v>3689983</v>
          </cell>
        </row>
        <row r="8580">
          <cell r="U8580" t="str">
            <v>256542002</v>
          </cell>
          <cell r="V8580">
            <v>1273591</v>
          </cell>
        </row>
        <row r="8581">
          <cell r="U8581" t="str">
            <v>256542002</v>
          </cell>
          <cell r="V8581">
            <v>256715</v>
          </cell>
        </row>
        <row r="8582">
          <cell r="U8582" t="str">
            <v>256542002</v>
          </cell>
          <cell r="V8582">
            <v>1711</v>
          </cell>
        </row>
        <row r="8583">
          <cell r="U8583" t="str">
            <v>256542002</v>
          </cell>
          <cell r="V8583">
            <v>151898</v>
          </cell>
        </row>
        <row r="8584">
          <cell r="U8584" t="str">
            <v>256542002</v>
          </cell>
          <cell r="V8584">
            <v>8451</v>
          </cell>
        </row>
        <row r="8585">
          <cell r="U8585" t="str">
            <v>256542002</v>
          </cell>
          <cell r="V8585">
            <v>25902</v>
          </cell>
        </row>
        <row r="8586">
          <cell r="U8586" t="str">
            <v>256542002</v>
          </cell>
          <cell r="V8586">
            <v>90</v>
          </cell>
        </row>
        <row r="8587">
          <cell r="U8587" t="str">
            <v>256542002</v>
          </cell>
          <cell r="V8587">
            <v>366212</v>
          </cell>
        </row>
        <row r="8588">
          <cell r="U8588" t="str">
            <v>256542002</v>
          </cell>
          <cell r="V8588">
            <v>379766</v>
          </cell>
        </row>
        <row r="8589">
          <cell r="U8589" t="str">
            <v>256542002</v>
          </cell>
          <cell r="V8589">
            <v>348242</v>
          </cell>
        </row>
        <row r="8590">
          <cell r="U8590" t="str">
            <v>256542002</v>
          </cell>
          <cell r="V8590">
            <v>1422</v>
          </cell>
        </row>
        <row r="8591">
          <cell r="U8591" t="str">
            <v>256542002</v>
          </cell>
          <cell r="V8591">
            <v>10</v>
          </cell>
        </row>
        <row r="8592">
          <cell r="U8592" t="str">
            <v>256542002</v>
          </cell>
          <cell r="V8592">
            <v>2289</v>
          </cell>
        </row>
        <row r="8593">
          <cell r="U8593" t="str">
            <v>256542002</v>
          </cell>
          <cell r="V8593">
            <v>1829</v>
          </cell>
        </row>
        <row r="8594">
          <cell r="U8594" t="str">
            <v>256542002</v>
          </cell>
          <cell r="V8594">
            <v>26183</v>
          </cell>
        </row>
        <row r="8595">
          <cell r="U8595" t="str">
            <v>256542002</v>
          </cell>
          <cell r="V8595">
            <v>289609</v>
          </cell>
        </row>
        <row r="8596">
          <cell r="U8596" t="str">
            <v>256542002</v>
          </cell>
          <cell r="V8596">
            <v>2323025</v>
          </cell>
        </row>
        <row r="8597">
          <cell r="U8597" t="str">
            <v>256542002</v>
          </cell>
          <cell r="V8597">
            <v>920935</v>
          </cell>
        </row>
        <row r="8598">
          <cell r="U8598" t="str">
            <v>256542002</v>
          </cell>
          <cell r="V8598">
            <v>93632</v>
          </cell>
        </row>
        <row r="8599">
          <cell r="U8599" t="str">
            <v>256542003</v>
          </cell>
          <cell r="V8599">
            <v>47</v>
          </cell>
        </row>
        <row r="8600">
          <cell r="U8600" t="str">
            <v>256542003</v>
          </cell>
          <cell r="V8600">
            <v>499029</v>
          </cell>
        </row>
        <row r="8601">
          <cell r="U8601" t="str">
            <v>256542003</v>
          </cell>
          <cell r="V8601">
            <v>13792</v>
          </cell>
        </row>
        <row r="8602">
          <cell r="U8602" t="str">
            <v>256542003</v>
          </cell>
          <cell r="V8602">
            <v>88985</v>
          </cell>
        </row>
        <row r="8603">
          <cell r="U8603" t="str">
            <v>256542003</v>
          </cell>
          <cell r="V8603">
            <v>1089</v>
          </cell>
        </row>
        <row r="8604">
          <cell r="U8604" t="str">
            <v>256542003</v>
          </cell>
          <cell r="V8604">
            <v>2262</v>
          </cell>
        </row>
        <row r="8605">
          <cell r="U8605" t="str">
            <v>256542003</v>
          </cell>
          <cell r="V8605">
            <v>84309</v>
          </cell>
        </row>
        <row r="8606">
          <cell r="U8606" t="str">
            <v>256542003</v>
          </cell>
          <cell r="V8606">
            <v>15248</v>
          </cell>
        </row>
        <row r="8607">
          <cell r="U8607" t="str">
            <v>256542003</v>
          </cell>
          <cell r="V8607">
            <v>9357</v>
          </cell>
        </row>
        <row r="8608">
          <cell r="U8608" t="str">
            <v>256542004</v>
          </cell>
          <cell r="V8608">
            <v>47</v>
          </cell>
        </row>
        <row r="8609">
          <cell r="U8609" t="str">
            <v>256542004</v>
          </cell>
          <cell r="V8609">
            <v>498838</v>
          </cell>
        </row>
        <row r="8610">
          <cell r="U8610" t="str">
            <v>256542004</v>
          </cell>
          <cell r="V8610">
            <v>13792</v>
          </cell>
        </row>
        <row r="8611">
          <cell r="U8611" t="str">
            <v>256542004</v>
          </cell>
          <cell r="V8611">
            <v>88985</v>
          </cell>
        </row>
        <row r="8612">
          <cell r="U8612" t="str">
            <v>256542004</v>
          </cell>
          <cell r="V8612">
            <v>1089</v>
          </cell>
        </row>
        <row r="8613">
          <cell r="U8613" t="str">
            <v>256542004</v>
          </cell>
          <cell r="V8613">
            <v>2262</v>
          </cell>
        </row>
        <row r="8614">
          <cell r="U8614" t="str">
            <v>256542004</v>
          </cell>
          <cell r="V8614">
            <v>84309</v>
          </cell>
        </row>
        <row r="8615">
          <cell r="U8615" t="str">
            <v>256542004</v>
          </cell>
          <cell r="V8615">
            <v>15248</v>
          </cell>
        </row>
        <row r="8616">
          <cell r="U8616" t="str">
            <v>256542004</v>
          </cell>
          <cell r="V8616">
            <v>9357</v>
          </cell>
        </row>
        <row r="8617">
          <cell r="U8617" t="str">
            <v>256542005</v>
          </cell>
          <cell r="V8617">
            <v>8840</v>
          </cell>
        </row>
        <row r="8618">
          <cell r="U8618" t="str">
            <v>256542005</v>
          </cell>
          <cell r="V8618">
            <v>10115</v>
          </cell>
        </row>
        <row r="8619">
          <cell r="U8619" t="str">
            <v>256542005</v>
          </cell>
          <cell r="V8619">
            <v>504</v>
          </cell>
        </row>
        <row r="8620">
          <cell r="U8620" t="str">
            <v>256542005</v>
          </cell>
          <cell r="V8620">
            <v>4260</v>
          </cell>
        </row>
        <row r="8621">
          <cell r="U8621" t="str">
            <v>256542005</v>
          </cell>
          <cell r="V8621">
            <v>1077</v>
          </cell>
        </row>
        <row r="8622">
          <cell r="U8622" t="str">
            <v>256542005</v>
          </cell>
          <cell r="V8622">
            <v>385</v>
          </cell>
        </row>
        <row r="8623">
          <cell r="U8623" t="str">
            <v>256542005</v>
          </cell>
          <cell r="V8623">
            <v>3074</v>
          </cell>
        </row>
        <row r="8624">
          <cell r="U8624" t="str">
            <v>256542006</v>
          </cell>
          <cell r="V8624">
            <v>8840</v>
          </cell>
        </row>
        <row r="8625">
          <cell r="U8625" t="str">
            <v>256542006</v>
          </cell>
          <cell r="V8625">
            <v>10115</v>
          </cell>
        </row>
        <row r="8626">
          <cell r="U8626" t="str">
            <v>256542006</v>
          </cell>
          <cell r="V8626">
            <v>504</v>
          </cell>
        </row>
        <row r="8627">
          <cell r="U8627" t="str">
            <v>256542006</v>
          </cell>
          <cell r="V8627">
            <v>4260</v>
          </cell>
        </row>
        <row r="8628">
          <cell r="U8628" t="str">
            <v>256542006</v>
          </cell>
          <cell r="V8628">
            <v>1077</v>
          </cell>
        </row>
        <row r="8629">
          <cell r="U8629" t="str">
            <v>256542006</v>
          </cell>
          <cell r="V8629">
            <v>385</v>
          </cell>
        </row>
        <row r="8630">
          <cell r="U8630" t="str">
            <v>256542006</v>
          </cell>
          <cell r="V8630">
            <v>3074</v>
          </cell>
        </row>
        <row r="8631">
          <cell r="U8631" t="str">
            <v>256542007</v>
          </cell>
          <cell r="V8631">
            <v>10738</v>
          </cell>
        </row>
        <row r="8632">
          <cell r="U8632" t="str">
            <v>256542007</v>
          </cell>
          <cell r="V8632">
            <v>9288</v>
          </cell>
        </row>
        <row r="8633">
          <cell r="U8633" t="str">
            <v>256542007</v>
          </cell>
          <cell r="V8633">
            <v>3021</v>
          </cell>
        </row>
        <row r="8634">
          <cell r="U8634" t="str">
            <v>256542008</v>
          </cell>
          <cell r="V8634">
            <v>10738</v>
          </cell>
        </row>
        <row r="8635">
          <cell r="U8635" t="str">
            <v>256542008</v>
          </cell>
          <cell r="V8635">
            <v>9288</v>
          </cell>
        </row>
        <row r="8636">
          <cell r="U8636" t="str">
            <v>256542008</v>
          </cell>
          <cell r="V8636">
            <v>3021</v>
          </cell>
        </row>
        <row r="8637">
          <cell r="U8637" t="str">
            <v>256542009</v>
          </cell>
          <cell r="V8637">
            <v>65198</v>
          </cell>
        </row>
        <row r="8638">
          <cell r="U8638" t="str">
            <v>256542009</v>
          </cell>
          <cell r="V8638">
            <v>11824</v>
          </cell>
        </row>
        <row r="8639">
          <cell r="U8639" t="str">
            <v>256542009</v>
          </cell>
          <cell r="V8639">
            <v>4000</v>
          </cell>
        </row>
        <row r="8640">
          <cell r="U8640" t="str">
            <v>256542009</v>
          </cell>
          <cell r="V8640">
            <v>36</v>
          </cell>
        </row>
        <row r="8641">
          <cell r="U8641" t="str">
            <v>256542010</v>
          </cell>
          <cell r="V8641">
            <v>65198</v>
          </cell>
        </row>
        <row r="8642">
          <cell r="U8642" t="str">
            <v>256542010</v>
          </cell>
          <cell r="V8642">
            <v>11824</v>
          </cell>
        </row>
        <row r="8643">
          <cell r="U8643" t="str">
            <v>256542010</v>
          </cell>
          <cell r="V8643">
            <v>4000</v>
          </cell>
        </row>
        <row r="8644">
          <cell r="U8644" t="str">
            <v>256542010</v>
          </cell>
          <cell r="V8644">
            <v>36</v>
          </cell>
        </row>
        <row r="8645">
          <cell r="U8645" t="str">
            <v>256544901</v>
          </cell>
          <cell r="V8645">
            <v>583</v>
          </cell>
        </row>
        <row r="8646">
          <cell r="U8646" t="str">
            <v>256544901</v>
          </cell>
          <cell r="V8646">
            <v>59494</v>
          </cell>
        </row>
        <row r="8647">
          <cell r="U8647" t="str">
            <v>256544901</v>
          </cell>
          <cell r="V8647">
            <v>146033</v>
          </cell>
        </row>
        <row r="8648">
          <cell r="U8648" t="str">
            <v>256544901</v>
          </cell>
          <cell r="V8648">
            <v>403032</v>
          </cell>
        </row>
        <row r="8649">
          <cell r="U8649" t="str">
            <v>256544901</v>
          </cell>
          <cell r="V8649">
            <v>3689983</v>
          </cell>
        </row>
        <row r="8650">
          <cell r="U8650" t="str">
            <v>256544901</v>
          </cell>
          <cell r="V8650">
            <v>1273591</v>
          </cell>
        </row>
        <row r="8651">
          <cell r="U8651" t="str">
            <v>256544901</v>
          </cell>
          <cell r="V8651">
            <v>256715</v>
          </cell>
        </row>
        <row r="8652">
          <cell r="U8652" t="str">
            <v>256544901</v>
          </cell>
          <cell r="V8652">
            <v>1711</v>
          </cell>
        </row>
        <row r="8653">
          <cell r="U8653" t="str">
            <v>256544901</v>
          </cell>
          <cell r="V8653">
            <v>151898</v>
          </cell>
        </row>
        <row r="8654">
          <cell r="U8654" t="str">
            <v>256544901</v>
          </cell>
          <cell r="V8654">
            <v>8451</v>
          </cell>
        </row>
        <row r="8655">
          <cell r="U8655" t="str">
            <v>256544901</v>
          </cell>
          <cell r="V8655">
            <v>25902</v>
          </cell>
        </row>
        <row r="8656">
          <cell r="U8656" t="str">
            <v>256544901</v>
          </cell>
          <cell r="V8656">
            <v>90</v>
          </cell>
        </row>
        <row r="8657">
          <cell r="U8657" t="str">
            <v>256544901</v>
          </cell>
          <cell r="V8657">
            <v>366212</v>
          </cell>
        </row>
        <row r="8658">
          <cell r="U8658" t="str">
            <v>256544901</v>
          </cell>
          <cell r="V8658">
            <v>379766</v>
          </cell>
        </row>
        <row r="8659">
          <cell r="U8659" t="str">
            <v>256544901</v>
          </cell>
          <cell r="V8659">
            <v>348242</v>
          </cell>
        </row>
        <row r="8660">
          <cell r="U8660" t="str">
            <v>256544901</v>
          </cell>
          <cell r="V8660">
            <v>1422</v>
          </cell>
        </row>
        <row r="8661">
          <cell r="U8661" t="str">
            <v>256544901</v>
          </cell>
          <cell r="V8661">
            <v>10</v>
          </cell>
        </row>
        <row r="8662">
          <cell r="U8662" t="str">
            <v>256544901</v>
          </cell>
          <cell r="V8662">
            <v>2289</v>
          </cell>
        </row>
        <row r="8663">
          <cell r="U8663" t="str">
            <v>256544901</v>
          </cell>
          <cell r="V8663">
            <v>1829</v>
          </cell>
        </row>
        <row r="8664">
          <cell r="U8664" t="str">
            <v>256544901</v>
          </cell>
          <cell r="V8664">
            <v>26183</v>
          </cell>
        </row>
        <row r="8665">
          <cell r="U8665" t="str">
            <v>256544901</v>
          </cell>
          <cell r="V8665">
            <v>289609</v>
          </cell>
        </row>
        <row r="8666">
          <cell r="U8666" t="str">
            <v>256544901</v>
          </cell>
          <cell r="V8666">
            <v>2323025</v>
          </cell>
        </row>
        <row r="8667">
          <cell r="U8667" t="str">
            <v>256544901</v>
          </cell>
          <cell r="V8667">
            <v>920935</v>
          </cell>
        </row>
        <row r="8668">
          <cell r="U8668" t="str">
            <v>256544901</v>
          </cell>
          <cell r="V8668">
            <v>93632</v>
          </cell>
        </row>
        <row r="8669">
          <cell r="U8669" t="str">
            <v>256544902</v>
          </cell>
          <cell r="V8669">
            <v>583</v>
          </cell>
        </row>
        <row r="8670">
          <cell r="U8670" t="str">
            <v>256544902</v>
          </cell>
          <cell r="V8670">
            <v>59494</v>
          </cell>
        </row>
        <row r="8671">
          <cell r="U8671" t="str">
            <v>256544902</v>
          </cell>
          <cell r="V8671">
            <v>146033</v>
          </cell>
        </row>
        <row r="8672">
          <cell r="U8672" t="str">
            <v>256544902</v>
          </cell>
          <cell r="V8672">
            <v>403032</v>
          </cell>
        </row>
        <row r="8673">
          <cell r="U8673" t="str">
            <v>256544902</v>
          </cell>
          <cell r="V8673">
            <v>3689983</v>
          </cell>
        </row>
        <row r="8674">
          <cell r="U8674" t="str">
            <v>256544902</v>
          </cell>
          <cell r="V8674">
            <v>1273591</v>
          </cell>
        </row>
        <row r="8675">
          <cell r="U8675" t="str">
            <v>256544902</v>
          </cell>
          <cell r="V8675">
            <v>256715</v>
          </cell>
        </row>
        <row r="8676">
          <cell r="U8676" t="str">
            <v>256544902</v>
          </cell>
          <cell r="V8676">
            <v>1711</v>
          </cell>
        </row>
        <row r="8677">
          <cell r="U8677" t="str">
            <v>256544902</v>
          </cell>
          <cell r="V8677">
            <v>151898</v>
          </cell>
        </row>
        <row r="8678">
          <cell r="U8678" t="str">
            <v>256544902</v>
          </cell>
          <cell r="V8678">
            <v>8451</v>
          </cell>
        </row>
        <row r="8679">
          <cell r="U8679" t="str">
            <v>256544902</v>
          </cell>
          <cell r="V8679">
            <v>25902</v>
          </cell>
        </row>
        <row r="8680">
          <cell r="U8680" t="str">
            <v>256544902</v>
          </cell>
          <cell r="V8680">
            <v>90</v>
          </cell>
        </row>
        <row r="8681">
          <cell r="U8681" t="str">
            <v>256544902</v>
          </cell>
          <cell r="V8681">
            <v>366212</v>
          </cell>
        </row>
        <row r="8682">
          <cell r="U8682" t="str">
            <v>256544902</v>
          </cell>
          <cell r="V8682">
            <v>379766</v>
          </cell>
        </row>
        <row r="8683">
          <cell r="U8683" t="str">
            <v>256544902</v>
          </cell>
          <cell r="V8683">
            <v>348242</v>
          </cell>
        </row>
        <row r="8684">
          <cell r="U8684" t="str">
            <v>256544902</v>
          </cell>
          <cell r="V8684">
            <v>1422</v>
          </cell>
        </row>
        <row r="8685">
          <cell r="U8685" t="str">
            <v>256544902</v>
          </cell>
          <cell r="V8685">
            <v>10</v>
          </cell>
        </row>
        <row r="8686">
          <cell r="U8686" t="str">
            <v>256544902</v>
          </cell>
          <cell r="V8686">
            <v>2289</v>
          </cell>
        </row>
        <row r="8687">
          <cell r="U8687" t="str">
            <v>256544902</v>
          </cell>
          <cell r="V8687">
            <v>1829</v>
          </cell>
        </row>
        <row r="8688">
          <cell r="U8688" t="str">
            <v>256544902</v>
          </cell>
          <cell r="V8688">
            <v>26183</v>
          </cell>
        </row>
        <row r="8689">
          <cell r="U8689" t="str">
            <v>256544902</v>
          </cell>
          <cell r="V8689">
            <v>289609</v>
          </cell>
        </row>
        <row r="8690">
          <cell r="U8690" t="str">
            <v>256544902</v>
          </cell>
          <cell r="V8690">
            <v>2323025</v>
          </cell>
        </row>
        <row r="8691">
          <cell r="U8691" t="str">
            <v>256544902</v>
          </cell>
          <cell r="V8691">
            <v>920935</v>
          </cell>
        </row>
        <row r="8692">
          <cell r="U8692" t="str">
            <v>256544902</v>
          </cell>
          <cell r="V8692">
            <v>93632</v>
          </cell>
        </row>
        <row r="8693">
          <cell r="U8693" t="str">
            <v>256544903</v>
          </cell>
          <cell r="V8693">
            <v>47</v>
          </cell>
        </row>
        <row r="8694">
          <cell r="U8694" t="str">
            <v>256544903</v>
          </cell>
          <cell r="V8694">
            <v>499029</v>
          </cell>
        </row>
        <row r="8695">
          <cell r="U8695" t="str">
            <v>256544903</v>
          </cell>
          <cell r="V8695">
            <v>13792</v>
          </cell>
        </row>
        <row r="8696">
          <cell r="U8696" t="str">
            <v>256544903</v>
          </cell>
          <cell r="V8696">
            <v>88985</v>
          </cell>
        </row>
        <row r="8697">
          <cell r="U8697" t="str">
            <v>256544903</v>
          </cell>
          <cell r="V8697">
            <v>1089</v>
          </cell>
        </row>
        <row r="8698">
          <cell r="U8698" t="str">
            <v>256544903</v>
          </cell>
          <cell r="V8698">
            <v>2262</v>
          </cell>
        </row>
        <row r="8699">
          <cell r="U8699" t="str">
            <v>256544903</v>
          </cell>
          <cell r="V8699">
            <v>84309</v>
          </cell>
        </row>
        <row r="8700">
          <cell r="U8700" t="str">
            <v>256544903</v>
          </cell>
          <cell r="V8700">
            <v>15248</v>
          </cell>
        </row>
        <row r="8701">
          <cell r="U8701" t="str">
            <v>256544903</v>
          </cell>
          <cell r="V8701">
            <v>9357</v>
          </cell>
        </row>
        <row r="8702">
          <cell r="U8702" t="str">
            <v>256544904</v>
          </cell>
          <cell r="V8702">
            <v>47</v>
          </cell>
        </row>
        <row r="8703">
          <cell r="U8703" t="str">
            <v>256544904</v>
          </cell>
          <cell r="V8703">
            <v>498838</v>
          </cell>
        </row>
        <row r="8704">
          <cell r="U8704" t="str">
            <v>256544904</v>
          </cell>
          <cell r="V8704">
            <v>13792</v>
          </cell>
        </row>
        <row r="8705">
          <cell r="U8705" t="str">
            <v>256544904</v>
          </cell>
          <cell r="V8705">
            <v>88985</v>
          </cell>
        </row>
        <row r="8706">
          <cell r="U8706" t="str">
            <v>256544904</v>
          </cell>
          <cell r="V8706">
            <v>1089</v>
          </cell>
        </row>
        <row r="8707">
          <cell r="U8707" t="str">
            <v>256544904</v>
          </cell>
          <cell r="V8707">
            <v>2262</v>
          </cell>
        </row>
        <row r="8708">
          <cell r="U8708" t="str">
            <v>256544904</v>
          </cell>
          <cell r="V8708">
            <v>84309</v>
          </cell>
        </row>
        <row r="8709">
          <cell r="U8709" t="str">
            <v>256544904</v>
          </cell>
          <cell r="V8709">
            <v>15248</v>
          </cell>
        </row>
        <row r="8710">
          <cell r="U8710" t="str">
            <v>256544904</v>
          </cell>
          <cell r="V8710">
            <v>9357</v>
          </cell>
        </row>
        <row r="8711">
          <cell r="U8711" t="str">
            <v>256544905</v>
          </cell>
          <cell r="V8711">
            <v>8840</v>
          </cell>
        </row>
        <row r="8712">
          <cell r="U8712" t="str">
            <v>256544905</v>
          </cell>
          <cell r="V8712">
            <v>10115</v>
          </cell>
        </row>
        <row r="8713">
          <cell r="U8713" t="str">
            <v>256544905</v>
          </cell>
          <cell r="V8713">
            <v>504</v>
          </cell>
        </row>
        <row r="8714">
          <cell r="U8714" t="str">
            <v>256544905</v>
          </cell>
          <cell r="V8714">
            <v>4260</v>
          </cell>
        </row>
        <row r="8715">
          <cell r="U8715" t="str">
            <v>256544905</v>
          </cell>
          <cell r="V8715">
            <v>1077</v>
          </cell>
        </row>
        <row r="8716">
          <cell r="U8716" t="str">
            <v>256544905</v>
          </cell>
          <cell r="V8716">
            <v>385</v>
          </cell>
        </row>
        <row r="8717">
          <cell r="U8717" t="str">
            <v>256544905</v>
          </cell>
          <cell r="V8717">
            <v>3074</v>
          </cell>
        </row>
        <row r="8718">
          <cell r="U8718" t="str">
            <v>256544906</v>
          </cell>
          <cell r="V8718">
            <v>8840</v>
          </cell>
        </row>
        <row r="8719">
          <cell r="U8719" t="str">
            <v>256544906</v>
          </cell>
          <cell r="V8719">
            <v>10115</v>
          </cell>
        </row>
        <row r="8720">
          <cell r="U8720" t="str">
            <v>256544906</v>
          </cell>
          <cell r="V8720">
            <v>504</v>
          </cell>
        </row>
        <row r="8721">
          <cell r="U8721" t="str">
            <v>256544906</v>
          </cell>
          <cell r="V8721">
            <v>4260</v>
          </cell>
        </row>
        <row r="8722">
          <cell r="U8722" t="str">
            <v>256544906</v>
          </cell>
          <cell r="V8722">
            <v>1077</v>
          </cell>
        </row>
        <row r="8723">
          <cell r="U8723" t="str">
            <v>256544906</v>
          </cell>
          <cell r="V8723">
            <v>385</v>
          </cell>
        </row>
        <row r="8724">
          <cell r="U8724" t="str">
            <v>256544906</v>
          </cell>
          <cell r="V8724">
            <v>3074</v>
          </cell>
        </row>
        <row r="8725">
          <cell r="U8725" t="str">
            <v>256544907</v>
          </cell>
          <cell r="V8725">
            <v>10738</v>
          </cell>
        </row>
        <row r="8726">
          <cell r="U8726" t="str">
            <v>256544907</v>
          </cell>
          <cell r="V8726">
            <v>9288</v>
          </cell>
        </row>
        <row r="8727">
          <cell r="U8727" t="str">
            <v>256544907</v>
          </cell>
          <cell r="V8727">
            <v>3021</v>
          </cell>
        </row>
        <row r="8728">
          <cell r="U8728" t="str">
            <v>256544908</v>
          </cell>
          <cell r="V8728">
            <v>10738</v>
          </cell>
        </row>
        <row r="8729">
          <cell r="U8729" t="str">
            <v>256544908</v>
          </cell>
          <cell r="V8729">
            <v>9288</v>
          </cell>
        </row>
        <row r="8730">
          <cell r="U8730" t="str">
            <v>256544908</v>
          </cell>
          <cell r="V8730">
            <v>3021</v>
          </cell>
        </row>
        <row r="8731">
          <cell r="U8731" t="str">
            <v>256544909</v>
          </cell>
          <cell r="V8731">
            <v>65198</v>
          </cell>
        </row>
        <row r="8732">
          <cell r="U8732" t="str">
            <v>256544909</v>
          </cell>
          <cell r="V8732">
            <v>11824</v>
          </cell>
        </row>
        <row r="8733">
          <cell r="U8733" t="str">
            <v>256544909</v>
          </cell>
          <cell r="V8733">
            <v>4000</v>
          </cell>
        </row>
        <row r="8734">
          <cell r="U8734" t="str">
            <v>256544909</v>
          </cell>
          <cell r="V8734">
            <v>36</v>
          </cell>
        </row>
        <row r="8735">
          <cell r="U8735" t="str">
            <v>256544910</v>
          </cell>
          <cell r="V8735">
            <v>65198</v>
          </cell>
        </row>
        <row r="8736">
          <cell r="U8736" t="str">
            <v>256544910</v>
          </cell>
          <cell r="V8736">
            <v>11824</v>
          </cell>
        </row>
        <row r="8737">
          <cell r="U8737" t="str">
            <v>256544910</v>
          </cell>
          <cell r="V8737">
            <v>4000</v>
          </cell>
        </row>
        <row r="8738">
          <cell r="U8738" t="str">
            <v>256544910</v>
          </cell>
          <cell r="V8738">
            <v>36</v>
          </cell>
        </row>
        <row r="8739">
          <cell r="U8739" t="str">
            <v>256546601</v>
          </cell>
          <cell r="V8739">
            <v>2161</v>
          </cell>
        </row>
        <row r="8740">
          <cell r="U8740" t="str">
            <v>256546601</v>
          </cell>
          <cell r="V8740">
            <v>7954</v>
          </cell>
        </row>
        <row r="8741">
          <cell r="U8741" t="str">
            <v>256546601</v>
          </cell>
          <cell r="V8741">
            <v>776285</v>
          </cell>
        </row>
        <row r="8742">
          <cell r="U8742" t="str">
            <v>256546601</v>
          </cell>
          <cell r="V8742">
            <v>20443</v>
          </cell>
        </row>
        <row r="8743">
          <cell r="U8743" t="str">
            <v>256546601</v>
          </cell>
          <cell r="V8743">
            <v>5022</v>
          </cell>
        </row>
        <row r="8744">
          <cell r="U8744" t="str">
            <v>256546601</v>
          </cell>
          <cell r="V8744">
            <v>12</v>
          </cell>
        </row>
        <row r="8745">
          <cell r="U8745" t="str">
            <v>256546601</v>
          </cell>
          <cell r="V8745">
            <v>4757</v>
          </cell>
        </row>
        <row r="8746">
          <cell r="U8746" t="str">
            <v>256546601</v>
          </cell>
          <cell r="V8746">
            <v>8307</v>
          </cell>
        </row>
        <row r="8747">
          <cell r="U8747" t="str">
            <v>256546601</v>
          </cell>
          <cell r="V8747">
            <v>4010</v>
          </cell>
        </row>
        <row r="8748">
          <cell r="U8748" t="str">
            <v>256546601</v>
          </cell>
          <cell r="V8748">
            <v>217136</v>
          </cell>
        </row>
        <row r="8749">
          <cell r="U8749" t="str">
            <v>256546601</v>
          </cell>
          <cell r="V8749">
            <v>6446</v>
          </cell>
        </row>
        <row r="8750">
          <cell r="U8750" t="str">
            <v>256546602</v>
          </cell>
          <cell r="V8750">
            <v>2161</v>
          </cell>
        </row>
        <row r="8751">
          <cell r="U8751" t="str">
            <v>256546602</v>
          </cell>
          <cell r="V8751">
            <v>7954</v>
          </cell>
        </row>
        <row r="8752">
          <cell r="U8752" t="str">
            <v>256546602</v>
          </cell>
          <cell r="V8752">
            <v>776285</v>
          </cell>
        </row>
        <row r="8753">
          <cell r="U8753" t="str">
            <v>256546602</v>
          </cell>
          <cell r="V8753">
            <v>20443</v>
          </cell>
        </row>
        <row r="8754">
          <cell r="U8754" t="str">
            <v>256546602</v>
          </cell>
          <cell r="V8754">
            <v>5022</v>
          </cell>
        </row>
        <row r="8755">
          <cell r="U8755" t="str">
            <v>256546602</v>
          </cell>
          <cell r="V8755">
            <v>12</v>
          </cell>
        </row>
        <row r="8756">
          <cell r="U8756" t="str">
            <v>256546602</v>
          </cell>
          <cell r="V8756">
            <v>4757</v>
          </cell>
        </row>
        <row r="8757">
          <cell r="U8757" t="str">
            <v>256546602</v>
          </cell>
          <cell r="V8757">
            <v>8307</v>
          </cell>
        </row>
        <row r="8758">
          <cell r="U8758" t="str">
            <v>256546602</v>
          </cell>
          <cell r="V8758">
            <v>4010</v>
          </cell>
        </row>
        <row r="8759">
          <cell r="U8759" t="str">
            <v>256546602</v>
          </cell>
          <cell r="V8759">
            <v>217136</v>
          </cell>
        </row>
        <row r="8760">
          <cell r="U8760" t="str">
            <v>256546602</v>
          </cell>
          <cell r="V8760">
            <v>6446</v>
          </cell>
        </row>
        <row r="8761">
          <cell r="U8761" t="str">
            <v>256546603</v>
          </cell>
          <cell r="V8761">
            <v>55107</v>
          </cell>
        </row>
        <row r="8762">
          <cell r="U8762" t="str">
            <v>256546603</v>
          </cell>
          <cell r="V8762">
            <v>39</v>
          </cell>
        </row>
        <row r="8763">
          <cell r="U8763" t="str">
            <v>256546603</v>
          </cell>
          <cell r="V8763">
            <v>465</v>
          </cell>
        </row>
        <row r="8764">
          <cell r="U8764" t="str">
            <v>256546603</v>
          </cell>
          <cell r="V8764">
            <v>20598</v>
          </cell>
        </row>
        <row r="8765">
          <cell r="U8765" t="str">
            <v>256546603</v>
          </cell>
          <cell r="V8765">
            <v>28</v>
          </cell>
        </row>
        <row r="8766">
          <cell r="U8766" t="str">
            <v>256546604</v>
          </cell>
          <cell r="V8766">
            <v>54730</v>
          </cell>
        </row>
        <row r="8767">
          <cell r="U8767" t="str">
            <v>256546604</v>
          </cell>
          <cell r="V8767">
            <v>39</v>
          </cell>
        </row>
        <row r="8768">
          <cell r="U8768" t="str">
            <v>256546604</v>
          </cell>
          <cell r="V8768">
            <v>465</v>
          </cell>
        </row>
        <row r="8769">
          <cell r="U8769" t="str">
            <v>256546604</v>
          </cell>
          <cell r="V8769">
            <v>20598</v>
          </cell>
        </row>
        <row r="8770">
          <cell r="U8770" t="str">
            <v>256546604</v>
          </cell>
          <cell r="V8770">
            <v>28</v>
          </cell>
        </row>
        <row r="8771">
          <cell r="U8771" t="str">
            <v>256546605</v>
          </cell>
          <cell r="V8771">
            <v>2861</v>
          </cell>
        </row>
        <row r="8772">
          <cell r="U8772" t="str">
            <v>256546606</v>
          </cell>
          <cell r="V8772">
            <v>2843</v>
          </cell>
        </row>
        <row r="8773">
          <cell r="U8773" t="str">
            <v>256546607</v>
          </cell>
          <cell r="V8773">
            <v>29847</v>
          </cell>
        </row>
        <row r="8774">
          <cell r="U8774" t="str">
            <v>256546608</v>
          </cell>
          <cell r="V8774">
            <v>29138</v>
          </cell>
        </row>
        <row r="8775">
          <cell r="U8775" t="str">
            <v>256546609</v>
          </cell>
          <cell r="V8775">
            <v>1435</v>
          </cell>
        </row>
        <row r="8776">
          <cell r="U8776" t="str">
            <v>256546610</v>
          </cell>
          <cell r="V8776">
            <v>1416</v>
          </cell>
        </row>
        <row r="8777">
          <cell r="U8777" t="str">
            <v>256547901</v>
          </cell>
          <cell r="V8777">
            <v>2161</v>
          </cell>
        </row>
        <row r="8778">
          <cell r="U8778" t="str">
            <v>256547901</v>
          </cell>
          <cell r="V8778">
            <v>7954</v>
          </cell>
        </row>
        <row r="8779">
          <cell r="U8779" t="str">
            <v>256547901</v>
          </cell>
          <cell r="V8779">
            <v>776285</v>
          </cell>
        </row>
        <row r="8780">
          <cell r="U8780" t="str">
            <v>256547901</v>
          </cell>
          <cell r="V8780">
            <v>20443</v>
          </cell>
        </row>
        <row r="8781">
          <cell r="U8781" t="str">
            <v>256547901</v>
          </cell>
          <cell r="V8781">
            <v>5022</v>
          </cell>
        </row>
        <row r="8782">
          <cell r="U8782" t="str">
            <v>256547901</v>
          </cell>
          <cell r="V8782">
            <v>12</v>
          </cell>
        </row>
        <row r="8783">
          <cell r="U8783" t="str">
            <v>256547901</v>
          </cell>
          <cell r="V8783">
            <v>4757</v>
          </cell>
        </row>
        <row r="8784">
          <cell r="U8784" t="str">
            <v>256547901</v>
          </cell>
          <cell r="V8784">
            <v>8307</v>
          </cell>
        </row>
        <row r="8785">
          <cell r="U8785" t="str">
            <v>256547901</v>
          </cell>
          <cell r="V8785">
            <v>4010</v>
          </cell>
        </row>
        <row r="8786">
          <cell r="U8786" t="str">
            <v>256547901</v>
          </cell>
          <cell r="V8786">
            <v>217136</v>
          </cell>
        </row>
        <row r="8787">
          <cell r="U8787" t="str">
            <v>256547901</v>
          </cell>
          <cell r="V8787">
            <v>6446</v>
          </cell>
        </row>
        <row r="8788">
          <cell r="U8788" t="str">
            <v>256547902</v>
          </cell>
          <cell r="V8788">
            <v>2161</v>
          </cell>
        </row>
        <row r="8789">
          <cell r="U8789" t="str">
            <v>256547902</v>
          </cell>
          <cell r="V8789">
            <v>7954</v>
          </cell>
        </row>
        <row r="8790">
          <cell r="U8790" t="str">
            <v>256547902</v>
          </cell>
          <cell r="V8790">
            <v>776285</v>
          </cell>
        </row>
        <row r="8791">
          <cell r="U8791" t="str">
            <v>256547902</v>
          </cell>
          <cell r="V8791">
            <v>20443</v>
          </cell>
        </row>
        <row r="8792">
          <cell r="U8792" t="str">
            <v>256547902</v>
          </cell>
          <cell r="V8792">
            <v>5022</v>
          </cell>
        </row>
        <row r="8793">
          <cell r="U8793" t="str">
            <v>256547902</v>
          </cell>
          <cell r="V8793">
            <v>12</v>
          </cell>
        </row>
        <row r="8794">
          <cell r="U8794" t="str">
            <v>256547902</v>
          </cell>
          <cell r="V8794">
            <v>4757</v>
          </cell>
        </row>
        <row r="8795">
          <cell r="U8795" t="str">
            <v>256547902</v>
          </cell>
          <cell r="V8795">
            <v>8307</v>
          </cell>
        </row>
        <row r="8796">
          <cell r="U8796" t="str">
            <v>256547902</v>
          </cell>
          <cell r="V8796">
            <v>4010</v>
          </cell>
        </row>
        <row r="8797">
          <cell r="U8797" t="str">
            <v>256547902</v>
          </cell>
          <cell r="V8797">
            <v>217136</v>
          </cell>
        </row>
        <row r="8798">
          <cell r="U8798" t="str">
            <v>256547902</v>
          </cell>
          <cell r="V8798">
            <v>6446</v>
          </cell>
        </row>
        <row r="8799">
          <cell r="U8799" t="str">
            <v>256547903</v>
          </cell>
          <cell r="V8799">
            <v>55107</v>
          </cell>
        </row>
        <row r="8800">
          <cell r="U8800" t="str">
            <v>256547903</v>
          </cell>
          <cell r="V8800">
            <v>39</v>
          </cell>
        </row>
        <row r="8801">
          <cell r="U8801" t="str">
            <v>256547903</v>
          </cell>
          <cell r="V8801">
            <v>465</v>
          </cell>
        </row>
        <row r="8802">
          <cell r="U8802" t="str">
            <v>256547903</v>
          </cell>
          <cell r="V8802">
            <v>20598</v>
          </cell>
        </row>
        <row r="8803">
          <cell r="U8803" t="str">
            <v>256547903</v>
          </cell>
          <cell r="V8803">
            <v>28</v>
          </cell>
        </row>
        <row r="8804">
          <cell r="U8804" t="str">
            <v>256547904</v>
          </cell>
          <cell r="V8804">
            <v>54730</v>
          </cell>
        </row>
        <row r="8805">
          <cell r="U8805" t="str">
            <v>256547904</v>
          </cell>
          <cell r="V8805">
            <v>39</v>
          </cell>
        </row>
        <row r="8806">
          <cell r="U8806" t="str">
            <v>256547904</v>
          </cell>
          <cell r="V8806">
            <v>465</v>
          </cell>
        </row>
        <row r="8807">
          <cell r="U8807" t="str">
            <v>256547904</v>
          </cell>
          <cell r="V8807">
            <v>20598</v>
          </cell>
        </row>
        <row r="8808">
          <cell r="U8808" t="str">
            <v>256547904</v>
          </cell>
          <cell r="V8808">
            <v>28</v>
          </cell>
        </row>
        <row r="8809">
          <cell r="U8809" t="str">
            <v>256547905</v>
          </cell>
          <cell r="V8809">
            <v>2861</v>
          </cell>
        </row>
        <row r="8810">
          <cell r="U8810" t="str">
            <v>256547906</v>
          </cell>
          <cell r="V8810">
            <v>2843</v>
          </cell>
        </row>
        <row r="8811">
          <cell r="U8811" t="str">
            <v>256547907</v>
          </cell>
          <cell r="V8811">
            <v>29847</v>
          </cell>
        </row>
        <row r="8812">
          <cell r="U8812" t="str">
            <v>256547908</v>
          </cell>
          <cell r="V8812">
            <v>29138</v>
          </cell>
        </row>
        <row r="8813">
          <cell r="U8813" t="str">
            <v>256547909</v>
          </cell>
          <cell r="V8813">
            <v>1435</v>
          </cell>
        </row>
        <row r="8814">
          <cell r="U8814" t="str">
            <v>256547910</v>
          </cell>
          <cell r="V8814">
            <v>1416</v>
          </cell>
        </row>
        <row r="8815">
          <cell r="U8815" t="str">
            <v>256548901</v>
          </cell>
          <cell r="V8815">
            <v>583</v>
          </cell>
        </row>
        <row r="8816">
          <cell r="U8816" t="str">
            <v>256548901</v>
          </cell>
          <cell r="V8816">
            <v>59494</v>
          </cell>
        </row>
        <row r="8817">
          <cell r="U8817" t="str">
            <v>256548901</v>
          </cell>
          <cell r="V8817">
            <v>148194</v>
          </cell>
        </row>
        <row r="8818">
          <cell r="U8818" t="str">
            <v>256548901</v>
          </cell>
          <cell r="V8818">
            <v>410986</v>
          </cell>
        </row>
        <row r="8819">
          <cell r="U8819" t="str">
            <v>256548901</v>
          </cell>
          <cell r="V8819">
            <v>4466268</v>
          </cell>
        </row>
        <row r="8820">
          <cell r="U8820" t="str">
            <v>256548901</v>
          </cell>
          <cell r="V8820">
            <v>1294034</v>
          </cell>
        </row>
        <row r="8821">
          <cell r="U8821" t="str">
            <v>256548901</v>
          </cell>
          <cell r="V8821">
            <v>261737</v>
          </cell>
        </row>
        <row r="8822">
          <cell r="U8822" t="str">
            <v>256548901</v>
          </cell>
          <cell r="V8822">
            <v>1711</v>
          </cell>
        </row>
        <row r="8823">
          <cell r="U8823" t="str">
            <v>256548901</v>
          </cell>
          <cell r="V8823">
            <v>151898</v>
          </cell>
        </row>
        <row r="8824">
          <cell r="U8824" t="str">
            <v>256548901</v>
          </cell>
          <cell r="V8824">
            <v>8463</v>
          </cell>
        </row>
        <row r="8825">
          <cell r="U8825" t="str">
            <v>256548901</v>
          </cell>
          <cell r="V8825">
            <v>25902</v>
          </cell>
        </row>
        <row r="8826">
          <cell r="U8826" t="str">
            <v>256548901</v>
          </cell>
          <cell r="V8826">
            <v>90</v>
          </cell>
        </row>
        <row r="8827">
          <cell r="U8827" t="str">
            <v>256548901</v>
          </cell>
          <cell r="V8827">
            <v>366212</v>
          </cell>
        </row>
        <row r="8828">
          <cell r="U8828" t="str">
            <v>256548901</v>
          </cell>
          <cell r="V8828">
            <v>384523</v>
          </cell>
        </row>
        <row r="8829">
          <cell r="U8829" t="str">
            <v>256548901</v>
          </cell>
          <cell r="V8829">
            <v>356549</v>
          </cell>
        </row>
        <row r="8830">
          <cell r="U8830" t="str">
            <v>256548901</v>
          </cell>
          <cell r="V8830">
            <v>1422</v>
          </cell>
        </row>
        <row r="8831">
          <cell r="U8831" t="str">
            <v>256548901</v>
          </cell>
          <cell r="V8831">
            <v>10</v>
          </cell>
        </row>
        <row r="8832">
          <cell r="U8832" t="str">
            <v>256548901</v>
          </cell>
          <cell r="V8832">
            <v>2289</v>
          </cell>
        </row>
        <row r="8833">
          <cell r="U8833" t="str">
            <v>256548901</v>
          </cell>
          <cell r="V8833">
            <v>1829</v>
          </cell>
        </row>
        <row r="8834">
          <cell r="U8834" t="str">
            <v>256548901</v>
          </cell>
          <cell r="V8834">
            <v>26183</v>
          </cell>
        </row>
        <row r="8835">
          <cell r="U8835" t="str">
            <v>256548901</v>
          </cell>
          <cell r="V8835">
            <v>293619</v>
          </cell>
        </row>
        <row r="8836">
          <cell r="U8836" t="str">
            <v>256548901</v>
          </cell>
          <cell r="V8836">
            <v>2540161</v>
          </cell>
        </row>
        <row r="8837">
          <cell r="U8837" t="str">
            <v>256548901</v>
          </cell>
          <cell r="V8837">
            <v>920935</v>
          </cell>
        </row>
        <row r="8838">
          <cell r="U8838" t="str">
            <v>256548901</v>
          </cell>
          <cell r="V8838">
            <v>100078</v>
          </cell>
        </row>
        <row r="8839">
          <cell r="U8839" t="str">
            <v>256548902</v>
          </cell>
          <cell r="V8839">
            <v>583</v>
          </cell>
        </row>
        <row r="8840">
          <cell r="U8840" t="str">
            <v>256548902</v>
          </cell>
          <cell r="V8840">
            <v>59494</v>
          </cell>
        </row>
        <row r="8841">
          <cell r="U8841" t="str">
            <v>256548902</v>
          </cell>
          <cell r="V8841">
            <v>148194</v>
          </cell>
        </row>
        <row r="8842">
          <cell r="U8842" t="str">
            <v>256548902</v>
          </cell>
          <cell r="V8842">
            <v>410986</v>
          </cell>
        </row>
        <row r="8843">
          <cell r="U8843" t="str">
            <v>256548902</v>
          </cell>
          <cell r="V8843">
            <v>4466268</v>
          </cell>
        </row>
        <row r="8844">
          <cell r="U8844" t="str">
            <v>256548902</v>
          </cell>
          <cell r="V8844">
            <v>1294034</v>
          </cell>
        </row>
        <row r="8845">
          <cell r="U8845" t="str">
            <v>256548902</v>
          </cell>
          <cell r="V8845">
            <v>261737</v>
          </cell>
        </row>
        <row r="8846">
          <cell r="U8846" t="str">
            <v>256548902</v>
          </cell>
          <cell r="V8846">
            <v>1711</v>
          </cell>
        </row>
        <row r="8847">
          <cell r="U8847" t="str">
            <v>256548902</v>
          </cell>
          <cell r="V8847">
            <v>151898</v>
          </cell>
        </row>
        <row r="8848">
          <cell r="U8848" t="str">
            <v>256548902</v>
          </cell>
          <cell r="V8848">
            <v>8463</v>
          </cell>
        </row>
        <row r="8849">
          <cell r="U8849" t="str">
            <v>256548902</v>
          </cell>
          <cell r="V8849">
            <v>25902</v>
          </cell>
        </row>
        <row r="8850">
          <cell r="U8850" t="str">
            <v>256548902</v>
          </cell>
          <cell r="V8850">
            <v>90</v>
          </cell>
        </row>
        <row r="8851">
          <cell r="U8851" t="str">
            <v>256548902</v>
          </cell>
          <cell r="V8851">
            <v>366212</v>
          </cell>
        </row>
        <row r="8852">
          <cell r="U8852" t="str">
            <v>256548902</v>
          </cell>
          <cell r="V8852">
            <v>384523</v>
          </cell>
        </row>
        <row r="8853">
          <cell r="U8853" t="str">
            <v>256548902</v>
          </cell>
          <cell r="V8853">
            <v>356549</v>
          </cell>
        </row>
        <row r="8854">
          <cell r="U8854" t="str">
            <v>256548902</v>
          </cell>
          <cell r="V8854">
            <v>1422</v>
          </cell>
        </row>
        <row r="8855">
          <cell r="U8855" t="str">
            <v>256548902</v>
          </cell>
          <cell r="V8855">
            <v>10</v>
          </cell>
        </row>
        <row r="8856">
          <cell r="U8856" t="str">
            <v>256548902</v>
          </cell>
          <cell r="V8856">
            <v>2289</v>
          </cell>
        </row>
        <row r="8857">
          <cell r="U8857" t="str">
            <v>256548902</v>
          </cell>
          <cell r="V8857">
            <v>1829</v>
          </cell>
        </row>
        <row r="8858">
          <cell r="U8858" t="str">
            <v>256548902</v>
          </cell>
          <cell r="V8858">
            <v>26183</v>
          </cell>
        </row>
        <row r="8859">
          <cell r="U8859" t="str">
            <v>256548902</v>
          </cell>
          <cell r="V8859">
            <v>293619</v>
          </cell>
        </row>
        <row r="8860">
          <cell r="U8860" t="str">
            <v>256548902</v>
          </cell>
          <cell r="V8860">
            <v>2540161</v>
          </cell>
        </row>
        <row r="8861">
          <cell r="U8861" t="str">
            <v>256548902</v>
          </cell>
          <cell r="V8861">
            <v>920935</v>
          </cell>
        </row>
        <row r="8862">
          <cell r="U8862" t="str">
            <v>256548902</v>
          </cell>
          <cell r="V8862">
            <v>100078</v>
          </cell>
        </row>
        <row r="8863">
          <cell r="U8863" t="str">
            <v>256548903</v>
          </cell>
          <cell r="V8863">
            <v>47</v>
          </cell>
        </row>
        <row r="8864">
          <cell r="U8864" t="str">
            <v>256548903</v>
          </cell>
          <cell r="V8864">
            <v>554136</v>
          </cell>
        </row>
        <row r="8865">
          <cell r="U8865" t="str">
            <v>256548903</v>
          </cell>
          <cell r="V8865">
            <v>13831</v>
          </cell>
        </row>
        <row r="8866">
          <cell r="U8866" t="str">
            <v>256548903</v>
          </cell>
          <cell r="V8866">
            <v>88985</v>
          </cell>
        </row>
        <row r="8867">
          <cell r="U8867" t="str">
            <v>256548903</v>
          </cell>
          <cell r="V8867">
            <v>1089</v>
          </cell>
        </row>
        <row r="8868">
          <cell r="U8868" t="str">
            <v>256548903</v>
          </cell>
          <cell r="V8868">
            <v>2727</v>
          </cell>
        </row>
        <row r="8869">
          <cell r="U8869" t="str">
            <v>256548903</v>
          </cell>
          <cell r="V8869">
            <v>104907</v>
          </cell>
        </row>
        <row r="8870">
          <cell r="U8870" t="str">
            <v>256548903</v>
          </cell>
          <cell r="V8870">
            <v>15248</v>
          </cell>
        </row>
        <row r="8871">
          <cell r="U8871" t="str">
            <v>256548903</v>
          </cell>
          <cell r="V8871">
            <v>9385</v>
          </cell>
        </row>
        <row r="8872">
          <cell r="U8872" t="str">
            <v>256548904</v>
          </cell>
          <cell r="V8872">
            <v>47</v>
          </cell>
        </row>
        <row r="8873">
          <cell r="U8873" t="str">
            <v>256548904</v>
          </cell>
          <cell r="V8873">
            <v>553568</v>
          </cell>
        </row>
        <row r="8874">
          <cell r="U8874" t="str">
            <v>256548904</v>
          </cell>
          <cell r="V8874">
            <v>13831</v>
          </cell>
        </row>
        <row r="8875">
          <cell r="U8875" t="str">
            <v>256548904</v>
          </cell>
          <cell r="V8875">
            <v>88985</v>
          </cell>
        </row>
        <row r="8876">
          <cell r="U8876" t="str">
            <v>256548904</v>
          </cell>
          <cell r="V8876">
            <v>1089</v>
          </cell>
        </row>
        <row r="8877">
          <cell r="U8877" t="str">
            <v>256548904</v>
          </cell>
          <cell r="V8877">
            <v>2727</v>
          </cell>
        </row>
        <row r="8878">
          <cell r="U8878" t="str">
            <v>256548904</v>
          </cell>
          <cell r="V8878">
            <v>104907</v>
          </cell>
        </row>
        <row r="8879">
          <cell r="U8879" t="str">
            <v>256548904</v>
          </cell>
          <cell r="V8879">
            <v>15248</v>
          </cell>
        </row>
        <row r="8880">
          <cell r="U8880" t="str">
            <v>256548904</v>
          </cell>
          <cell r="V8880">
            <v>9385</v>
          </cell>
        </row>
        <row r="8881">
          <cell r="U8881" t="str">
            <v>256548905</v>
          </cell>
          <cell r="V8881">
            <v>11701</v>
          </cell>
        </row>
        <row r="8882">
          <cell r="U8882" t="str">
            <v>256548905</v>
          </cell>
          <cell r="V8882">
            <v>10115</v>
          </cell>
        </row>
        <row r="8883">
          <cell r="U8883" t="str">
            <v>256548905</v>
          </cell>
          <cell r="V8883">
            <v>504</v>
          </cell>
        </row>
        <row r="8884">
          <cell r="U8884" t="str">
            <v>256548905</v>
          </cell>
          <cell r="V8884">
            <v>4260</v>
          </cell>
        </row>
        <row r="8885">
          <cell r="U8885" t="str">
            <v>256548905</v>
          </cell>
          <cell r="V8885">
            <v>1077</v>
          </cell>
        </row>
        <row r="8886">
          <cell r="U8886" t="str">
            <v>256548905</v>
          </cell>
          <cell r="V8886">
            <v>385</v>
          </cell>
        </row>
        <row r="8887">
          <cell r="U8887" t="str">
            <v>256548905</v>
          </cell>
          <cell r="V8887">
            <v>3074</v>
          </cell>
        </row>
        <row r="8888">
          <cell r="U8888" t="str">
            <v>256548906</v>
          </cell>
          <cell r="V8888">
            <v>11683</v>
          </cell>
        </row>
        <row r="8889">
          <cell r="U8889" t="str">
            <v>256548906</v>
          </cell>
          <cell r="V8889">
            <v>10115</v>
          </cell>
        </row>
        <row r="8890">
          <cell r="U8890" t="str">
            <v>256548906</v>
          </cell>
          <cell r="V8890">
            <v>504</v>
          </cell>
        </row>
        <row r="8891">
          <cell r="U8891" t="str">
            <v>256548906</v>
          </cell>
          <cell r="V8891">
            <v>4260</v>
          </cell>
        </row>
        <row r="8892">
          <cell r="U8892" t="str">
            <v>256548906</v>
          </cell>
          <cell r="V8892">
            <v>1077</v>
          </cell>
        </row>
        <row r="8893">
          <cell r="U8893" t="str">
            <v>256548906</v>
          </cell>
          <cell r="V8893">
            <v>385</v>
          </cell>
        </row>
        <row r="8894">
          <cell r="U8894" t="str">
            <v>256548906</v>
          </cell>
          <cell r="V8894">
            <v>3074</v>
          </cell>
        </row>
        <row r="8895">
          <cell r="U8895" t="str">
            <v>256548907</v>
          </cell>
          <cell r="V8895">
            <v>40585</v>
          </cell>
        </row>
        <row r="8896">
          <cell r="U8896" t="str">
            <v>256548907</v>
          </cell>
          <cell r="V8896">
            <v>9288</v>
          </cell>
        </row>
        <row r="8897">
          <cell r="U8897" t="str">
            <v>256548907</v>
          </cell>
          <cell r="V8897">
            <v>3021</v>
          </cell>
        </row>
        <row r="8898">
          <cell r="U8898" t="str">
            <v>256548908</v>
          </cell>
          <cell r="V8898">
            <v>39876</v>
          </cell>
        </row>
        <row r="8899">
          <cell r="U8899" t="str">
            <v>256548908</v>
          </cell>
          <cell r="V8899">
            <v>9288</v>
          </cell>
        </row>
        <row r="8900">
          <cell r="U8900" t="str">
            <v>256548908</v>
          </cell>
          <cell r="V8900">
            <v>3021</v>
          </cell>
        </row>
        <row r="8901">
          <cell r="U8901" t="str">
            <v>256548909</v>
          </cell>
          <cell r="V8901">
            <v>66633</v>
          </cell>
        </row>
        <row r="8902">
          <cell r="U8902" t="str">
            <v>256548909</v>
          </cell>
          <cell r="V8902">
            <v>11824</v>
          </cell>
        </row>
        <row r="8903">
          <cell r="U8903" t="str">
            <v>256548909</v>
          </cell>
          <cell r="V8903">
            <v>4000</v>
          </cell>
        </row>
        <row r="8904">
          <cell r="U8904" t="str">
            <v>256548909</v>
          </cell>
          <cell r="V8904">
            <v>36</v>
          </cell>
        </row>
        <row r="8905">
          <cell r="U8905" t="str">
            <v>256548910</v>
          </cell>
          <cell r="V8905">
            <v>66614</v>
          </cell>
        </row>
        <row r="8906">
          <cell r="U8906" t="str">
            <v>256548910</v>
          </cell>
          <cell r="V8906">
            <v>11824</v>
          </cell>
        </row>
        <row r="8907">
          <cell r="U8907" t="str">
            <v>256548910</v>
          </cell>
          <cell r="V8907">
            <v>4000</v>
          </cell>
        </row>
        <row r="8908">
          <cell r="U8908" t="str">
            <v>256548910</v>
          </cell>
          <cell r="V8908">
            <v>36</v>
          </cell>
        </row>
        <row r="8909">
          <cell r="U8909" t="str">
            <v>256610401</v>
          </cell>
          <cell r="V8909">
            <v>11333</v>
          </cell>
        </row>
        <row r="8910">
          <cell r="U8910" t="str">
            <v>256610402</v>
          </cell>
          <cell r="V8910">
            <v>11333</v>
          </cell>
        </row>
        <row r="8911">
          <cell r="U8911" t="str">
            <v>256610405</v>
          </cell>
          <cell r="V8911">
            <v>12143</v>
          </cell>
        </row>
        <row r="8912">
          <cell r="U8912" t="str">
            <v>256610405</v>
          </cell>
          <cell r="V8912">
            <v>19466</v>
          </cell>
        </row>
        <row r="8913">
          <cell r="U8913" t="str">
            <v>256610405</v>
          </cell>
          <cell r="V8913">
            <v>76724</v>
          </cell>
        </row>
        <row r="8914">
          <cell r="U8914" t="str">
            <v>256610405</v>
          </cell>
          <cell r="V8914">
            <v>24001</v>
          </cell>
        </row>
        <row r="8915">
          <cell r="U8915" t="str">
            <v>256610405</v>
          </cell>
          <cell r="V8915">
            <v>6929</v>
          </cell>
        </row>
        <row r="8916">
          <cell r="U8916" t="str">
            <v>256610405</v>
          </cell>
          <cell r="V8916">
            <v>10487</v>
          </cell>
        </row>
        <row r="8917">
          <cell r="U8917" t="str">
            <v>256610405</v>
          </cell>
          <cell r="V8917">
            <v>68390</v>
          </cell>
        </row>
        <row r="8918">
          <cell r="U8918" t="str">
            <v>256610406</v>
          </cell>
          <cell r="V8918">
            <v>6941</v>
          </cell>
        </row>
        <row r="8919">
          <cell r="U8919" t="str">
            <v>256610406</v>
          </cell>
          <cell r="V8919">
            <v>15046</v>
          </cell>
        </row>
        <row r="8920">
          <cell r="U8920" t="str">
            <v>256610406</v>
          </cell>
          <cell r="V8920">
            <v>31338</v>
          </cell>
        </row>
        <row r="8921">
          <cell r="U8921" t="str">
            <v>256610406</v>
          </cell>
          <cell r="V8921">
            <v>15238</v>
          </cell>
        </row>
        <row r="8922">
          <cell r="U8922" t="str">
            <v>256610406</v>
          </cell>
          <cell r="V8922">
            <v>6929</v>
          </cell>
        </row>
        <row r="8923">
          <cell r="U8923" t="str">
            <v>256610406</v>
          </cell>
          <cell r="V8923">
            <v>4210</v>
          </cell>
        </row>
        <row r="8924">
          <cell r="U8924" t="str">
            <v>256610406</v>
          </cell>
          <cell r="V8924">
            <v>13835</v>
          </cell>
        </row>
        <row r="8925">
          <cell r="U8925" t="str">
            <v>256610407</v>
          </cell>
          <cell r="V8925">
            <v>5483</v>
          </cell>
        </row>
        <row r="8926">
          <cell r="U8926" t="str">
            <v>256610407</v>
          </cell>
          <cell r="V8926">
            <v>965</v>
          </cell>
        </row>
        <row r="8927">
          <cell r="U8927" t="str">
            <v>256610407</v>
          </cell>
          <cell r="V8927">
            <v>92745</v>
          </cell>
        </row>
        <row r="8928">
          <cell r="U8928" t="str">
            <v>256610407</v>
          </cell>
          <cell r="V8928">
            <v>615</v>
          </cell>
        </row>
        <row r="8929">
          <cell r="U8929" t="str">
            <v>256610407</v>
          </cell>
          <cell r="V8929">
            <v>381</v>
          </cell>
        </row>
        <row r="8930">
          <cell r="U8930" t="str">
            <v>256610407</v>
          </cell>
          <cell r="V8930">
            <v>4733</v>
          </cell>
        </row>
        <row r="8931">
          <cell r="U8931" t="str">
            <v>256610407</v>
          </cell>
          <cell r="V8931">
            <v>24518</v>
          </cell>
        </row>
        <row r="8932">
          <cell r="U8932" t="str">
            <v>256610408</v>
          </cell>
          <cell r="V8932">
            <v>5483</v>
          </cell>
        </row>
        <row r="8933">
          <cell r="U8933" t="str">
            <v>256610408</v>
          </cell>
          <cell r="V8933">
            <v>965</v>
          </cell>
        </row>
        <row r="8934">
          <cell r="U8934" t="str">
            <v>256610408</v>
          </cell>
          <cell r="V8934">
            <v>92745</v>
          </cell>
        </row>
        <row r="8935">
          <cell r="U8935" t="str">
            <v>256610408</v>
          </cell>
          <cell r="V8935">
            <v>615</v>
          </cell>
        </row>
        <row r="8936">
          <cell r="U8936" t="str">
            <v>256610408</v>
          </cell>
          <cell r="V8936">
            <v>381</v>
          </cell>
        </row>
        <row r="8937">
          <cell r="U8937" t="str">
            <v>256610408</v>
          </cell>
          <cell r="V8937">
            <v>4733</v>
          </cell>
        </row>
        <row r="8938">
          <cell r="U8938" t="str">
            <v>256610408</v>
          </cell>
          <cell r="V8938">
            <v>24518</v>
          </cell>
        </row>
        <row r="8939">
          <cell r="U8939" t="str">
            <v>256610413</v>
          </cell>
          <cell r="V8939">
            <v>914</v>
          </cell>
        </row>
        <row r="8940">
          <cell r="U8940" t="str">
            <v>256610413</v>
          </cell>
          <cell r="V8940">
            <v>15444</v>
          </cell>
        </row>
        <row r="8941">
          <cell r="U8941" t="str">
            <v>256610413</v>
          </cell>
          <cell r="V8941">
            <v>789</v>
          </cell>
        </row>
        <row r="8942">
          <cell r="U8942" t="str">
            <v>256610413</v>
          </cell>
          <cell r="V8942">
            <v>4086</v>
          </cell>
        </row>
        <row r="8943">
          <cell r="U8943" t="str">
            <v>256610414</v>
          </cell>
          <cell r="V8943">
            <v>914</v>
          </cell>
        </row>
        <row r="8944">
          <cell r="U8944" t="str">
            <v>256610414</v>
          </cell>
          <cell r="V8944">
            <v>15444</v>
          </cell>
        </row>
        <row r="8945">
          <cell r="U8945" t="str">
            <v>256610414</v>
          </cell>
          <cell r="V8945">
            <v>789</v>
          </cell>
        </row>
        <row r="8946">
          <cell r="U8946" t="str">
            <v>256610414</v>
          </cell>
          <cell r="V8946">
            <v>4086</v>
          </cell>
        </row>
        <row r="8947">
          <cell r="U8947" t="str">
            <v>256610801</v>
          </cell>
          <cell r="V8947">
            <v>653</v>
          </cell>
        </row>
        <row r="8948">
          <cell r="U8948" t="str">
            <v>256610802</v>
          </cell>
          <cell r="V8948">
            <v>653</v>
          </cell>
        </row>
        <row r="8949">
          <cell r="U8949" t="str">
            <v>256610803</v>
          </cell>
          <cell r="V8949">
            <v>2019</v>
          </cell>
        </row>
        <row r="8950">
          <cell r="U8950" t="str">
            <v>256610804</v>
          </cell>
          <cell r="V8950">
            <v>2019</v>
          </cell>
        </row>
        <row r="8951">
          <cell r="U8951" t="str">
            <v>256612401</v>
          </cell>
          <cell r="V8951">
            <v>2597</v>
          </cell>
        </row>
        <row r="8952">
          <cell r="U8952" t="str">
            <v>256612401</v>
          </cell>
          <cell r="V8952">
            <v>6984</v>
          </cell>
        </row>
        <row r="8953">
          <cell r="U8953" t="str">
            <v>256612402</v>
          </cell>
          <cell r="V8953">
            <v>2597</v>
          </cell>
        </row>
        <row r="8954">
          <cell r="U8954" t="str">
            <v>256612402</v>
          </cell>
          <cell r="V8954">
            <v>6982</v>
          </cell>
        </row>
        <row r="8955">
          <cell r="U8955" t="str">
            <v>256612403</v>
          </cell>
          <cell r="V8955">
            <v>964</v>
          </cell>
        </row>
        <row r="8956">
          <cell r="U8956" t="str">
            <v>256612404</v>
          </cell>
          <cell r="V8956">
            <v>964</v>
          </cell>
        </row>
        <row r="8957">
          <cell r="U8957" t="str">
            <v>256612801</v>
          </cell>
          <cell r="V8957">
            <v>4257</v>
          </cell>
        </row>
        <row r="8958">
          <cell r="U8958" t="str">
            <v>256612801</v>
          </cell>
          <cell r="V8958">
            <v>471</v>
          </cell>
        </row>
        <row r="8959">
          <cell r="U8959" t="str">
            <v>256612801</v>
          </cell>
          <cell r="V8959">
            <v>94644</v>
          </cell>
        </row>
        <row r="8960">
          <cell r="U8960" t="str">
            <v>256612801</v>
          </cell>
          <cell r="V8960">
            <v>1521</v>
          </cell>
        </row>
        <row r="8961">
          <cell r="U8961" t="str">
            <v>256612801</v>
          </cell>
          <cell r="V8961">
            <v>2538</v>
          </cell>
        </row>
        <row r="8962">
          <cell r="U8962" t="str">
            <v>256612801</v>
          </cell>
          <cell r="V8962">
            <v>410</v>
          </cell>
        </row>
        <row r="8963">
          <cell r="U8963" t="str">
            <v>256612802</v>
          </cell>
          <cell r="V8963">
            <v>4257</v>
          </cell>
        </row>
        <row r="8964">
          <cell r="U8964" t="str">
            <v>256612802</v>
          </cell>
          <cell r="V8964">
            <v>471</v>
          </cell>
        </row>
        <row r="8965">
          <cell r="U8965" t="str">
            <v>256612802</v>
          </cell>
          <cell r="V8965">
            <v>94644</v>
          </cell>
        </row>
        <row r="8966">
          <cell r="U8966" t="str">
            <v>256612802</v>
          </cell>
          <cell r="V8966">
            <v>1521</v>
          </cell>
        </row>
        <row r="8967">
          <cell r="U8967" t="str">
            <v>256612802</v>
          </cell>
          <cell r="V8967">
            <v>2538</v>
          </cell>
        </row>
        <row r="8968">
          <cell r="U8968" t="str">
            <v>256612802</v>
          </cell>
          <cell r="V8968">
            <v>415</v>
          </cell>
        </row>
        <row r="8969">
          <cell r="U8969" t="str">
            <v>256612803</v>
          </cell>
          <cell r="V8969">
            <v>51214</v>
          </cell>
        </row>
        <row r="8970">
          <cell r="U8970" t="str">
            <v>256612804</v>
          </cell>
          <cell r="V8970">
            <v>51214</v>
          </cell>
        </row>
        <row r="8971">
          <cell r="U8971" t="str">
            <v>256612805</v>
          </cell>
          <cell r="V8971">
            <v>9637</v>
          </cell>
        </row>
        <row r="8972">
          <cell r="U8972" t="str">
            <v>256612806</v>
          </cell>
          <cell r="V8972">
            <v>9637</v>
          </cell>
        </row>
        <row r="8973">
          <cell r="U8973" t="str">
            <v>256612807</v>
          </cell>
          <cell r="V8973">
            <v>1567</v>
          </cell>
        </row>
        <row r="8974">
          <cell r="U8974" t="str">
            <v>256612808</v>
          </cell>
          <cell r="V8974">
            <v>1567</v>
          </cell>
        </row>
        <row r="8975">
          <cell r="U8975" t="str">
            <v>256620205</v>
          </cell>
          <cell r="V8975">
            <v>6941</v>
          </cell>
        </row>
        <row r="8976">
          <cell r="U8976" t="str">
            <v>256620205</v>
          </cell>
          <cell r="V8976">
            <v>15046</v>
          </cell>
        </row>
        <row r="8977">
          <cell r="U8977" t="str">
            <v>256620205</v>
          </cell>
          <cell r="V8977">
            <v>31338</v>
          </cell>
        </row>
        <row r="8978">
          <cell r="U8978" t="str">
            <v>256620205</v>
          </cell>
          <cell r="V8978">
            <v>15238</v>
          </cell>
        </row>
        <row r="8979">
          <cell r="U8979" t="str">
            <v>256620205</v>
          </cell>
          <cell r="V8979">
            <v>6929</v>
          </cell>
        </row>
        <row r="8980">
          <cell r="U8980" t="str">
            <v>256620205</v>
          </cell>
          <cell r="V8980">
            <v>4210</v>
          </cell>
        </row>
        <row r="8981">
          <cell r="U8981" t="str">
            <v>256620205</v>
          </cell>
          <cell r="V8981">
            <v>13835</v>
          </cell>
        </row>
        <row r="8982">
          <cell r="U8982" t="str">
            <v>256620206</v>
          </cell>
          <cell r="V8982">
            <v>5202</v>
          </cell>
        </row>
        <row r="8983">
          <cell r="U8983" t="str">
            <v>256620206</v>
          </cell>
          <cell r="V8983">
            <v>4420</v>
          </cell>
        </row>
        <row r="8984">
          <cell r="U8984" t="str">
            <v>256620206</v>
          </cell>
          <cell r="V8984">
            <v>45386</v>
          </cell>
        </row>
        <row r="8985">
          <cell r="U8985" t="str">
            <v>256620206</v>
          </cell>
          <cell r="V8985">
            <v>-8763</v>
          </cell>
        </row>
        <row r="8986">
          <cell r="U8986" t="str">
            <v>256620206</v>
          </cell>
          <cell r="V8986">
            <v>6277</v>
          </cell>
        </row>
        <row r="8987">
          <cell r="U8987" t="str">
            <v>256620206</v>
          </cell>
          <cell r="V8987">
            <v>17259</v>
          </cell>
        </row>
        <row r="8988">
          <cell r="U8988" t="str">
            <v>256620207</v>
          </cell>
          <cell r="V8988">
            <v>5483</v>
          </cell>
        </row>
        <row r="8989">
          <cell r="U8989" t="str">
            <v>256620207</v>
          </cell>
          <cell r="V8989">
            <v>965</v>
          </cell>
        </row>
        <row r="8990">
          <cell r="U8990" t="str">
            <v>256620207</v>
          </cell>
          <cell r="V8990">
            <v>92745</v>
          </cell>
        </row>
        <row r="8991">
          <cell r="U8991" t="str">
            <v>256620207</v>
          </cell>
          <cell r="V8991">
            <v>615</v>
          </cell>
        </row>
        <row r="8992">
          <cell r="U8992" t="str">
            <v>256620207</v>
          </cell>
          <cell r="V8992">
            <v>381</v>
          </cell>
        </row>
        <row r="8993">
          <cell r="U8993" t="str">
            <v>256620207</v>
          </cell>
          <cell r="V8993">
            <v>4733</v>
          </cell>
        </row>
        <row r="8994">
          <cell r="U8994" t="str">
            <v>256620207</v>
          </cell>
          <cell r="V8994">
            <v>24518</v>
          </cell>
        </row>
        <row r="8995">
          <cell r="U8995" t="str">
            <v>256620213</v>
          </cell>
          <cell r="V8995">
            <v>914</v>
          </cell>
        </row>
        <row r="8996">
          <cell r="U8996" t="str">
            <v>256620213</v>
          </cell>
          <cell r="V8996">
            <v>15444</v>
          </cell>
        </row>
        <row r="8997">
          <cell r="U8997" t="str">
            <v>256620213</v>
          </cell>
          <cell r="V8997">
            <v>789</v>
          </cell>
        </row>
        <row r="8998">
          <cell r="U8998" t="str">
            <v>256620213</v>
          </cell>
          <cell r="V8998">
            <v>4086</v>
          </cell>
        </row>
        <row r="8999">
          <cell r="U8999" t="str">
            <v>256620406</v>
          </cell>
          <cell r="V8999">
            <v>-37296</v>
          </cell>
        </row>
        <row r="9000">
          <cell r="U9000" t="str">
            <v>256640401</v>
          </cell>
          <cell r="V9000">
            <v>415</v>
          </cell>
        </row>
        <row r="9001">
          <cell r="U9001" t="str">
            <v>256640402</v>
          </cell>
          <cell r="V9001">
            <v>4257</v>
          </cell>
        </row>
        <row r="9002">
          <cell r="U9002" t="str">
            <v>256640402</v>
          </cell>
          <cell r="V9002">
            <v>471</v>
          </cell>
        </row>
        <row r="9003">
          <cell r="U9003" t="str">
            <v>256640402</v>
          </cell>
          <cell r="V9003">
            <v>1521</v>
          </cell>
        </row>
        <row r="9004">
          <cell r="U9004" t="str">
            <v>256640402</v>
          </cell>
          <cell r="V9004">
            <v>5135</v>
          </cell>
        </row>
        <row r="9005">
          <cell r="U9005" t="str">
            <v>256640402</v>
          </cell>
          <cell r="V9005">
            <v>6982</v>
          </cell>
        </row>
        <row r="9006">
          <cell r="U9006" t="str">
            <v>256640403</v>
          </cell>
          <cell r="V9006">
            <v>106630</v>
          </cell>
        </row>
        <row r="9007">
          <cell r="U9007" t="str">
            <v>256640406</v>
          </cell>
          <cell r="V9007">
            <v>4257</v>
          </cell>
        </row>
        <row r="9008">
          <cell r="U9008" t="str">
            <v>256640406</v>
          </cell>
          <cell r="V9008">
            <v>471</v>
          </cell>
        </row>
        <row r="9009">
          <cell r="U9009" t="str">
            <v>256640406</v>
          </cell>
          <cell r="V9009">
            <v>106630</v>
          </cell>
        </row>
        <row r="9010">
          <cell r="U9010" t="str">
            <v>256640406</v>
          </cell>
          <cell r="V9010">
            <v>1521</v>
          </cell>
        </row>
        <row r="9011">
          <cell r="U9011" t="str">
            <v>256640406</v>
          </cell>
          <cell r="V9011">
            <v>5135</v>
          </cell>
        </row>
        <row r="9012">
          <cell r="U9012" t="str">
            <v>256640406</v>
          </cell>
          <cell r="V9012">
            <v>7397</v>
          </cell>
        </row>
        <row r="9013">
          <cell r="U9013" t="str">
            <v>256640803</v>
          </cell>
          <cell r="V9013">
            <v>54197</v>
          </cell>
        </row>
        <row r="9014">
          <cell r="U9014" t="str">
            <v>256640806</v>
          </cell>
          <cell r="V9014">
            <v>54197</v>
          </cell>
        </row>
        <row r="9015">
          <cell r="U9015" t="str">
            <v>256641203</v>
          </cell>
          <cell r="V9015">
            <v>9637</v>
          </cell>
        </row>
        <row r="9016">
          <cell r="U9016" t="str">
            <v>256641205</v>
          </cell>
          <cell r="V9016">
            <v>6941</v>
          </cell>
        </row>
        <row r="9017">
          <cell r="U9017" t="str">
            <v>256641205</v>
          </cell>
          <cell r="V9017">
            <v>15046</v>
          </cell>
        </row>
        <row r="9018">
          <cell r="U9018" t="str">
            <v>256641205</v>
          </cell>
          <cell r="V9018">
            <v>31338</v>
          </cell>
        </row>
        <row r="9019">
          <cell r="U9019" t="str">
            <v>256641205</v>
          </cell>
          <cell r="V9019">
            <v>15238</v>
          </cell>
        </row>
        <row r="9020">
          <cell r="U9020" t="str">
            <v>256641205</v>
          </cell>
          <cell r="V9020">
            <v>6929</v>
          </cell>
        </row>
        <row r="9021">
          <cell r="U9021" t="str">
            <v>256641205</v>
          </cell>
          <cell r="V9021">
            <v>4210</v>
          </cell>
        </row>
        <row r="9022">
          <cell r="U9022" t="str">
            <v>256641205</v>
          </cell>
          <cell r="V9022">
            <v>13835</v>
          </cell>
        </row>
        <row r="9023">
          <cell r="U9023" t="str">
            <v>256641206</v>
          </cell>
          <cell r="V9023">
            <v>6941</v>
          </cell>
        </row>
        <row r="9024">
          <cell r="U9024" t="str">
            <v>256641206</v>
          </cell>
          <cell r="V9024">
            <v>15046</v>
          </cell>
        </row>
        <row r="9025">
          <cell r="U9025" t="str">
            <v>256641206</v>
          </cell>
          <cell r="V9025">
            <v>31338</v>
          </cell>
        </row>
        <row r="9026">
          <cell r="U9026" t="str">
            <v>256641206</v>
          </cell>
          <cell r="V9026">
            <v>15238</v>
          </cell>
        </row>
        <row r="9027">
          <cell r="U9027" t="str">
            <v>256641206</v>
          </cell>
          <cell r="V9027">
            <v>9637</v>
          </cell>
        </row>
        <row r="9028">
          <cell r="U9028" t="str">
            <v>256641206</v>
          </cell>
          <cell r="V9028">
            <v>6929</v>
          </cell>
        </row>
        <row r="9029">
          <cell r="U9029" t="str">
            <v>256641206</v>
          </cell>
          <cell r="V9029">
            <v>4210</v>
          </cell>
        </row>
        <row r="9030">
          <cell r="U9030" t="str">
            <v>256641206</v>
          </cell>
          <cell r="V9030">
            <v>13835</v>
          </cell>
        </row>
        <row r="9031">
          <cell r="U9031" t="str">
            <v>256642405</v>
          </cell>
          <cell r="V9031">
            <v>6397</v>
          </cell>
        </row>
        <row r="9032">
          <cell r="U9032" t="str">
            <v>256642405</v>
          </cell>
          <cell r="V9032">
            <v>965</v>
          </cell>
        </row>
        <row r="9033">
          <cell r="U9033" t="str">
            <v>256642405</v>
          </cell>
          <cell r="V9033">
            <v>108189</v>
          </cell>
        </row>
        <row r="9034">
          <cell r="U9034" t="str">
            <v>256642405</v>
          </cell>
          <cell r="V9034">
            <v>615</v>
          </cell>
        </row>
        <row r="9035">
          <cell r="U9035" t="str">
            <v>256642405</v>
          </cell>
          <cell r="V9035">
            <v>1567</v>
          </cell>
        </row>
        <row r="9036">
          <cell r="U9036" t="str">
            <v>256642405</v>
          </cell>
          <cell r="V9036">
            <v>381</v>
          </cell>
        </row>
        <row r="9037">
          <cell r="U9037" t="str">
            <v>256642405</v>
          </cell>
          <cell r="V9037">
            <v>5522</v>
          </cell>
        </row>
        <row r="9038">
          <cell r="U9038" t="str">
            <v>256642405</v>
          </cell>
          <cell r="V9038">
            <v>28604</v>
          </cell>
        </row>
        <row r="9039">
          <cell r="U9039" t="str">
            <v>256642406</v>
          </cell>
          <cell r="V9039">
            <v>6397</v>
          </cell>
        </row>
        <row r="9040">
          <cell r="U9040" t="str">
            <v>256642406</v>
          </cell>
          <cell r="V9040">
            <v>965</v>
          </cell>
        </row>
        <row r="9041">
          <cell r="U9041" t="str">
            <v>256642406</v>
          </cell>
          <cell r="V9041">
            <v>108189</v>
          </cell>
        </row>
        <row r="9042">
          <cell r="U9042" t="str">
            <v>256642406</v>
          </cell>
          <cell r="V9042">
            <v>615</v>
          </cell>
        </row>
        <row r="9043">
          <cell r="U9043" t="str">
            <v>256642406</v>
          </cell>
          <cell r="V9043">
            <v>1567</v>
          </cell>
        </row>
        <row r="9044">
          <cell r="U9044" t="str">
            <v>256642406</v>
          </cell>
          <cell r="V9044">
            <v>381</v>
          </cell>
        </row>
        <row r="9045">
          <cell r="U9045" t="str">
            <v>256642406</v>
          </cell>
          <cell r="V9045">
            <v>5522</v>
          </cell>
        </row>
        <row r="9046">
          <cell r="U9046" t="str">
            <v>256642406</v>
          </cell>
          <cell r="V9046">
            <v>28604</v>
          </cell>
        </row>
        <row r="9047">
          <cell r="U9047" t="str">
            <v>256650201</v>
          </cell>
          <cell r="V9047">
            <v>11634</v>
          </cell>
        </row>
        <row r="9048">
          <cell r="U9048" t="str">
            <v>256650201</v>
          </cell>
          <cell r="V9048">
            <v>14353</v>
          </cell>
        </row>
        <row r="9049">
          <cell r="U9049" t="str">
            <v>256650201</v>
          </cell>
          <cell r="V9049">
            <v>121497</v>
          </cell>
        </row>
        <row r="9050">
          <cell r="U9050" t="str">
            <v>256650201</v>
          </cell>
          <cell r="V9050">
            <v>18228</v>
          </cell>
        </row>
        <row r="9051">
          <cell r="U9051" t="str">
            <v>256650201</v>
          </cell>
          <cell r="V9051">
            <v>7353</v>
          </cell>
        </row>
        <row r="9052">
          <cell r="U9052" t="str">
            <v>256650201</v>
          </cell>
          <cell r="V9052">
            <v>9532</v>
          </cell>
        </row>
        <row r="9053">
          <cell r="U9053" t="str">
            <v>256650201</v>
          </cell>
          <cell r="V9053">
            <v>38329</v>
          </cell>
        </row>
        <row r="9054">
          <cell r="U9054" t="str">
            <v>256654001</v>
          </cell>
          <cell r="V9054">
            <v>111300</v>
          </cell>
        </row>
        <row r="9055">
          <cell r="U9055" t="str">
            <v>256654001</v>
          </cell>
          <cell r="V9055">
            <v>1521</v>
          </cell>
        </row>
        <row r="9056">
          <cell r="U9056" t="str">
            <v>256710401</v>
          </cell>
          <cell r="V9056">
            <v>5888</v>
          </cell>
        </row>
        <row r="9057">
          <cell r="U9057" t="str">
            <v>256710401</v>
          </cell>
          <cell r="V9057">
            <v>37409</v>
          </cell>
        </row>
        <row r="9058">
          <cell r="U9058" t="str">
            <v>256710401</v>
          </cell>
          <cell r="V9058">
            <v>1004186</v>
          </cell>
        </row>
        <row r="9059">
          <cell r="U9059" t="str">
            <v>256710401</v>
          </cell>
          <cell r="V9059">
            <v>233545</v>
          </cell>
        </row>
        <row r="9060">
          <cell r="U9060" t="str">
            <v>256710401</v>
          </cell>
          <cell r="V9060">
            <v>68148</v>
          </cell>
        </row>
        <row r="9061">
          <cell r="U9061" t="str">
            <v>256710401</v>
          </cell>
          <cell r="V9061">
            <v>958</v>
          </cell>
        </row>
        <row r="9062">
          <cell r="U9062" t="str">
            <v>256710401</v>
          </cell>
          <cell r="V9062">
            <v>5135</v>
          </cell>
        </row>
        <row r="9063">
          <cell r="U9063" t="str">
            <v>256710401</v>
          </cell>
          <cell r="V9063">
            <v>6743</v>
          </cell>
        </row>
        <row r="9064">
          <cell r="U9064" t="str">
            <v>256710401</v>
          </cell>
          <cell r="V9064">
            <v>574878</v>
          </cell>
        </row>
        <row r="9065">
          <cell r="U9065" t="str">
            <v>256710401</v>
          </cell>
          <cell r="V9065">
            <v>40376</v>
          </cell>
        </row>
        <row r="9066">
          <cell r="U9066" t="str">
            <v>256710404</v>
          </cell>
          <cell r="V9066">
            <v>7937</v>
          </cell>
        </row>
        <row r="9067">
          <cell r="U9067" t="str">
            <v>256710404</v>
          </cell>
          <cell r="V9067">
            <v>20212</v>
          </cell>
        </row>
        <row r="9068">
          <cell r="U9068" t="str">
            <v>256710404</v>
          </cell>
          <cell r="V9068">
            <v>46903</v>
          </cell>
        </row>
        <row r="9069">
          <cell r="U9069" t="str">
            <v>256710404</v>
          </cell>
          <cell r="V9069">
            <v>27930</v>
          </cell>
        </row>
        <row r="9070">
          <cell r="U9070" t="str">
            <v>256710404</v>
          </cell>
          <cell r="V9070">
            <v>16505</v>
          </cell>
        </row>
        <row r="9071">
          <cell r="U9071" t="str">
            <v>256710404</v>
          </cell>
          <cell r="V9071">
            <v>48881</v>
          </cell>
        </row>
        <row r="9072">
          <cell r="U9072" t="str">
            <v>256710404</v>
          </cell>
          <cell r="V9072">
            <v>97820</v>
          </cell>
        </row>
        <row r="9073">
          <cell r="U9073" t="str">
            <v>256710404</v>
          </cell>
          <cell r="V9073">
            <v>59553</v>
          </cell>
        </row>
        <row r="9074">
          <cell r="U9074" t="str">
            <v>256710407</v>
          </cell>
          <cell r="V9074">
            <v>2472</v>
          </cell>
        </row>
        <row r="9075">
          <cell r="U9075" t="str">
            <v>256710407</v>
          </cell>
          <cell r="V9075">
            <v>264711</v>
          </cell>
        </row>
        <row r="9076">
          <cell r="U9076" t="str">
            <v>256710407</v>
          </cell>
          <cell r="V9076">
            <v>84993</v>
          </cell>
        </row>
        <row r="9077">
          <cell r="U9077" t="str">
            <v>256710407</v>
          </cell>
          <cell r="V9077">
            <v>5190</v>
          </cell>
        </row>
        <row r="9078">
          <cell r="U9078" t="str">
            <v>256710413</v>
          </cell>
          <cell r="V9078">
            <v>27070</v>
          </cell>
        </row>
        <row r="9079">
          <cell r="U9079" t="str">
            <v>256710413</v>
          </cell>
          <cell r="V9079">
            <v>45689</v>
          </cell>
        </row>
        <row r="9080">
          <cell r="U9080" t="str">
            <v>256710413</v>
          </cell>
          <cell r="V9080">
            <v>294377</v>
          </cell>
        </row>
        <row r="9081">
          <cell r="U9081" t="str">
            <v>256710413</v>
          </cell>
          <cell r="V9081">
            <v>27332</v>
          </cell>
        </row>
        <row r="9082">
          <cell r="U9082" t="str">
            <v>256710413</v>
          </cell>
          <cell r="V9082">
            <v>2259</v>
          </cell>
        </row>
        <row r="9083">
          <cell r="U9083" t="str">
            <v>256710413</v>
          </cell>
          <cell r="V9083">
            <v>15309</v>
          </cell>
        </row>
        <row r="9084">
          <cell r="U9084" t="str">
            <v>256710413</v>
          </cell>
          <cell r="V9084">
            <v>38691</v>
          </cell>
        </row>
        <row r="9085">
          <cell r="U9085" t="str">
            <v>256710413</v>
          </cell>
          <cell r="V9085">
            <v>8082</v>
          </cell>
        </row>
        <row r="9086">
          <cell r="U9086" t="str">
            <v>256710413</v>
          </cell>
          <cell r="V9086">
            <v>47090</v>
          </cell>
        </row>
        <row r="9087">
          <cell r="U9087" t="str">
            <v>256710416</v>
          </cell>
          <cell r="V9087">
            <v>47268</v>
          </cell>
        </row>
        <row r="9088">
          <cell r="U9088" t="str">
            <v>256710419</v>
          </cell>
          <cell r="V9088">
            <v>43367</v>
          </cell>
        </row>
        <row r="9089">
          <cell r="U9089" t="str">
            <v>256710419</v>
          </cell>
          <cell r="V9089">
            <v>83098</v>
          </cell>
        </row>
        <row r="9090">
          <cell r="U9090" t="str">
            <v>256710419</v>
          </cell>
          <cell r="V9090">
            <v>1366043</v>
          </cell>
        </row>
        <row r="9091">
          <cell r="U9091" t="str">
            <v>256710419</v>
          </cell>
          <cell r="V9091">
            <v>280448</v>
          </cell>
        </row>
        <row r="9092">
          <cell r="U9092" t="str">
            <v>256710419</v>
          </cell>
          <cell r="V9092">
            <v>95480</v>
          </cell>
        </row>
        <row r="9093">
          <cell r="U9093" t="str">
            <v>256710419</v>
          </cell>
          <cell r="V9093">
            <v>3217</v>
          </cell>
        </row>
        <row r="9094">
          <cell r="U9094" t="str">
            <v>256710419</v>
          </cell>
          <cell r="V9094">
            <v>292641</v>
          </cell>
        </row>
        <row r="9095">
          <cell r="U9095" t="str">
            <v>256710419</v>
          </cell>
          <cell r="V9095">
            <v>101498</v>
          </cell>
        </row>
        <row r="9096">
          <cell r="U9096" t="str">
            <v>256710419</v>
          </cell>
          <cell r="V9096">
            <v>69325</v>
          </cell>
        </row>
        <row r="9097">
          <cell r="U9097" t="str">
            <v>256710419</v>
          </cell>
          <cell r="V9097">
            <v>148444</v>
          </cell>
        </row>
        <row r="9098">
          <cell r="U9098" t="str">
            <v>256710419</v>
          </cell>
          <cell r="V9098">
            <v>582960</v>
          </cell>
        </row>
        <row r="9099">
          <cell r="U9099" t="str">
            <v>256710419</v>
          </cell>
          <cell r="V9099">
            <v>147019</v>
          </cell>
        </row>
        <row r="9100">
          <cell r="U9100" t="str">
            <v>256711613</v>
          </cell>
          <cell r="V9100">
            <v>946</v>
          </cell>
        </row>
        <row r="9101">
          <cell r="U9101" t="str">
            <v>256711613</v>
          </cell>
          <cell r="V9101">
            <v>164317</v>
          </cell>
        </row>
        <row r="9102">
          <cell r="U9102" t="str">
            <v>256711613</v>
          </cell>
          <cell r="V9102">
            <v>2054</v>
          </cell>
        </row>
        <row r="9103">
          <cell r="U9103" t="str">
            <v>256711616</v>
          </cell>
          <cell r="V9103">
            <v>434840</v>
          </cell>
        </row>
        <row r="9104">
          <cell r="U9104" t="str">
            <v>256711616</v>
          </cell>
          <cell r="V9104">
            <v>49381</v>
          </cell>
        </row>
        <row r="9105">
          <cell r="U9105" t="str">
            <v>256711619</v>
          </cell>
          <cell r="V9105">
            <v>435786</v>
          </cell>
        </row>
        <row r="9106">
          <cell r="U9106" t="str">
            <v>256711619</v>
          </cell>
          <cell r="V9106">
            <v>49381</v>
          </cell>
        </row>
        <row r="9107">
          <cell r="U9107" t="str">
            <v>256711619</v>
          </cell>
          <cell r="V9107">
            <v>164317</v>
          </cell>
        </row>
        <row r="9108">
          <cell r="U9108" t="str">
            <v>256711619</v>
          </cell>
          <cell r="V9108">
            <v>2054</v>
          </cell>
        </row>
        <row r="9109">
          <cell r="U9109" t="str">
            <v>256712016</v>
          </cell>
          <cell r="V9109">
            <v>825</v>
          </cell>
        </row>
        <row r="9110">
          <cell r="U9110" t="str">
            <v>256712019</v>
          </cell>
          <cell r="V9110">
            <v>825</v>
          </cell>
        </row>
        <row r="9111">
          <cell r="U9111" t="str">
            <v>256718901</v>
          </cell>
          <cell r="V9111">
            <v>5888</v>
          </cell>
        </row>
        <row r="9112">
          <cell r="U9112" t="str">
            <v>256718901</v>
          </cell>
          <cell r="V9112">
            <v>37409</v>
          </cell>
        </row>
        <row r="9113">
          <cell r="U9113" t="str">
            <v>256718901</v>
          </cell>
          <cell r="V9113">
            <v>1004186</v>
          </cell>
        </row>
        <row r="9114">
          <cell r="U9114" t="str">
            <v>256718901</v>
          </cell>
          <cell r="V9114">
            <v>233545</v>
          </cell>
        </row>
        <row r="9115">
          <cell r="U9115" t="str">
            <v>256718901</v>
          </cell>
          <cell r="V9115">
            <v>68148</v>
          </cell>
        </row>
        <row r="9116">
          <cell r="U9116" t="str">
            <v>256718901</v>
          </cell>
          <cell r="V9116">
            <v>958</v>
          </cell>
        </row>
        <row r="9117">
          <cell r="U9117" t="str">
            <v>256718901</v>
          </cell>
          <cell r="V9117">
            <v>5135</v>
          </cell>
        </row>
        <row r="9118">
          <cell r="U9118" t="str">
            <v>256718901</v>
          </cell>
          <cell r="V9118">
            <v>6743</v>
          </cell>
        </row>
        <row r="9119">
          <cell r="U9119" t="str">
            <v>256718901</v>
          </cell>
          <cell r="V9119">
            <v>574878</v>
          </cell>
        </row>
        <row r="9120">
          <cell r="U9120" t="str">
            <v>256718901</v>
          </cell>
          <cell r="V9120">
            <v>40376</v>
          </cell>
        </row>
        <row r="9121">
          <cell r="U9121" t="str">
            <v>256718904</v>
          </cell>
          <cell r="V9121">
            <v>7937</v>
          </cell>
        </row>
        <row r="9122">
          <cell r="U9122" t="str">
            <v>256718904</v>
          </cell>
          <cell r="V9122">
            <v>20212</v>
          </cell>
        </row>
        <row r="9123">
          <cell r="U9123" t="str">
            <v>256718904</v>
          </cell>
          <cell r="V9123">
            <v>46903</v>
          </cell>
        </row>
        <row r="9124">
          <cell r="U9124" t="str">
            <v>256718904</v>
          </cell>
          <cell r="V9124">
            <v>27930</v>
          </cell>
        </row>
        <row r="9125">
          <cell r="U9125" t="str">
            <v>256718904</v>
          </cell>
          <cell r="V9125">
            <v>16505</v>
          </cell>
        </row>
        <row r="9126">
          <cell r="U9126" t="str">
            <v>256718904</v>
          </cell>
          <cell r="V9126">
            <v>48881</v>
          </cell>
        </row>
        <row r="9127">
          <cell r="U9127" t="str">
            <v>256718904</v>
          </cell>
          <cell r="V9127">
            <v>97820</v>
          </cell>
        </row>
        <row r="9128">
          <cell r="U9128" t="str">
            <v>256718904</v>
          </cell>
          <cell r="V9128">
            <v>59553</v>
          </cell>
        </row>
        <row r="9129">
          <cell r="U9129" t="str">
            <v>256718907</v>
          </cell>
          <cell r="V9129">
            <v>2472</v>
          </cell>
        </row>
        <row r="9130">
          <cell r="U9130" t="str">
            <v>256718907</v>
          </cell>
          <cell r="V9130">
            <v>264711</v>
          </cell>
        </row>
        <row r="9131">
          <cell r="U9131" t="str">
            <v>256718907</v>
          </cell>
          <cell r="V9131">
            <v>84993</v>
          </cell>
        </row>
        <row r="9132">
          <cell r="U9132" t="str">
            <v>256718907</v>
          </cell>
          <cell r="V9132">
            <v>5190</v>
          </cell>
        </row>
        <row r="9133">
          <cell r="U9133" t="str">
            <v>256718913</v>
          </cell>
          <cell r="V9133">
            <v>946</v>
          </cell>
        </row>
        <row r="9134">
          <cell r="U9134" t="str">
            <v>256718913</v>
          </cell>
          <cell r="V9134">
            <v>27070</v>
          </cell>
        </row>
        <row r="9135">
          <cell r="U9135" t="str">
            <v>256718913</v>
          </cell>
          <cell r="V9135">
            <v>45689</v>
          </cell>
        </row>
        <row r="9136">
          <cell r="U9136" t="str">
            <v>256718913</v>
          </cell>
          <cell r="V9136">
            <v>294377</v>
          </cell>
        </row>
        <row r="9137">
          <cell r="U9137" t="str">
            <v>256718913</v>
          </cell>
          <cell r="V9137">
            <v>164317</v>
          </cell>
        </row>
        <row r="9138">
          <cell r="U9138" t="str">
            <v>256718913</v>
          </cell>
          <cell r="V9138">
            <v>27332</v>
          </cell>
        </row>
        <row r="9139">
          <cell r="U9139" t="str">
            <v>256718913</v>
          </cell>
          <cell r="V9139">
            <v>2259</v>
          </cell>
        </row>
        <row r="9140">
          <cell r="U9140" t="str">
            <v>256718913</v>
          </cell>
          <cell r="V9140">
            <v>15309</v>
          </cell>
        </row>
        <row r="9141">
          <cell r="U9141" t="str">
            <v>256718913</v>
          </cell>
          <cell r="V9141">
            <v>38691</v>
          </cell>
        </row>
        <row r="9142">
          <cell r="U9142" t="str">
            <v>256718913</v>
          </cell>
          <cell r="V9142">
            <v>8082</v>
          </cell>
        </row>
        <row r="9143">
          <cell r="U9143" t="str">
            <v>256718913</v>
          </cell>
          <cell r="V9143">
            <v>2054</v>
          </cell>
        </row>
        <row r="9144">
          <cell r="U9144" t="str">
            <v>256718913</v>
          </cell>
          <cell r="V9144">
            <v>47090</v>
          </cell>
        </row>
        <row r="9145">
          <cell r="U9145" t="str">
            <v>256718916</v>
          </cell>
          <cell r="V9145">
            <v>434840</v>
          </cell>
        </row>
        <row r="9146">
          <cell r="U9146" t="str">
            <v>256718916</v>
          </cell>
          <cell r="V9146">
            <v>96649</v>
          </cell>
        </row>
        <row r="9147">
          <cell r="U9147" t="str">
            <v>256718916</v>
          </cell>
          <cell r="V9147">
            <v>825</v>
          </cell>
        </row>
        <row r="9148">
          <cell r="U9148" t="str">
            <v>256718919</v>
          </cell>
          <cell r="V9148">
            <v>435786</v>
          </cell>
        </row>
        <row r="9149">
          <cell r="U9149" t="str">
            <v>256718919</v>
          </cell>
          <cell r="V9149">
            <v>43367</v>
          </cell>
        </row>
        <row r="9150">
          <cell r="U9150" t="str">
            <v>256718919</v>
          </cell>
          <cell r="V9150">
            <v>83098</v>
          </cell>
        </row>
        <row r="9151">
          <cell r="U9151" t="str">
            <v>256718919</v>
          </cell>
          <cell r="V9151">
            <v>1415424</v>
          </cell>
        </row>
        <row r="9152">
          <cell r="U9152" t="str">
            <v>256718919</v>
          </cell>
          <cell r="V9152">
            <v>444765</v>
          </cell>
        </row>
        <row r="9153">
          <cell r="U9153" t="str">
            <v>256718919</v>
          </cell>
          <cell r="V9153">
            <v>95480</v>
          </cell>
        </row>
        <row r="9154">
          <cell r="U9154" t="str">
            <v>256718919</v>
          </cell>
          <cell r="V9154">
            <v>3217</v>
          </cell>
        </row>
        <row r="9155">
          <cell r="U9155" t="str">
            <v>256718919</v>
          </cell>
          <cell r="V9155">
            <v>292641</v>
          </cell>
        </row>
        <row r="9156">
          <cell r="U9156" t="str">
            <v>256718919</v>
          </cell>
          <cell r="V9156">
            <v>101498</v>
          </cell>
        </row>
        <row r="9157">
          <cell r="U9157" t="str">
            <v>256718919</v>
          </cell>
          <cell r="V9157">
            <v>69325</v>
          </cell>
        </row>
        <row r="9158">
          <cell r="U9158" t="str">
            <v>256718919</v>
          </cell>
          <cell r="V9158">
            <v>148444</v>
          </cell>
        </row>
        <row r="9159">
          <cell r="U9159" t="str">
            <v>256718919</v>
          </cell>
          <cell r="V9159">
            <v>583785</v>
          </cell>
        </row>
        <row r="9160">
          <cell r="U9160" t="str">
            <v>256718919</v>
          </cell>
          <cell r="V9160">
            <v>2054</v>
          </cell>
        </row>
        <row r="9161">
          <cell r="U9161" t="str">
            <v>256718919</v>
          </cell>
          <cell r="V9161">
            <v>147019</v>
          </cell>
        </row>
        <row r="9162">
          <cell r="U9162" t="str">
            <v>256910801</v>
          </cell>
          <cell r="V9162">
            <v>23579</v>
          </cell>
        </row>
        <row r="9163">
          <cell r="U9163" t="str">
            <v>256910802</v>
          </cell>
          <cell r="V9163">
            <v>59579</v>
          </cell>
        </row>
        <row r="9164">
          <cell r="U9164" t="str">
            <v>256910802</v>
          </cell>
          <cell r="V9164">
            <v>125</v>
          </cell>
        </row>
        <row r="9165">
          <cell r="U9165" t="str">
            <v>256910802</v>
          </cell>
          <cell r="V9165">
            <v>54023</v>
          </cell>
        </row>
        <row r="9166">
          <cell r="U9166" t="str">
            <v>256910803</v>
          </cell>
          <cell r="V9166">
            <v>21753</v>
          </cell>
        </row>
        <row r="9167">
          <cell r="U9167" t="str">
            <v>256910803</v>
          </cell>
          <cell r="V9167">
            <v>19</v>
          </cell>
        </row>
        <row r="9168">
          <cell r="U9168" t="str">
            <v>256910803</v>
          </cell>
          <cell r="V9168">
            <v>26801</v>
          </cell>
        </row>
        <row r="9169">
          <cell r="U9169" t="str">
            <v>256910804</v>
          </cell>
          <cell r="V9169">
            <v>6720</v>
          </cell>
        </row>
        <row r="9170">
          <cell r="U9170" t="str">
            <v>256910804</v>
          </cell>
          <cell r="V9170">
            <v>48</v>
          </cell>
        </row>
        <row r="9171">
          <cell r="U9171" t="str">
            <v>256910804</v>
          </cell>
          <cell r="V9171">
            <v>2942</v>
          </cell>
        </row>
        <row r="9172">
          <cell r="U9172" t="str">
            <v>256910805</v>
          </cell>
          <cell r="V9172">
            <v>9916</v>
          </cell>
        </row>
        <row r="9173">
          <cell r="U9173" t="str">
            <v>256910805</v>
          </cell>
          <cell r="V9173">
            <v>184</v>
          </cell>
        </row>
        <row r="9174">
          <cell r="U9174" t="str">
            <v>256910805</v>
          </cell>
          <cell r="V9174">
            <v>4951</v>
          </cell>
        </row>
        <row r="9175">
          <cell r="U9175" t="str">
            <v>256910805</v>
          </cell>
          <cell r="V9175">
            <v>4027</v>
          </cell>
        </row>
        <row r="9176">
          <cell r="U9176" t="str">
            <v>256910806</v>
          </cell>
          <cell r="V9176">
            <v>4.0999999999999996</v>
          </cell>
        </row>
        <row r="9177">
          <cell r="U9177" t="str">
            <v>256910807</v>
          </cell>
          <cell r="V9177">
            <v>109</v>
          </cell>
        </row>
        <row r="9178">
          <cell r="U9178" t="str">
            <v>256910807</v>
          </cell>
          <cell r="V9178">
            <v>2.1</v>
          </cell>
        </row>
        <row r="9179">
          <cell r="U9179" t="str">
            <v>256940805</v>
          </cell>
          <cell r="V9179">
            <v>18.288</v>
          </cell>
        </row>
        <row r="9180">
          <cell r="U9180" t="str">
            <v>256941207</v>
          </cell>
          <cell r="V9180">
            <v>13.996</v>
          </cell>
        </row>
        <row r="9181">
          <cell r="U9181" t="str">
            <v>256950801</v>
          </cell>
          <cell r="V9181">
            <v>23579</v>
          </cell>
        </row>
        <row r="9182">
          <cell r="U9182" t="str">
            <v>256950802</v>
          </cell>
          <cell r="V9182">
            <v>59579</v>
          </cell>
        </row>
        <row r="9183">
          <cell r="U9183" t="str">
            <v>256950802</v>
          </cell>
          <cell r="V9183">
            <v>125</v>
          </cell>
        </row>
        <row r="9184">
          <cell r="U9184" t="str">
            <v>256950802</v>
          </cell>
          <cell r="V9184">
            <v>54023</v>
          </cell>
        </row>
        <row r="9185">
          <cell r="U9185" t="str">
            <v>256950803</v>
          </cell>
          <cell r="V9185">
            <v>21753</v>
          </cell>
        </row>
        <row r="9186">
          <cell r="U9186" t="str">
            <v>256950803</v>
          </cell>
          <cell r="V9186">
            <v>19</v>
          </cell>
        </row>
        <row r="9187">
          <cell r="U9187" t="str">
            <v>256950803</v>
          </cell>
          <cell r="V9187">
            <v>26801</v>
          </cell>
        </row>
        <row r="9188">
          <cell r="U9188" t="str">
            <v>256950804</v>
          </cell>
          <cell r="V9188">
            <v>6720</v>
          </cell>
        </row>
        <row r="9189">
          <cell r="U9189" t="str">
            <v>256950804</v>
          </cell>
          <cell r="V9189">
            <v>48</v>
          </cell>
        </row>
        <row r="9190">
          <cell r="U9190" t="str">
            <v>256950804</v>
          </cell>
          <cell r="V9190">
            <v>2942</v>
          </cell>
        </row>
        <row r="9191">
          <cell r="U9191" t="str">
            <v>256950805</v>
          </cell>
          <cell r="V9191">
            <v>9916</v>
          </cell>
        </row>
        <row r="9192">
          <cell r="U9192" t="str">
            <v>256950805</v>
          </cell>
          <cell r="V9192">
            <v>184</v>
          </cell>
        </row>
        <row r="9193">
          <cell r="U9193" t="str">
            <v>256950805</v>
          </cell>
          <cell r="V9193">
            <v>4951</v>
          </cell>
        </row>
        <row r="9194">
          <cell r="U9194" t="str">
            <v>256950805</v>
          </cell>
          <cell r="V9194">
            <v>4045.288</v>
          </cell>
        </row>
        <row r="9195">
          <cell r="U9195" t="str">
            <v>256950806</v>
          </cell>
          <cell r="V9195">
            <v>4.0999999999999996</v>
          </cell>
        </row>
        <row r="9196">
          <cell r="U9196" t="str">
            <v>256950807</v>
          </cell>
          <cell r="V9196">
            <v>109</v>
          </cell>
        </row>
        <row r="9197">
          <cell r="U9197" t="str">
            <v>256950807</v>
          </cell>
          <cell r="V9197">
            <v>2.1</v>
          </cell>
        </row>
        <row r="9198">
          <cell r="U9198" t="str">
            <v>256951207</v>
          </cell>
          <cell r="V9198">
            <v>13.996</v>
          </cell>
        </row>
        <row r="9199">
          <cell r="U9199" t="str">
            <v>257010402</v>
          </cell>
          <cell r="V9199">
            <v>48531</v>
          </cell>
        </row>
        <row r="9200">
          <cell r="U9200" t="str">
            <v>257010405</v>
          </cell>
          <cell r="V9200">
            <v>25653</v>
          </cell>
        </row>
        <row r="9201">
          <cell r="U9201" t="str">
            <v>257010406</v>
          </cell>
          <cell r="V9201">
            <v>13263</v>
          </cell>
        </row>
        <row r="9202">
          <cell r="U9202" t="str">
            <v>257010407</v>
          </cell>
          <cell r="V9202">
            <v>6053</v>
          </cell>
        </row>
        <row r="9203">
          <cell r="U9203" t="str">
            <v>257010801</v>
          </cell>
          <cell r="V9203">
            <v>98745</v>
          </cell>
        </row>
        <row r="9204">
          <cell r="U9204" t="str">
            <v>257010802</v>
          </cell>
          <cell r="V9204">
            <v>47272</v>
          </cell>
        </row>
        <row r="9205">
          <cell r="U9205" t="str">
            <v>257010802</v>
          </cell>
          <cell r="V9205">
            <v>305473</v>
          </cell>
        </row>
        <row r="9206">
          <cell r="U9206" t="str">
            <v>257010802</v>
          </cell>
          <cell r="V9206">
            <v>24631</v>
          </cell>
        </row>
        <row r="9207">
          <cell r="U9207" t="str">
            <v>257010803</v>
          </cell>
          <cell r="V9207">
            <v>50500</v>
          </cell>
        </row>
        <row r="9208">
          <cell r="U9208" t="str">
            <v>257010803</v>
          </cell>
          <cell r="V9208">
            <v>241204</v>
          </cell>
        </row>
        <row r="9209">
          <cell r="U9209" t="str">
            <v>257010803</v>
          </cell>
          <cell r="V9209">
            <v>-30270</v>
          </cell>
        </row>
        <row r="9210">
          <cell r="U9210" t="str">
            <v>257010804</v>
          </cell>
          <cell r="V9210">
            <v>1</v>
          </cell>
        </row>
        <row r="9211">
          <cell r="U9211" t="str">
            <v>257010804</v>
          </cell>
          <cell r="V9211">
            <v>8403</v>
          </cell>
        </row>
        <row r="9212">
          <cell r="U9212" t="str">
            <v>257010804</v>
          </cell>
          <cell r="V9212">
            <v>-20006</v>
          </cell>
        </row>
        <row r="9213">
          <cell r="U9213" t="str">
            <v>257010805</v>
          </cell>
          <cell r="V9213">
            <v>99</v>
          </cell>
        </row>
        <row r="9214">
          <cell r="U9214" t="str">
            <v>257010805</v>
          </cell>
          <cell r="V9214">
            <v>25972</v>
          </cell>
        </row>
        <row r="9215">
          <cell r="U9215" t="str">
            <v>257010806</v>
          </cell>
          <cell r="V9215">
            <v>13768</v>
          </cell>
        </row>
        <row r="9216">
          <cell r="U9216" t="str">
            <v>257010807</v>
          </cell>
          <cell r="V9216">
            <v>186</v>
          </cell>
        </row>
        <row r="9217">
          <cell r="U9217" t="str">
            <v>257011201</v>
          </cell>
          <cell r="V9217">
            <v>583</v>
          </cell>
        </row>
        <row r="9218">
          <cell r="U9218" t="str">
            <v>257011201</v>
          </cell>
          <cell r="V9218">
            <v>58074</v>
          </cell>
        </row>
        <row r="9219">
          <cell r="U9219" t="str">
            <v>257011201</v>
          </cell>
          <cell r="V9219">
            <v>47</v>
          </cell>
        </row>
        <row r="9220">
          <cell r="U9220" t="str">
            <v>257011201</v>
          </cell>
          <cell r="V9220">
            <v>1711</v>
          </cell>
        </row>
        <row r="9221">
          <cell r="U9221" t="str">
            <v>257011201</v>
          </cell>
          <cell r="V9221">
            <v>90</v>
          </cell>
        </row>
        <row r="9222">
          <cell r="U9222" t="str">
            <v>257011201</v>
          </cell>
          <cell r="V9222">
            <v>672</v>
          </cell>
        </row>
        <row r="9223">
          <cell r="U9223" t="str">
            <v>257011201</v>
          </cell>
          <cell r="V9223">
            <v>1422</v>
          </cell>
        </row>
        <row r="9224">
          <cell r="U9224" t="str">
            <v>257011201</v>
          </cell>
          <cell r="V9224">
            <v>10</v>
          </cell>
        </row>
        <row r="9225">
          <cell r="U9225" t="str">
            <v>257011201</v>
          </cell>
          <cell r="V9225">
            <v>1829</v>
          </cell>
        </row>
        <row r="9226">
          <cell r="U9226" t="str">
            <v>257011201</v>
          </cell>
          <cell r="V9226">
            <v>26183</v>
          </cell>
        </row>
        <row r="9227">
          <cell r="U9227" t="str">
            <v>257011201</v>
          </cell>
          <cell r="V9227">
            <v>-15095</v>
          </cell>
        </row>
        <row r="9228">
          <cell r="U9228" t="str">
            <v>257011202</v>
          </cell>
          <cell r="V9228">
            <v>46</v>
          </cell>
        </row>
        <row r="9229">
          <cell r="U9229" t="str">
            <v>257011202</v>
          </cell>
          <cell r="V9229">
            <v>14616</v>
          </cell>
        </row>
        <row r="9230">
          <cell r="U9230" t="str">
            <v>257011202</v>
          </cell>
          <cell r="V9230">
            <v>1271</v>
          </cell>
        </row>
        <row r="9231">
          <cell r="U9231" t="str">
            <v>257011203</v>
          </cell>
          <cell r="V9231">
            <v>46</v>
          </cell>
        </row>
        <row r="9232">
          <cell r="U9232" t="str">
            <v>257011203</v>
          </cell>
          <cell r="V9232">
            <v>50674</v>
          </cell>
        </row>
        <row r="9233">
          <cell r="U9233" t="str">
            <v>257011203</v>
          </cell>
          <cell r="V9233">
            <v>-36077</v>
          </cell>
        </row>
        <row r="9234">
          <cell r="U9234" t="str">
            <v>257011204</v>
          </cell>
          <cell r="V9234">
            <v>93</v>
          </cell>
        </row>
        <row r="9235">
          <cell r="U9235" t="str">
            <v>257011204</v>
          </cell>
          <cell r="V9235">
            <v>-159</v>
          </cell>
        </row>
        <row r="9236">
          <cell r="U9236" t="str">
            <v>257011205</v>
          </cell>
          <cell r="V9236">
            <v>1039</v>
          </cell>
        </row>
        <row r="9237">
          <cell r="U9237" t="str">
            <v>257011205</v>
          </cell>
          <cell r="V9237">
            <v>-1054</v>
          </cell>
        </row>
        <row r="9238">
          <cell r="U9238" t="str">
            <v>257011206</v>
          </cell>
          <cell r="V9238">
            <v>196</v>
          </cell>
        </row>
        <row r="9239">
          <cell r="U9239" t="str">
            <v>257011206</v>
          </cell>
          <cell r="V9239">
            <v>-865</v>
          </cell>
        </row>
        <row r="9240">
          <cell r="U9240" t="str">
            <v>257011601</v>
          </cell>
          <cell r="V9240">
            <v>77388</v>
          </cell>
        </row>
        <row r="9241">
          <cell r="U9241" t="str">
            <v>257011601</v>
          </cell>
          <cell r="V9241">
            <v>-490341</v>
          </cell>
        </row>
        <row r="9242">
          <cell r="U9242" t="str">
            <v>257011601</v>
          </cell>
          <cell r="V9242">
            <v>9110</v>
          </cell>
        </row>
        <row r="9243">
          <cell r="U9243" t="str">
            <v>257012401</v>
          </cell>
          <cell r="V9243">
            <v>266941</v>
          </cell>
        </row>
        <row r="9244">
          <cell r="U9244" t="str">
            <v>257012401</v>
          </cell>
          <cell r="V9244">
            <v>114607</v>
          </cell>
        </row>
        <row r="9245">
          <cell r="U9245" t="str">
            <v>257012401</v>
          </cell>
          <cell r="V9245">
            <v>419254</v>
          </cell>
        </row>
        <row r="9246">
          <cell r="U9246" t="str">
            <v>257012401</v>
          </cell>
          <cell r="V9246">
            <v>-1449</v>
          </cell>
        </row>
        <row r="9247">
          <cell r="U9247" t="str">
            <v>257012402</v>
          </cell>
          <cell r="V9247">
            <v>39069</v>
          </cell>
        </row>
        <row r="9248">
          <cell r="U9248" t="str">
            <v>257012402</v>
          </cell>
          <cell r="V9248">
            <v>74691</v>
          </cell>
        </row>
        <row r="9249">
          <cell r="U9249" t="str">
            <v>257012402</v>
          </cell>
          <cell r="V9249">
            <v>798113</v>
          </cell>
        </row>
        <row r="9250">
          <cell r="U9250" t="str">
            <v>257012402</v>
          </cell>
          <cell r="V9250">
            <v>9033</v>
          </cell>
        </row>
        <row r="9251">
          <cell r="U9251" t="str">
            <v>257012403</v>
          </cell>
          <cell r="V9251">
            <v>38913</v>
          </cell>
        </row>
        <row r="9252">
          <cell r="U9252" t="str">
            <v>257012403</v>
          </cell>
          <cell r="V9252">
            <v>15256</v>
          </cell>
        </row>
        <row r="9253">
          <cell r="U9253" t="str">
            <v>257012403</v>
          </cell>
          <cell r="V9253">
            <v>-297511</v>
          </cell>
        </row>
        <row r="9254">
          <cell r="U9254" t="str">
            <v>257012403</v>
          </cell>
          <cell r="V9254">
            <v>6699</v>
          </cell>
        </row>
        <row r="9255">
          <cell r="U9255" t="str">
            <v>257012404</v>
          </cell>
          <cell r="V9255">
            <v>76975</v>
          </cell>
        </row>
        <row r="9256">
          <cell r="U9256" t="str">
            <v>257012404</v>
          </cell>
          <cell r="V9256">
            <v>45652</v>
          </cell>
        </row>
        <row r="9257">
          <cell r="U9257" t="str">
            <v>257012404</v>
          </cell>
          <cell r="V9257">
            <v>14706</v>
          </cell>
        </row>
        <row r="9258">
          <cell r="U9258" t="str">
            <v>257012405</v>
          </cell>
          <cell r="V9258">
            <v>506900</v>
          </cell>
        </row>
        <row r="9259">
          <cell r="U9259" t="str">
            <v>257012405</v>
          </cell>
          <cell r="V9259">
            <v>10436</v>
          </cell>
        </row>
        <row r="9260">
          <cell r="U9260" t="str">
            <v>257012405</v>
          </cell>
          <cell r="V9260">
            <v>6401</v>
          </cell>
        </row>
        <row r="9261">
          <cell r="U9261" t="str">
            <v>257012405</v>
          </cell>
          <cell r="V9261">
            <v>7361</v>
          </cell>
        </row>
        <row r="9262">
          <cell r="U9262" t="str">
            <v>257012405</v>
          </cell>
          <cell r="V9262">
            <v>9941</v>
          </cell>
        </row>
        <row r="9263">
          <cell r="U9263" t="str">
            <v>257012406</v>
          </cell>
          <cell r="V9263">
            <v>247556</v>
          </cell>
        </row>
        <row r="9264">
          <cell r="U9264" t="str">
            <v>257012406</v>
          </cell>
          <cell r="V9264">
            <v>47</v>
          </cell>
        </row>
        <row r="9265">
          <cell r="U9265" t="str">
            <v>257012406</v>
          </cell>
          <cell r="V9265">
            <v>1032</v>
          </cell>
        </row>
        <row r="9266">
          <cell r="U9266" t="str">
            <v>257012406</v>
          </cell>
          <cell r="V9266">
            <v>407</v>
          </cell>
        </row>
        <row r="9267">
          <cell r="U9267" t="str">
            <v>257012407</v>
          </cell>
          <cell r="V9267">
            <v>82298</v>
          </cell>
        </row>
        <row r="9268">
          <cell r="U9268" t="str">
            <v>257012408</v>
          </cell>
          <cell r="V9268">
            <v>102613</v>
          </cell>
        </row>
        <row r="9269">
          <cell r="U9269" t="str">
            <v>257012801</v>
          </cell>
          <cell r="V9269">
            <v>411946</v>
          </cell>
        </row>
        <row r="9270">
          <cell r="U9270" t="str">
            <v>257012801</v>
          </cell>
          <cell r="V9270">
            <v>-2796</v>
          </cell>
        </row>
        <row r="9271">
          <cell r="U9271" t="str">
            <v>257012801</v>
          </cell>
          <cell r="V9271">
            <v>46771</v>
          </cell>
        </row>
        <row r="9272">
          <cell r="U9272" t="str">
            <v>257013201</v>
          </cell>
          <cell r="V9272">
            <v>46026</v>
          </cell>
        </row>
        <row r="9273">
          <cell r="U9273" t="str">
            <v>257013202</v>
          </cell>
          <cell r="V9273">
            <v>110345</v>
          </cell>
        </row>
        <row r="9274">
          <cell r="U9274" t="str">
            <v>257013203</v>
          </cell>
          <cell r="V9274">
            <v>11014</v>
          </cell>
        </row>
        <row r="9275">
          <cell r="U9275" t="str">
            <v>257013204</v>
          </cell>
          <cell r="V9275">
            <v>1435</v>
          </cell>
        </row>
        <row r="9276">
          <cell r="U9276" t="str">
            <v>257013205</v>
          </cell>
          <cell r="V9276">
            <v>12076</v>
          </cell>
        </row>
        <row r="9277">
          <cell r="U9277" t="str">
            <v>257013208</v>
          </cell>
          <cell r="V9277">
            <v>1165</v>
          </cell>
        </row>
        <row r="9278">
          <cell r="U9278" t="str">
            <v>257013601</v>
          </cell>
          <cell r="V9278">
            <v>553729</v>
          </cell>
        </row>
        <row r="9279">
          <cell r="U9279" t="str">
            <v>257013601</v>
          </cell>
          <cell r="V9279">
            <v>-3297</v>
          </cell>
        </row>
        <row r="9280">
          <cell r="U9280" t="str">
            <v>257013602</v>
          </cell>
          <cell r="V9280">
            <v>68369</v>
          </cell>
        </row>
        <row r="9281">
          <cell r="U9281" t="str">
            <v>257013602</v>
          </cell>
          <cell r="V9281">
            <v>10975</v>
          </cell>
        </row>
        <row r="9282">
          <cell r="U9282" t="str">
            <v>257013602</v>
          </cell>
          <cell r="V9282">
            <v>26636</v>
          </cell>
        </row>
        <row r="9283">
          <cell r="U9283" t="str">
            <v>257013603</v>
          </cell>
          <cell r="V9283">
            <v>14406</v>
          </cell>
        </row>
        <row r="9284">
          <cell r="U9284" t="str">
            <v>257013603</v>
          </cell>
          <cell r="V9284">
            <v>18.536000000000001</v>
          </cell>
        </row>
        <row r="9285">
          <cell r="U9285" t="str">
            <v>257013604</v>
          </cell>
          <cell r="V9285">
            <v>313</v>
          </cell>
        </row>
        <row r="9286">
          <cell r="U9286" t="str">
            <v>257013604</v>
          </cell>
          <cell r="V9286">
            <v>-30</v>
          </cell>
        </row>
        <row r="9287">
          <cell r="U9287" t="str">
            <v>257013605</v>
          </cell>
          <cell r="V9287">
            <v>-181</v>
          </cell>
        </row>
        <row r="9288">
          <cell r="U9288" t="str">
            <v>257013608</v>
          </cell>
          <cell r="V9288">
            <v>485</v>
          </cell>
        </row>
        <row r="9289">
          <cell r="U9289" t="str">
            <v>257013608</v>
          </cell>
          <cell r="V9289">
            <v>32323</v>
          </cell>
        </row>
        <row r="9290">
          <cell r="U9290" t="str">
            <v>257014001</v>
          </cell>
          <cell r="V9290">
            <v>9651</v>
          </cell>
        </row>
        <row r="9291">
          <cell r="U9291" t="str">
            <v>257014001</v>
          </cell>
          <cell r="V9291">
            <v>2048</v>
          </cell>
        </row>
        <row r="9292">
          <cell r="U9292" t="str">
            <v>257014001</v>
          </cell>
          <cell r="V9292">
            <v>7347</v>
          </cell>
        </row>
        <row r="9293">
          <cell r="U9293" t="str">
            <v>257014001</v>
          </cell>
          <cell r="V9293">
            <v>45019</v>
          </cell>
        </row>
        <row r="9294">
          <cell r="U9294" t="str">
            <v>257014001</v>
          </cell>
          <cell r="V9294">
            <v>398</v>
          </cell>
        </row>
        <row r="9295">
          <cell r="U9295" t="str">
            <v>257014001</v>
          </cell>
          <cell r="V9295">
            <v>11134</v>
          </cell>
        </row>
        <row r="9296">
          <cell r="U9296" t="str">
            <v>257014001</v>
          </cell>
          <cell r="V9296">
            <v>3727</v>
          </cell>
        </row>
        <row r="9297">
          <cell r="U9297" t="str">
            <v>257014401</v>
          </cell>
          <cell r="V9297">
            <v>266353</v>
          </cell>
        </row>
        <row r="9298">
          <cell r="U9298" t="str">
            <v>257014401</v>
          </cell>
          <cell r="V9298">
            <v>1043</v>
          </cell>
        </row>
        <row r="9299">
          <cell r="U9299" t="str">
            <v>257014401</v>
          </cell>
          <cell r="V9299">
            <v>-6939</v>
          </cell>
        </row>
        <row r="9300">
          <cell r="U9300" t="str">
            <v>257014402</v>
          </cell>
          <cell r="V9300">
            <v>208150</v>
          </cell>
        </row>
        <row r="9301">
          <cell r="U9301" t="str">
            <v>257014402</v>
          </cell>
          <cell r="V9301">
            <v>192293</v>
          </cell>
        </row>
        <row r="9302">
          <cell r="U9302" t="str">
            <v>257014402</v>
          </cell>
          <cell r="V9302">
            <v>16</v>
          </cell>
        </row>
        <row r="9303">
          <cell r="U9303" t="str">
            <v>257014402</v>
          </cell>
          <cell r="V9303">
            <v>573244</v>
          </cell>
        </row>
        <row r="9304">
          <cell r="U9304" t="str">
            <v>257014402</v>
          </cell>
          <cell r="V9304">
            <v>14149</v>
          </cell>
        </row>
        <row r="9305">
          <cell r="U9305" t="str">
            <v>257014403</v>
          </cell>
          <cell r="V9305">
            <v>126</v>
          </cell>
        </row>
        <row r="9306">
          <cell r="U9306" t="str">
            <v>257014403</v>
          </cell>
          <cell r="V9306">
            <v>172561</v>
          </cell>
        </row>
        <row r="9307">
          <cell r="U9307" t="str">
            <v>257014403</v>
          </cell>
          <cell r="V9307">
            <v>106</v>
          </cell>
        </row>
        <row r="9308">
          <cell r="U9308" t="str">
            <v>257014403</v>
          </cell>
          <cell r="V9308">
            <v>16480</v>
          </cell>
        </row>
        <row r="9309">
          <cell r="U9309" t="str">
            <v>257014404</v>
          </cell>
          <cell r="V9309">
            <v>12192</v>
          </cell>
        </row>
        <row r="9310">
          <cell r="U9310" t="str">
            <v>257014404</v>
          </cell>
          <cell r="V9310">
            <v>4528</v>
          </cell>
        </row>
        <row r="9311">
          <cell r="U9311" t="str">
            <v>257014404</v>
          </cell>
          <cell r="V9311">
            <v>30024</v>
          </cell>
        </row>
        <row r="9312">
          <cell r="U9312" t="str">
            <v>257014404</v>
          </cell>
          <cell r="V9312">
            <v>250</v>
          </cell>
        </row>
        <row r="9313">
          <cell r="U9313" t="str">
            <v>257014405</v>
          </cell>
          <cell r="V9313">
            <v>49413</v>
          </cell>
        </row>
        <row r="9314">
          <cell r="U9314" t="str">
            <v>257014405</v>
          </cell>
          <cell r="V9314">
            <v>1222</v>
          </cell>
        </row>
        <row r="9315">
          <cell r="U9315" t="str">
            <v>257014405</v>
          </cell>
          <cell r="V9315">
            <v>38</v>
          </cell>
        </row>
        <row r="9316">
          <cell r="U9316" t="str">
            <v>257014405</v>
          </cell>
          <cell r="V9316">
            <v>7858</v>
          </cell>
        </row>
        <row r="9317">
          <cell r="U9317" t="str">
            <v>257014406</v>
          </cell>
          <cell r="V9317">
            <v>3727</v>
          </cell>
        </row>
        <row r="9318">
          <cell r="U9318" t="str">
            <v>257014406</v>
          </cell>
          <cell r="V9318">
            <v>777</v>
          </cell>
        </row>
        <row r="9319">
          <cell r="U9319" t="str">
            <v>257014407</v>
          </cell>
          <cell r="V9319">
            <v>14891</v>
          </cell>
        </row>
        <row r="9320">
          <cell r="U9320" t="str">
            <v>257014801</v>
          </cell>
          <cell r="V9320">
            <v>5460</v>
          </cell>
        </row>
        <row r="9321">
          <cell r="U9321" t="str">
            <v>257014802</v>
          </cell>
          <cell r="V9321">
            <v>37450</v>
          </cell>
        </row>
        <row r="9322">
          <cell r="U9322" t="str">
            <v>257014805</v>
          </cell>
          <cell r="V9322">
            <v>40510</v>
          </cell>
        </row>
        <row r="9323">
          <cell r="U9323" t="str">
            <v>257014805</v>
          </cell>
          <cell r="V9323">
            <v>89360</v>
          </cell>
        </row>
        <row r="9324">
          <cell r="U9324" t="str">
            <v>257014805</v>
          </cell>
          <cell r="V9324">
            <v>112090</v>
          </cell>
        </row>
        <row r="9325">
          <cell r="U9325" t="str">
            <v>257014806</v>
          </cell>
          <cell r="V9325">
            <v>161</v>
          </cell>
        </row>
        <row r="9326">
          <cell r="U9326" t="str">
            <v>257014806</v>
          </cell>
          <cell r="V9326">
            <v>2352</v>
          </cell>
        </row>
        <row r="9327">
          <cell r="U9327" t="str">
            <v>257015201</v>
          </cell>
          <cell r="V9327">
            <v>123708</v>
          </cell>
        </row>
        <row r="9328">
          <cell r="U9328" t="str">
            <v>257015201</v>
          </cell>
          <cell r="V9328">
            <v>2525</v>
          </cell>
        </row>
        <row r="9329">
          <cell r="U9329" t="str">
            <v>257015202</v>
          </cell>
          <cell r="V9329">
            <v>28700</v>
          </cell>
        </row>
        <row r="9330">
          <cell r="U9330" t="str">
            <v>257015202</v>
          </cell>
          <cell r="V9330">
            <v>50438</v>
          </cell>
        </row>
        <row r="9331">
          <cell r="U9331" t="str">
            <v>257015202</v>
          </cell>
          <cell r="V9331">
            <v>24673</v>
          </cell>
        </row>
        <row r="9332">
          <cell r="U9332" t="str">
            <v>257015202</v>
          </cell>
          <cell r="V9332">
            <v>5109</v>
          </cell>
        </row>
        <row r="9333">
          <cell r="U9333" t="str">
            <v>257015202</v>
          </cell>
          <cell r="V9333">
            <v>242056</v>
          </cell>
        </row>
        <row r="9334">
          <cell r="U9334" t="str">
            <v>257015203</v>
          </cell>
          <cell r="V9334">
            <v>5049</v>
          </cell>
        </row>
        <row r="9335">
          <cell r="U9335" t="str">
            <v>257015203</v>
          </cell>
          <cell r="V9335">
            <v>22532</v>
          </cell>
        </row>
        <row r="9336">
          <cell r="U9336" t="str">
            <v>257015203</v>
          </cell>
          <cell r="V9336">
            <v>-24981</v>
          </cell>
        </row>
        <row r="9337">
          <cell r="U9337" t="str">
            <v>257015203</v>
          </cell>
          <cell r="V9337">
            <v>58590</v>
          </cell>
        </row>
        <row r="9338">
          <cell r="U9338" t="str">
            <v>257015204</v>
          </cell>
          <cell r="V9338">
            <v>33166</v>
          </cell>
        </row>
        <row r="9339">
          <cell r="U9339" t="str">
            <v>257015204</v>
          </cell>
          <cell r="V9339">
            <v>43790</v>
          </cell>
        </row>
        <row r="9340">
          <cell r="U9340" t="str">
            <v>257015204</v>
          </cell>
          <cell r="V9340">
            <v>-10866</v>
          </cell>
        </row>
        <row r="9341">
          <cell r="U9341" t="str">
            <v>257015204</v>
          </cell>
          <cell r="V9341">
            <v>16580</v>
          </cell>
        </row>
        <row r="9342">
          <cell r="U9342" t="str">
            <v>257015205</v>
          </cell>
          <cell r="V9342">
            <v>144579</v>
          </cell>
        </row>
        <row r="9343">
          <cell r="U9343" t="str">
            <v>257015205</v>
          </cell>
          <cell r="V9343">
            <v>250856</v>
          </cell>
        </row>
        <row r="9344">
          <cell r="U9344" t="str">
            <v>257015205</v>
          </cell>
          <cell r="V9344">
            <v>86202</v>
          </cell>
        </row>
        <row r="9345">
          <cell r="U9345" t="str">
            <v>257015205</v>
          </cell>
          <cell r="V9345">
            <v>317670</v>
          </cell>
        </row>
        <row r="9346">
          <cell r="U9346" t="str">
            <v>257015206</v>
          </cell>
          <cell r="V9346">
            <v>3475</v>
          </cell>
        </row>
        <row r="9347">
          <cell r="U9347" t="str">
            <v>257015206</v>
          </cell>
          <cell r="V9347">
            <v>3702</v>
          </cell>
        </row>
        <row r="9348">
          <cell r="U9348" t="str">
            <v>257017202</v>
          </cell>
          <cell r="V9348">
            <v>58540</v>
          </cell>
        </row>
        <row r="9349">
          <cell r="U9349" t="str">
            <v>257017203</v>
          </cell>
          <cell r="V9349">
            <v>28113</v>
          </cell>
        </row>
        <row r="9350">
          <cell r="U9350" t="str">
            <v>257017204</v>
          </cell>
          <cell r="V9350">
            <v>3000</v>
          </cell>
        </row>
        <row r="9351">
          <cell r="U9351" t="str">
            <v>257017205</v>
          </cell>
          <cell r="V9351">
            <v>1000</v>
          </cell>
        </row>
        <row r="9352">
          <cell r="U9352" t="str">
            <v>257017602</v>
          </cell>
          <cell r="V9352">
            <v>-3500</v>
          </cell>
        </row>
        <row r="9353">
          <cell r="U9353" t="str">
            <v>257017603</v>
          </cell>
          <cell r="V9353">
            <v>-9000</v>
          </cell>
        </row>
        <row r="9354">
          <cell r="U9354" t="str">
            <v>257017604</v>
          </cell>
          <cell r="V9354">
            <v>-3000</v>
          </cell>
        </row>
        <row r="9355">
          <cell r="U9355" t="str">
            <v>257017605</v>
          </cell>
          <cell r="V9355">
            <v>-53153</v>
          </cell>
        </row>
        <row r="9356">
          <cell r="U9356" t="str">
            <v>257017606</v>
          </cell>
          <cell r="V9356">
            <v>-22000</v>
          </cell>
        </row>
        <row r="9357">
          <cell r="U9357" t="str">
            <v>257020402</v>
          </cell>
          <cell r="V9357">
            <v>7651</v>
          </cell>
        </row>
        <row r="9358">
          <cell r="U9358" t="str">
            <v>257020802</v>
          </cell>
          <cell r="V9358">
            <v>12550</v>
          </cell>
        </row>
        <row r="9359">
          <cell r="U9359" t="str">
            <v>257020803</v>
          </cell>
          <cell r="V9359">
            <v>4217</v>
          </cell>
        </row>
        <row r="9360">
          <cell r="U9360" t="str">
            <v>257020805</v>
          </cell>
          <cell r="V9360">
            <v>4565</v>
          </cell>
        </row>
        <row r="9361">
          <cell r="U9361" t="str">
            <v>257020806</v>
          </cell>
          <cell r="V9361">
            <v>2065</v>
          </cell>
        </row>
        <row r="9362">
          <cell r="U9362" t="str">
            <v>257021201</v>
          </cell>
          <cell r="V9362">
            <v>221</v>
          </cell>
        </row>
        <row r="9363">
          <cell r="U9363" t="str">
            <v>257021202</v>
          </cell>
          <cell r="V9363">
            <v>19919</v>
          </cell>
        </row>
        <row r="9364">
          <cell r="U9364" t="str">
            <v>257021203</v>
          </cell>
          <cell r="V9364">
            <v>5717</v>
          </cell>
        </row>
        <row r="9365">
          <cell r="U9365" t="str">
            <v>257021204</v>
          </cell>
          <cell r="V9365">
            <v>760</v>
          </cell>
        </row>
        <row r="9366">
          <cell r="U9366" t="str">
            <v>257021601</v>
          </cell>
          <cell r="V9366">
            <v>1210</v>
          </cell>
        </row>
        <row r="9367">
          <cell r="U9367" t="str">
            <v>257022402</v>
          </cell>
          <cell r="V9367">
            <v>1476</v>
          </cell>
        </row>
        <row r="9368">
          <cell r="U9368" t="str">
            <v>257022402</v>
          </cell>
          <cell r="V9368">
            <v>1213</v>
          </cell>
        </row>
        <row r="9369">
          <cell r="U9369" t="str">
            <v>257022403</v>
          </cell>
          <cell r="V9369">
            <v>38</v>
          </cell>
        </row>
        <row r="9370">
          <cell r="U9370" t="str">
            <v>257022404</v>
          </cell>
          <cell r="V9370">
            <v>455</v>
          </cell>
        </row>
        <row r="9371">
          <cell r="U9371" t="str">
            <v>257022801</v>
          </cell>
          <cell r="V9371">
            <v>9005</v>
          </cell>
        </row>
        <row r="9372">
          <cell r="U9372" t="str">
            <v>257023601</v>
          </cell>
          <cell r="V9372">
            <v>220</v>
          </cell>
        </row>
        <row r="9373">
          <cell r="U9373" t="str">
            <v>257023602</v>
          </cell>
          <cell r="V9373">
            <v>14884</v>
          </cell>
        </row>
        <row r="9374">
          <cell r="U9374" t="str">
            <v>257023603</v>
          </cell>
          <cell r="V9374">
            <v>291</v>
          </cell>
        </row>
        <row r="9375">
          <cell r="U9375" t="str">
            <v>257023604</v>
          </cell>
          <cell r="V9375">
            <v>938</v>
          </cell>
        </row>
        <row r="9376">
          <cell r="U9376" t="str">
            <v>257023605</v>
          </cell>
          <cell r="V9376">
            <v>49</v>
          </cell>
        </row>
        <row r="9377">
          <cell r="U9377" t="str">
            <v>257023608</v>
          </cell>
          <cell r="V9377">
            <v>343</v>
          </cell>
        </row>
        <row r="9378">
          <cell r="U9378" t="str">
            <v>257024001</v>
          </cell>
          <cell r="V9378">
            <v>288</v>
          </cell>
        </row>
        <row r="9379">
          <cell r="U9379" t="str">
            <v>257024402</v>
          </cell>
          <cell r="V9379">
            <v>48496</v>
          </cell>
        </row>
        <row r="9380">
          <cell r="U9380" t="str">
            <v>257024402</v>
          </cell>
          <cell r="V9380">
            <v>13150</v>
          </cell>
        </row>
        <row r="9381">
          <cell r="U9381" t="str">
            <v>257024403</v>
          </cell>
          <cell r="V9381">
            <v>12390</v>
          </cell>
        </row>
        <row r="9382">
          <cell r="U9382" t="str">
            <v>257024403</v>
          </cell>
          <cell r="V9382">
            <v>46</v>
          </cell>
        </row>
        <row r="9383">
          <cell r="U9383" t="str">
            <v>257025205</v>
          </cell>
          <cell r="V9383">
            <v>1956</v>
          </cell>
        </row>
        <row r="9384">
          <cell r="U9384" t="str">
            <v>257027202</v>
          </cell>
          <cell r="V9384">
            <v>7973</v>
          </cell>
        </row>
        <row r="9385">
          <cell r="U9385" t="str">
            <v>257027203</v>
          </cell>
          <cell r="V9385">
            <v>2278</v>
          </cell>
        </row>
        <row r="9386">
          <cell r="U9386" t="str">
            <v>257027602</v>
          </cell>
          <cell r="V9386">
            <v>-1519</v>
          </cell>
        </row>
        <row r="9387">
          <cell r="U9387" t="str">
            <v>257027603</v>
          </cell>
          <cell r="V9387">
            <v>-2278</v>
          </cell>
        </row>
        <row r="9388">
          <cell r="U9388" t="str">
            <v>257027605</v>
          </cell>
          <cell r="V9388">
            <v>-4556</v>
          </cell>
        </row>
        <row r="9389">
          <cell r="U9389" t="str">
            <v>257027606</v>
          </cell>
          <cell r="V9389">
            <v>-1898</v>
          </cell>
        </row>
        <row r="9390">
          <cell r="U9390" t="str">
            <v>257030402</v>
          </cell>
          <cell r="V9390">
            <v>1671</v>
          </cell>
        </row>
        <row r="9391">
          <cell r="U9391" t="str">
            <v>257030405</v>
          </cell>
          <cell r="V9391">
            <v>2025</v>
          </cell>
        </row>
        <row r="9392">
          <cell r="U9392" t="str">
            <v>257030802</v>
          </cell>
          <cell r="V9392">
            <v>11980</v>
          </cell>
        </row>
        <row r="9393">
          <cell r="U9393" t="str">
            <v>257030803</v>
          </cell>
          <cell r="V9393">
            <v>8193</v>
          </cell>
        </row>
        <row r="9394">
          <cell r="U9394" t="str">
            <v>257030805</v>
          </cell>
          <cell r="V9394">
            <v>1018</v>
          </cell>
        </row>
        <row r="9395">
          <cell r="U9395" t="str">
            <v>257030805</v>
          </cell>
          <cell r="V9395">
            <v>7571</v>
          </cell>
        </row>
        <row r="9396">
          <cell r="U9396" t="str">
            <v>257031201</v>
          </cell>
          <cell r="V9396">
            <v>249</v>
          </cell>
        </row>
        <row r="9397">
          <cell r="U9397" t="str">
            <v>257032801</v>
          </cell>
          <cell r="V9397">
            <v>214</v>
          </cell>
        </row>
        <row r="9398">
          <cell r="U9398" t="str">
            <v>257033602</v>
          </cell>
          <cell r="V9398">
            <v>1270</v>
          </cell>
        </row>
        <row r="9399">
          <cell r="U9399" t="str">
            <v>257033603</v>
          </cell>
          <cell r="V9399">
            <v>237</v>
          </cell>
        </row>
        <row r="9400">
          <cell r="U9400" t="str">
            <v>257034402</v>
          </cell>
          <cell r="V9400">
            <v>30961</v>
          </cell>
        </row>
        <row r="9401">
          <cell r="U9401" t="str">
            <v>257034402</v>
          </cell>
          <cell r="V9401">
            <v>4220</v>
          </cell>
        </row>
        <row r="9402">
          <cell r="U9402" t="str">
            <v>257037202</v>
          </cell>
          <cell r="V9402">
            <v>7446</v>
          </cell>
        </row>
        <row r="9403">
          <cell r="U9403" t="str">
            <v>257037605</v>
          </cell>
          <cell r="V9403">
            <v>-7446</v>
          </cell>
        </row>
        <row r="9404">
          <cell r="U9404" t="str">
            <v>257040805</v>
          </cell>
          <cell r="V9404">
            <v>985</v>
          </cell>
        </row>
        <row r="9405">
          <cell r="U9405" t="str">
            <v>257041201</v>
          </cell>
          <cell r="V9405">
            <v>25902</v>
          </cell>
        </row>
        <row r="9406">
          <cell r="U9406" t="str">
            <v>257041201</v>
          </cell>
          <cell r="V9406">
            <v>1</v>
          </cell>
        </row>
        <row r="9407">
          <cell r="U9407" t="str">
            <v>257041601</v>
          </cell>
          <cell r="V9407">
            <v>115</v>
          </cell>
        </row>
        <row r="9408">
          <cell r="U9408" t="str">
            <v>257042404</v>
          </cell>
          <cell r="V9408">
            <v>105</v>
          </cell>
        </row>
        <row r="9409">
          <cell r="U9409" t="str">
            <v>257042801</v>
          </cell>
          <cell r="V9409">
            <v>2338</v>
          </cell>
        </row>
        <row r="9410">
          <cell r="U9410" t="str">
            <v>257043202</v>
          </cell>
          <cell r="V9410">
            <v>2381</v>
          </cell>
        </row>
        <row r="9411">
          <cell r="U9411" t="str">
            <v>257043203</v>
          </cell>
          <cell r="V9411">
            <v>378</v>
          </cell>
        </row>
        <row r="9412">
          <cell r="U9412" t="str">
            <v>257043208</v>
          </cell>
          <cell r="V9412">
            <v>11</v>
          </cell>
        </row>
        <row r="9413">
          <cell r="U9413" t="str">
            <v>257044402</v>
          </cell>
          <cell r="V9413">
            <v>416</v>
          </cell>
        </row>
        <row r="9414">
          <cell r="U9414" t="str">
            <v>257050402</v>
          </cell>
          <cell r="V9414">
            <v>57853</v>
          </cell>
        </row>
        <row r="9415">
          <cell r="U9415" t="str">
            <v>257050405</v>
          </cell>
          <cell r="V9415">
            <v>27678</v>
          </cell>
        </row>
        <row r="9416">
          <cell r="U9416" t="str">
            <v>257050406</v>
          </cell>
          <cell r="V9416">
            <v>13263</v>
          </cell>
        </row>
        <row r="9417">
          <cell r="U9417" t="str">
            <v>257050407</v>
          </cell>
          <cell r="V9417">
            <v>6053</v>
          </cell>
        </row>
        <row r="9418">
          <cell r="U9418" t="str">
            <v>257050801</v>
          </cell>
          <cell r="V9418">
            <v>98745</v>
          </cell>
        </row>
        <row r="9419">
          <cell r="U9419" t="str">
            <v>257050802</v>
          </cell>
          <cell r="V9419">
            <v>47272</v>
          </cell>
        </row>
        <row r="9420">
          <cell r="U9420" t="str">
            <v>257050802</v>
          </cell>
          <cell r="V9420">
            <v>330003</v>
          </cell>
        </row>
        <row r="9421">
          <cell r="U9421" t="str">
            <v>257050802</v>
          </cell>
          <cell r="V9421">
            <v>24631</v>
          </cell>
        </row>
        <row r="9422">
          <cell r="U9422" t="str">
            <v>257050803</v>
          </cell>
          <cell r="V9422">
            <v>50500</v>
          </cell>
        </row>
        <row r="9423">
          <cell r="U9423" t="str">
            <v>257050803</v>
          </cell>
          <cell r="V9423">
            <v>253614</v>
          </cell>
        </row>
        <row r="9424">
          <cell r="U9424" t="str">
            <v>257050803</v>
          </cell>
          <cell r="V9424">
            <v>-30270</v>
          </cell>
        </row>
        <row r="9425">
          <cell r="U9425" t="str">
            <v>257050804</v>
          </cell>
          <cell r="V9425">
            <v>1</v>
          </cell>
        </row>
        <row r="9426">
          <cell r="U9426" t="str">
            <v>257050804</v>
          </cell>
          <cell r="V9426">
            <v>8403</v>
          </cell>
        </row>
        <row r="9427">
          <cell r="U9427" t="str">
            <v>257050804</v>
          </cell>
          <cell r="V9427">
            <v>-20006</v>
          </cell>
        </row>
        <row r="9428">
          <cell r="U9428" t="str">
            <v>257050805</v>
          </cell>
          <cell r="V9428">
            <v>2102</v>
          </cell>
        </row>
        <row r="9429">
          <cell r="U9429" t="str">
            <v>257050805</v>
          </cell>
          <cell r="V9429">
            <v>38108</v>
          </cell>
        </row>
        <row r="9430">
          <cell r="U9430" t="str">
            <v>257050806</v>
          </cell>
          <cell r="V9430">
            <v>15833</v>
          </cell>
        </row>
        <row r="9431">
          <cell r="U9431" t="str">
            <v>257050807</v>
          </cell>
          <cell r="V9431">
            <v>186</v>
          </cell>
        </row>
        <row r="9432">
          <cell r="U9432" t="str">
            <v>257051201</v>
          </cell>
          <cell r="V9432">
            <v>583</v>
          </cell>
        </row>
        <row r="9433">
          <cell r="U9433" t="str">
            <v>257051201</v>
          </cell>
          <cell r="V9433">
            <v>58074</v>
          </cell>
        </row>
        <row r="9434">
          <cell r="U9434" t="str">
            <v>257051201</v>
          </cell>
          <cell r="V9434">
            <v>47</v>
          </cell>
        </row>
        <row r="9435">
          <cell r="U9435" t="str">
            <v>257051201</v>
          </cell>
          <cell r="V9435">
            <v>1711</v>
          </cell>
        </row>
        <row r="9436">
          <cell r="U9436" t="str">
            <v>257051201</v>
          </cell>
          <cell r="V9436">
            <v>25902</v>
          </cell>
        </row>
        <row r="9437">
          <cell r="U9437" t="str">
            <v>257051201</v>
          </cell>
          <cell r="V9437">
            <v>90</v>
          </cell>
        </row>
        <row r="9438">
          <cell r="U9438" t="str">
            <v>257051201</v>
          </cell>
          <cell r="V9438">
            <v>1143</v>
          </cell>
        </row>
        <row r="9439">
          <cell r="U9439" t="str">
            <v>257051201</v>
          </cell>
          <cell r="V9439">
            <v>1422</v>
          </cell>
        </row>
        <row r="9440">
          <cell r="U9440" t="str">
            <v>257051201</v>
          </cell>
          <cell r="V9440">
            <v>10</v>
          </cell>
        </row>
        <row r="9441">
          <cell r="U9441" t="str">
            <v>257051201</v>
          </cell>
          <cell r="V9441">
            <v>1829</v>
          </cell>
        </row>
        <row r="9442">
          <cell r="U9442" t="str">
            <v>257051201</v>
          </cell>
          <cell r="V9442">
            <v>26183</v>
          </cell>
        </row>
        <row r="9443">
          <cell r="U9443" t="str">
            <v>257051201</v>
          </cell>
          <cell r="V9443">
            <v>-15095</v>
          </cell>
        </row>
        <row r="9444">
          <cell r="U9444" t="str">
            <v>257051202</v>
          </cell>
          <cell r="V9444">
            <v>46</v>
          </cell>
        </row>
        <row r="9445">
          <cell r="U9445" t="str">
            <v>257051202</v>
          </cell>
          <cell r="V9445">
            <v>34535</v>
          </cell>
        </row>
        <row r="9446">
          <cell r="U9446" t="str">
            <v>257051202</v>
          </cell>
          <cell r="V9446">
            <v>1271</v>
          </cell>
        </row>
        <row r="9447">
          <cell r="U9447" t="str">
            <v>257051203</v>
          </cell>
          <cell r="V9447">
            <v>46</v>
          </cell>
        </row>
        <row r="9448">
          <cell r="U9448" t="str">
            <v>257051203</v>
          </cell>
          <cell r="V9448">
            <v>56391</v>
          </cell>
        </row>
        <row r="9449">
          <cell r="U9449" t="str">
            <v>257051203</v>
          </cell>
          <cell r="V9449">
            <v>-36077</v>
          </cell>
        </row>
        <row r="9450">
          <cell r="U9450" t="str">
            <v>257051204</v>
          </cell>
          <cell r="V9450">
            <v>93</v>
          </cell>
        </row>
        <row r="9451">
          <cell r="U9451" t="str">
            <v>257051204</v>
          </cell>
          <cell r="V9451">
            <v>760</v>
          </cell>
        </row>
        <row r="9452">
          <cell r="U9452" t="str">
            <v>257051204</v>
          </cell>
          <cell r="V9452">
            <v>-159</v>
          </cell>
        </row>
        <row r="9453">
          <cell r="U9453" t="str">
            <v>257051205</v>
          </cell>
          <cell r="V9453">
            <v>1039</v>
          </cell>
        </row>
        <row r="9454">
          <cell r="U9454" t="str">
            <v>257051205</v>
          </cell>
          <cell r="V9454">
            <v>-1054</v>
          </cell>
        </row>
        <row r="9455">
          <cell r="U9455" t="str">
            <v>257051206</v>
          </cell>
          <cell r="V9455">
            <v>196</v>
          </cell>
        </row>
        <row r="9456">
          <cell r="U9456" t="str">
            <v>257051206</v>
          </cell>
          <cell r="V9456">
            <v>-865</v>
          </cell>
        </row>
        <row r="9457">
          <cell r="U9457" t="str">
            <v>257051601</v>
          </cell>
          <cell r="V9457">
            <v>77388</v>
          </cell>
        </row>
        <row r="9458">
          <cell r="U9458" t="str">
            <v>257051601</v>
          </cell>
          <cell r="V9458">
            <v>-490341</v>
          </cell>
        </row>
        <row r="9459">
          <cell r="U9459" t="str">
            <v>257051601</v>
          </cell>
          <cell r="V9459">
            <v>10435</v>
          </cell>
        </row>
        <row r="9460">
          <cell r="U9460" t="str">
            <v>257052401</v>
          </cell>
          <cell r="V9460">
            <v>266941</v>
          </cell>
        </row>
        <row r="9461">
          <cell r="U9461" t="str">
            <v>257052401</v>
          </cell>
          <cell r="V9461">
            <v>114607</v>
          </cell>
        </row>
        <row r="9462">
          <cell r="U9462" t="str">
            <v>257052401</v>
          </cell>
          <cell r="V9462">
            <v>419254</v>
          </cell>
        </row>
        <row r="9463">
          <cell r="U9463" t="str">
            <v>257052401</v>
          </cell>
          <cell r="V9463">
            <v>-1449</v>
          </cell>
        </row>
        <row r="9464">
          <cell r="U9464" t="str">
            <v>257052402</v>
          </cell>
          <cell r="V9464">
            <v>39069</v>
          </cell>
        </row>
        <row r="9465">
          <cell r="U9465" t="str">
            <v>257052402</v>
          </cell>
          <cell r="V9465">
            <v>76167</v>
          </cell>
        </row>
        <row r="9466">
          <cell r="U9466" t="str">
            <v>257052402</v>
          </cell>
          <cell r="V9466">
            <v>798113</v>
          </cell>
        </row>
        <row r="9467">
          <cell r="U9467" t="str">
            <v>257052402</v>
          </cell>
          <cell r="V9467">
            <v>10246</v>
          </cell>
        </row>
        <row r="9468">
          <cell r="U9468" t="str">
            <v>257052403</v>
          </cell>
          <cell r="V9468">
            <v>38913</v>
          </cell>
        </row>
        <row r="9469">
          <cell r="U9469" t="str">
            <v>257052403</v>
          </cell>
          <cell r="V9469">
            <v>15256</v>
          </cell>
        </row>
        <row r="9470">
          <cell r="U9470" t="str">
            <v>257052403</v>
          </cell>
          <cell r="V9470">
            <v>-297511</v>
          </cell>
        </row>
        <row r="9471">
          <cell r="U9471" t="str">
            <v>257052403</v>
          </cell>
          <cell r="V9471">
            <v>6737</v>
          </cell>
        </row>
        <row r="9472">
          <cell r="U9472" t="str">
            <v>257052404</v>
          </cell>
          <cell r="V9472">
            <v>76975</v>
          </cell>
        </row>
        <row r="9473">
          <cell r="U9473" t="str">
            <v>257052404</v>
          </cell>
          <cell r="V9473">
            <v>45652</v>
          </cell>
        </row>
        <row r="9474">
          <cell r="U9474" t="str">
            <v>257052404</v>
          </cell>
          <cell r="V9474">
            <v>15266</v>
          </cell>
        </row>
        <row r="9475">
          <cell r="U9475" t="str">
            <v>257052405</v>
          </cell>
          <cell r="V9475">
            <v>506900</v>
          </cell>
        </row>
        <row r="9476">
          <cell r="U9476" t="str">
            <v>257052405</v>
          </cell>
          <cell r="V9476">
            <v>6401</v>
          </cell>
        </row>
        <row r="9477">
          <cell r="U9477" t="str">
            <v>257052405</v>
          </cell>
          <cell r="V9477">
            <v>7361</v>
          </cell>
        </row>
        <row r="9478">
          <cell r="U9478" t="str">
            <v>257052405</v>
          </cell>
          <cell r="V9478">
            <v>9941</v>
          </cell>
        </row>
        <row r="9479">
          <cell r="U9479" t="str">
            <v>257052406</v>
          </cell>
          <cell r="V9479">
            <v>247556</v>
          </cell>
        </row>
        <row r="9480">
          <cell r="U9480" t="str">
            <v>257052406</v>
          </cell>
          <cell r="V9480">
            <v>47</v>
          </cell>
        </row>
        <row r="9481">
          <cell r="U9481" t="str">
            <v>257052406</v>
          </cell>
          <cell r="V9481">
            <v>1032</v>
          </cell>
        </row>
        <row r="9482">
          <cell r="U9482" t="str">
            <v>257052406</v>
          </cell>
          <cell r="V9482">
            <v>407</v>
          </cell>
        </row>
        <row r="9483">
          <cell r="U9483" t="str">
            <v>257052407</v>
          </cell>
          <cell r="V9483">
            <v>82298</v>
          </cell>
        </row>
        <row r="9484">
          <cell r="U9484" t="str">
            <v>257052408</v>
          </cell>
          <cell r="V9484">
            <v>102613</v>
          </cell>
        </row>
        <row r="9485">
          <cell r="U9485" t="str">
            <v>257052801</v>
          </cell>
          <cell r="V9485">
            <v>411946</v>
          </cell>
        </row>
        <row r="9486">
          <cell r="U9486" t="str">
            <v>257052801</v>
          </cell>
          <cell r="V9486">
            <v>-2796</v>
          </cell>
        </row>
        <row r="9487">
          <cell r="U9487" t="str">
            <v>257052801</v>
          </cell>
          <cell r="V9487">
            <v>58328</v>
          </cell>
        </row>
        <row r="9488">
          <cell r="U9488" t="str">
            <v>257053201</v>
          </cell>
          <cell r="V9488">
            <v>46026</v>
          </cell>
        </row>
        <row r="9489">
          <cell r="U9489" t="str">
            <v>257053202</v>
          </cell>
          <cell r="V9489">
            <v>112726</v>
          </cell>
        </row>
        <row r="9490">
          <cell r="U9490" t="str">
            <v>257053203</v>
          </cell>
          <cell r="V9490">
            <v>11392</v>
          </cell>
        </row>
        <row r="9491">
          <cell r="U9491" t="str">
            <v>257053204</v>
          </cell>
          <cell r="V9491">
            <v>1435</v>
          </cell>
        </row>
        <row r="9492">
          <cell r="U9492" t="str">
            <v>257053205</v>
          </cell>
          <cell r="V9492">
            <v>12076</v>
          </cell>
        </row>
        <row r="9493">
          <cell r="U9493" t="str">
            <v>257053208</v>
          </cell>
          <cell r="V9493">
            <v>1176</v>
          </cell>
        </row>
        <row r="9494">
          <cell r="U9494" t="str">
            <v>257053601</v>
          </cell>
          <cell r="V9494">
            <v>553729</v>
          </cell>
        </row>
        <row r="9495">
          <cell r="U9495" t="str">
            <v>257053601</v>
          </cell>
          <cell r="V9495">
            <v>-3297</v>
          </cell>
        </row>
        <row r="9496">
          <cell r="U9496" t="str">
            <v>257053601</v>
          </cell>
          <cell r="V9496">
            <v>220</v>
          </cell>
        </row>
        <row r="9497">
          <cell r="U9497" t="str">
            <v>257053602</v>
          </cell>
          <cell r="V9497">
            <v>68369</v>
          </cell>
        </row>
        <row r="9498">
          <cell r="U9498" t="str">
            <v>257053602</v>
          </cell>
          <cell r="V9498">
            <v>26636</v>
          </cell>
        </row>
        <row r="9499">
          <cell r="U9499" t="str">
            <v>257053602</v>
          </cell>
          <cell r="V9499">
            <v>16154</v>
          </cell>
        </row>
        <row r="9500">
          <cell r="U9500" t="str">
            <v>257053603</v>
          </cell>
          <cell r="V9500">
            <v>14406</v>
          </cell>
        </row>
        <row r="9501">
          <cell r="U9501" t="str">
            <v>257053603</v>
          </cell>
          <cell r="V9501">
            <v>18.536000000000001</v>
          </cell>
        </row>
        <row r="9502">
          <cell r="U9502" t="str">
            <v>257053603</v>
          </cell>
          <cell r="V9502">
            <v>528</v>
          </cell>
        </row>
        <row r="9503">
          <cell r="U9503" t="str">
            <v>257053604</v>
          </cell>
          <cell r="V9503">
            <v>313</v>
          </cell>
        </row>
        <row r="9504">
          <cell r="U9504" t="str">
            <v>257053604</v>
          </cell>
          <cell r="V9504">
            <v>-30</v>
          </cell>
        </row>
        <row r="9505">
          <cell r="U9505" t="str">
            <v>257053604</v>
          </cell>
          <cell r="V9505">
            <v>938</v>
          </cell>
        </row>
        <row r="9506">
          <cell r="U9506" t="str">
            <v>257053605</v>
          </cell>
          <cell r="V9506">
            <v>-181</v>
          </cell>
        </row>
        <row r="9507">
          <cell r="U9507" t="str">
            <v>257053605</v>
          </cell>
          <cell r="V9507">
            <v>49</v>
          </cell>
        </row>
        <row r="9508">
          <cell r="U9508" t="str">
            <v>257053608</v>
          </cell>
          <cell r="V9508">
            <v>485</v>
          </cell>
        </row>
        <row r="9509">
          <cell r="U9509" t="str">
            <v>257053608</v>
          </cell>
          <cell r="V9509">
            <v>32323</v>
          </cell>
        </row>
        <row r="9510">
          <cell r="U9510" t="str">
            <v>257053608</v>
          </cell>
          <cell r="V9510">
            <v>343</v>
          </cell>
        </row>
        <row r="9511">
          <cell r="U9511" t="str">
            <v>257054001</v>
          </cell>
          <cell r="V9511">
            <v>9651</v>
          </cell>
        </row>
        <row r="9512">
          <cell r="U9512" t="str">
            <v>257054001</v>
          </cell>
          <cell r="V9512">
            <v>2048</v>
          </cell>
        </row>
        <row r="9513">
          <cell r="U9513" t="str">
            <v>257054001</v>
          </cell>
          <cell r="V9513">
            <v>7347</v>
          </cell>
        </row>
        <row r="9514">
          <cell r="U9514" t="str">
            <v>257054001</v>
          </cell>
          <cell r="V9514">
            <v>398</v>
          </cell>
        </row>
        <row r="9515">
          <cell r="U9515" t="str">
            <v>257054001</v>
          </cell>
          <cell r="V9515">
            <v>11134</v>
          </cell>
        </row>
        <row r="9516">
          <cell r="U9516" t="str">
            <v>257054001</v>
          </cell>
          <cell r="V9516">
            <v>4015</v>
          </cell>
        </row>
        <row r="9517">
          <cell r="U9517" t="str">
            <v>257054401</v>
          </cell>
          <cell r="V9517">
            <v>266353</v>
          </cell>
        </row>
        <row r="9518">
          <cell r="U9518" t="str">
            <v>257054401</v>
          </cell>
          <cell r="V9518">
            <v>1043</v>
          </cell>
        </row>
        <row r="9519">
          <cell r="U9519" t="str">
            <v>257054401</v>
          </cell>
          <cell r="V9519">
            <v>-6939</v>
          </cell>
        </row>
        <row r="9520">
          <cell r="U9520" t="str">
            <v>257054402</v>
          </cell>
          <cell r="V9520">
            <v>208150</v>
          </cell>
        </row>
        <row r="9521">
          <cell r="U9521" t="str">
            <v>257054402</v>
          </cell>
          <cell r="V9521">
            <v>192293</v>
          </cell>
        </row>
        <row r="9522">
          <cell r="U9522" t="str">
            <v>257054402</v>
          </cell>
          <cell r="V9522">
            <v>652701</v>
          </cell>
        </row>
        <row r="9523">
          <cell r="U9523" t="str">
            <v>257054402</v>
          </cell>
          <cell r="V9523">
            <v>31935</v>
          </cell>
        </row>
        <row r="9524">
          <cell r="U9524" t="str">
            <v>257054403</v>
          </cell>
          <cell r="V9524">
            <v>126</v>
          </cell>
        </row>
        <row r="9525">
          <cell r="U9525" t="str">
            <v>257054403</v>
          </cell>
          <cell r="V9525">
            <v>184951</v>
          </cell>
        </row>
        <row r="9526">
          <cell r="U9526" t="str">
            <v>257054403</v>
          </cell>
          <cell r="V9526">
            <v>106</v>
          </cell>
        </row>
        <row r="9527">
          <cell r="U9527" t="str">
            <v>257054403</v>
          </cell>
          <cell r="V9527">
            <v>16526</v>
          </cell>
        </row>
        <row r="9528">
          <cell r="U9528" t="str">
            <v>257054404</v>
          </cell>
          <cell r="V9528">
            <v>12192</v>
          </cell>
        </row>
        <row r="9529">
          <cell r="U9529" t="str">
            <v>257054404</v>
          </cell>
          <cell r="V9529">
            <v>4528</v>
          </cell>
        </row>
        <row r="9530">
          <cell r="U9530" t="str">
            <v>257054404</v>
          </cell>
          <cell r="V9530">
            <v>30024</v>
          </cell>
        </row>
        <row r="9531">
          <cell r="U9531" t="str">
            <v>257054404</v>
          </cell>
          <cell r="V9531">
            <v>250</v>
          </cell>
        </row>
        <row r="9532">
          <cell r="U9532" t="str">
            <v>257054405</v>
          </cell>
          <cell r="V9532">
            <v>49413</v>
          </cell>
        </row>
        <row r="9533">
          <cell r="U9533" t="str">
            <v>257054405</v>
          </cell>
          <cell r="V9533">
            <v>1222</v>
          </cell>
        </row>
        <row r="9534">
          <cell r="U9534" t="str">
            <v>257054405</v>
          </cell>
          <cell r="V9534">
            <v>38</v>
          </cell>
        </row>
        <row r="9535">
          <cell r="U9535" t="str">
            <v>257054405</v>
          </cell>
          <cell r="V9535">
            <v>7858</v>
          </cell>
        </row>
        <row r="9536">
          <cell r="U9536" t="str">
            <v>257054406</v>
          </cell>
          <cell r="V9536">
            <v>3727</v>
          </cell>
        </row>
        <row r="9537">
          <cell r="U9537" t="str">
            <v>257054406</v>
          </cell>
          <cell r="V9537">
            <v>777</v>
          </cell>
        </row>
        <row r="9538">
          <cell r="U9538" t="str">
            <v>257054407</v>
          </cell>
          <cell r="V9538">
            <v>14891</v>
          </cell>
        </row>
        <row r="9539">
          <cell r="U9539" t="str">
            <v>257054801</v>
          </cell>
          <cell r="V9539">
            <v>5460</v>
          </cell>
        </row>
        <row r="9540">
          <cell r="U9540" t="str">
            <v>257054802</v>
          </cell>
          <cell r="V9540">
            <v>37450</v>
          </cell>
        </row>
        <row r="9541">
          <cell r="U9541" t="str">
            <v>257054805</v>
          </cell>
          <cell r="V9541">
            <v>40510</v>
          </cell>
        </row>
        <row r="9542">
          <cell r="U9542" t="str">
            <v>257054805</v>
          </cell>
          <cell r="V9542">
            <v>89360</v>
          </cell>
        </row>
        <row r="9543">
          <cell r="U9543" t="str">
            <v>257054805</v>
          </cell>
          <cell r="V9543">
            <v>112090</v>
          </cell>
        </row>
        <row r="9544">
          <cell r="U9544" t="str">
            <v>257054806</v>
          </cell>
          <cell r="V9544">
            <v>161</v>
          </cell>
        </row>
        <row r="9545">
          <cell r="U9545" t="str">
            <v>257054806</v>
          </cell>
          <cell r="V9545">
            <v>2352</v>
          </cell>
        </row>
        <row r="9546">
          <cell r="U9546" t="str">
            <v>257055201</v>
          </cell>
          <cell r="V9546">
            <v>123708</v>
          </cell>
        </row>
        <row r="9547">
          <cell r="U9547" t="str">
            <v>257055201</v>
          </cell>
          <cell r="V9547">
            <v>2525</v>
          </cell>
        </row>
        <row r="9548">
          <cell r="U9548" t="str">
            <v>257055202</v>
          </cell>
          <cell r="V9548">
            <v>28700</v>
          </cell>
        </row>
        <row r="9549">
          <cell r="U9549" t="str">
            <v>257055202</v>
          </cell>
          <cell r="V9549">
            <v>50438</v>
          </cell>
        </row>
        <row r="9550">
          <cell r="U9550" t="str">
            <v>257055202</v>
          </cell>
          <cell r="V9550">
            <v>24673</v>
          </cell>
        </row>
        <row r="9551">
          <cell r="U9551" t="str">
            <v>257055202</v>
          </cell>
          <cell r="V9551">
            <v>5109</v>
          </cell>
        </row>
        <row r="9552">
          <cell r="U9552" t="str">
            <v>257055202</v>
          </cell>
          <cell r="V9552">
            <v>242056</v>
          </cell>
        </row>
        <row r="9553">
          <cell r="U9553" t="str">
            <v>257055203</v>
          </cell>
          <cell r="V9553">
            <v>5049</v>
          </cell>
        </row>
        <row r="9554">
          <cell r="U9554" t="str">
            <v>257055203</v>
          </cell>
          <cell r="V9554">
            <v>22532</v>
          </cell>
        </row>
        <row r="9555">
          <cell r="U9555" t="str">
            <v>257055203</v>
          </cell>
          <cell r="V9555">
            <v>-24981</v>
          </cell>
        </row>
        <row r="9556">
          <cell r="U9556" t="str">
            <v>257055203</v>
          </cell>
          <cell r="V9556">
            <v>58590</v>
          </cell>
        </row>
        <row r="9557">
          <cell r="U9557" t="str">
            <v>257055204</v>
          </cell>
          <cell r="V9557">
            <v>33166</v>
          </cell>
        </row>
        <row r="9558">
          <cell r="U9558" t="str">
            <v>257055204</v>
          </cell>
          <cell r="V9558">
            <v>43790</v>
          </cell>
        </row>
        <row r="9559">
          <cell r="U9559" t="str">
            <v>257055204</v>
          </cell>
          <cell r="V9559">
            <v>-10866</v>
          </cell>
        </row>
        <row r="9560">
          <cell r="U9560" t="str">
            <v>257055204</v>
          </cell>
          <cell r="V9560">
            <v>16580</v>
          </cell>
        </row>
        <row r="9561">
          <cell r="U9561" t="str">
            <v>257055205</v>
          </cell>
          <cell r="V9561">
            <v>144579</v>
          </cell>
        </row>
        <row r="9562">
          <cell r="U9562" t="str">
            <v>257055205</v>
          </cell>
          <cell r="V9562">
            <v>252812</v>
          </cell>
        </row>
        <row r="9563">
          <cell r="U9563" t="str">
            <v>257055205</v>
          </cell>
          <cell r="V9563">
            <v>86202</v>
          </cell>
        </row>
        <row r="9564">
          <cell r="U9564" t="str">
            <v>257055205</v>
          </cell>
          <cell r="V9564">
            <v>317670</v>
          </cell>
        </row>
        <row r="9565">
          <cell r="U9565" t="str">
            <v>257055206</v>
          </cell>
          <cell r="V9565">
            <v>3475</v>
          </cell>
        </row>
        <row r="9566">
          <cell r="U9566" t="str">
            <v>257055206</v>
          </cell>
          <cell r="V9566">
            <v>3702</v>
          </cell>
        </row>
        <row r="9567">
          <cell r="U9567" t="str">
            <v>257057202</v>
          </cell>
          <cell r="V9567">
            <v>73959</v>
          </cell>
        </row>
        <row r="9568">
          <cell r="U9568" t="str">
            <v>257057203</v>
          </cell>
          <cell r="V9568">
            <v>30391</v>
          </cell>
        </row>
        <row r="9569">
          <cell r="U9569" t="str">
            <v>257057204</v>
          </cell>
          <cell r="V9569">
            <v>3000</v>
          </cell>
        </row>
        <row r="9570">
          <cell r="U9570" t="str">
            <v>257057205</v>
          </cell>
          <cell r="V9570">
            <v>1000</v>
          </cell>
        </row>
        <row r="9571">
          <cell r="U9571" t="str">
            <v>257057602</v>
          </cell>
          <cell r="V9571">
            <v>-5019</v>
          </cell>
        </row>
        <row r="9572">
          <cell r="U9572" t="str">
            <v>257057603</v>
          </cell>
          <cell r="V9572">
            <v>-11278</v>
          </cell>
        </row>
        <row r="9573">
          <cell r="U9573" t="str">
            <v>257057604</v>
          </cell>
          <cell r="V9573">
            <v>-3000</v>
          </cell>
        </row>
        <row r="9574">
          <cell r="U9574" t="str">
            <v>257057605</v>
          </cell>
          <cell r="V9574">
            <v>-65155</v>
          </cell>
        </row>
        <row r="9575">
          <cell r="U9575" t="str">
            <v>257057606</v>
          </cell>
          <cell r="V9575">
            <v>-23898</v>
          </cell>
        </row>
        <row r="9576">
          <cell r="U9576" t="str">
            <v>257110401</v>
          </cell>
          <cell r="V9576">
            <v>2</v>
          </cell>
        </row>
        <row r="9577">
          <cell r="U9577" t="str">
            <v>257110401</v>
          </cell>
          <cell r="V9577">
            <v>3071</v>
          </cell>
        </row>
        <row r="9578">
          <cell r="U9578" t="str">
            <v>257110401</v>
          </cell>
          <cell r="V9578">
            <v>2</v>
          </cell>
        </row>
        <row r="9579">
          <cell r="U9579" t="str">
            <v>257110401</v>
          </cell>
          <cell r="V9579">
            <v>48</v>
          </cell>
        </row>
        <row r="9580">
          <cell r="U9580" t="str">
            <v>257110401</v>
          </cell>
          <cell r="V9580">
            <v>2723</v>
          </cell>
        </row>
        <row r="9581">
          <cell r="U9581" t="str">
            <v>257110401</v>
          </cell>
          <cell r="V9581">
            <v>155</v>
          </cell>
        </row>
        <row r="9582">
          <cell r="U9582" t="str">
            <v>257113601</v>
          </cell>
          <cell r="V9582">
            <v>17</v>
          </cell>
        </row>
        <row r="9583">
          <cell r="U9583" t="str">
            <v>257118901</v>
          </cell>
          <cell r="V9583">
            <v>2</v>
          </cell>
        </row>
        <row r="9584">
          <cell r="U9584" t="str">
            <v>257118901</v>
          </cell>
          <cell r="V9584">
            <v>3071</v>
          </cell>
        </row>
        <row r="9585">
          <cell r="U9585" t="str">
            <v>257118901</v>
          </cell>
          <cell r="V9585">
            <v>2</v>
          </cell>
        </row>
        <row r="9586">
          <cell r="U9586" t="str">
            <v>257118901</v>
          </cell>
          <cell r="V9586">
            <v>48</v>
          </cell>
        </row>
        <row r="9587">
          <cell r="U9587" t="str">
            <v>257118901</v>
          </cell>
          <cell r="V9587">
            <v>2723</v>
          </cell>
        </row>
        <row r="9588">
          <cell r="U9588" t="str">
            <v>257118901</v>
          </cell>
          <cell r="V9588">
            <v>172</v>
          </cell>
        </row>
        <row r="9589">
          <cell r="U9589" t="str">
            <v>257210401</v>
          </cell>
          <cell r="V9589">
            <v>1381</v>
          </cell>
        </row>
        <row r="9590">
          <cell r="U9590" t="str">
            <v>257210401</v>
          </cell>
          <cell r="V9590">
            <v>262</v>
          </cell>
        </row>
        <row r="9591">
          <cell r="U9591" t="str">
            <v>257210401</v>
          </cell>
          <cell r="V9591">
            <v>-1953</v>
          </cell>
        </row>
        <row r="9592">
          <cell r="U9592" t="str">
            <v>257210401</v>
          </cell>
          <cell r="V9592">
            <v>366446</v>
          </cell>
        </row>
        <row r="9593">
          <cell r="U9593" t="str">
            <v>257210401</v>
          </cell>
          <cell r="V9593">
            <v>4093</v>
          </cell>
        </row>
        <row r="9594">
          <cell r="U9594" t="str">
            <v>257210401</v>
          </cell>
          <cell r="V9594">
            <v>38440</v>
          </cell>
        </row>
        <row r="9595">
          <cell r="U9595" t="str">
            <v>257210401</v>
          </cell>
          <cell r="V9595">
            <v>9404</v>
          </cell>
        </row>
        <row r="9596">
          <cell r="U9596" t="str">
            <v>257210401</v>
          </cell>
          <cell r="V9596">
            <v>1411</v>
          </cell>
        </row>
        <row r="9597">
          <cell r="U9597" t="str">
            <v>257210401</v>
          </cell>
          <cell r="V9597">
            <v>13708</v>
          </cell>
        </row>
        <row r="9598">
          <cell r="U9598" t="str">
            <v>257210401</v>
          </cell>
          <cell r="V9598">
            <v>9337</v>
          </cell>
        </row>
        <row r="9599">
          <cell r="U9599" t="str">
            <v>257210401</v>
          </cell>
          <cell r="V9599">
            <v>3501</v>
          </cell>
        </row>
        <row r="9600">
          <cell r="U9600" t="str">
            <v>257210401</v>
          </cell>
          <cell r="V9600">
            <v>384</v>
          </cell>
        </row>
        <row r="9601">
          <cell r="U9601" t="str">
            <v>257210402</v>
          </cell>
          <cell r="V9601">
            <v>3816</v>
          </cell>
        </row>
        <row r="9602">
          <cell r="U9602" t="str">
            <v>257210402</v>
          </cell>
          <cell r="V9602">
            <v>7508</v>
          </cell>
        </row>
        <row r="9603">
          <cell r="U9603" t="str">
            <v>257210402</v>
          </cell>
          <cell r="V9603">
            <v>-112603</v>
          </cell>
        </row>
        <row r="9604">
          <cell r="U9604" t="str">
            <v>257210402</v>
          </cell>
          <cell r="V9604">
            <v>25847</v>
          </cell>
        </row>
        <row r="9605">
          <cell r="U9605" t="str">
            <v>257210402</v>
          </cell>
          <cell r="V9605">
            <v>10845</v>
          </cell>
        </row>
        <row r="9606">
          <cell r="U9606" t="str">
            <v>257210402</v>
          </cell>
          <cell r="V9606">
            <v>5654</v>
          </cell>
        </row>
        <row r="9607">
          <cell r="U9607" t="str">
            <v>257210402</v>
          </cell>
          <cell r="V9607">
            <v>213458</v>
          </cell>
        </row>
        <row r="9608">
          <cell r="U9608" t="str">
            <v>257210402</v>
          </cell>
          <cell r="V9608">
            <v>18</v>
          </cell>
        </row>
        <row r="9609">
          <cell r="U9609" t="str">
            <v>257210402</v>
          </cell>
          <cell r="V9609">
            <v>1313</v>
          </cell>
        </row>
        <row r="9610">
          <cell r="U9610" t="str">
            <v>257210402</v>
          </cell>
          <cell r="V9610">
            <v>11652</v>
          </cell>
        </row>
        <row r="9611">
          <cell r="U9611" t="str">
            <v>257210402</v>
          </cell>
          <cell r="V9611">
            <v>6989</v>
          </cell>
        </row>
        <row r="9612">
          <cell r="U9612" t="str">
            <v>257210402</v>
          </cell>
          <cell r="V9612">
            <v>5</v>
          </cell>
        </row>
        <row r="9613">
          <cell r="U9613" t="str">
            <v>257210402</v>
          </cell>
          <cell r="V9613">
            <v>37</v>
          </cell>
        </row>
        <row r="9614">
          <cell r="U9614" t="str">
            <v>257210402</v>
          </cell>
          <cell r="V9614">
            <v>23115</v>
          </cell>
        </row>
        <row r="9615">
          <cell r="U9615" t="str">
            <v>257210402</v>
          </cell>
          <cell r="V9615">
            <v>129972</v>
          </cell>
        </row>
        <row r="9616">
          <cell r="U9616" t="str">
            <v>257210402</v>
          </cell>
          <cell r="V9616">
            <v>29</v>
          </cell>
        </row>
        <row r="9617">
          <cell r="U9617" t="str">
            <v>257210402</v>
          </cell>
          <cell r="V9617">
            <v>9559</v>
          </cell>
        </row>
        <row r="9618">
          <cell r="U9618" t="str">
            <v>257211202</v>
          </cell>
          <cell r="V9618">
            <v>10</v>
          </cell>
        </row>
        <row r="9619">
          <cell r="U9619" t="str">
            <v>257211601</v>
          </cell>
          <cell r="V9619">
            <v>3648</v>
          </cell>
        </row>
        <row r="9620">
          <cell r="U9620" t="str">
            <v>257211601</v>
          </cell>
          <cell r="V9620">
            <v>8331</v>
          </cell>
        </row>
        <row r="9621">
          <cell r="U9621" t="str">
            <v>257211601</v>
          </cell>
          <cell r="V9621">
            <v>108703</v>
          </cell>
        </row>
        <row r="9622">
          <cell r="U9622" t="str">
            <v>257211601</v>
          </cell>
          <cell r="V9622">
            <v>5885</v>
          </cell>
        </row>
        <row r="9623">
          <cell r="U9623" t="str">
            <v>257211601</v>
          </cell>
          <cell r="V9623">
            <v>3805</v>
          </cell>
        </row>
        <row r="9624">
          <cell r="U9624" t="str">
            <v>257211601</v>
          </cell>
          <cell r="V9624">
            <v>10573</v>
          </cell>
        </row>
        <row r="9625">
          <cell r="U9625" t="str">
            <v>257211601</v>
          </cell>
          <cell r="V9625">
            <v>61653</v>
          </cell>
        </row>
        <row r="9626">
          <cell r="U9626" t="str">
            <v>257211601</v>
          </cell>
          <cell r="V9626">
            <v>4397</v>
          </cell>
        </row>
        <row r="9627">
          <cell r="U9627" t="str">
            <v>257211602</v>
          </cell>
          <cell r="V9627">
            <v>9676</v>
          </cell>
        </row>
        <row r="9628">
          <cell r="U9628" t="str">
            <v>257211602</v>
          </cell>
          <cell r="V9628">
            <v>10134</v>
          </cell>
        </row>
        <row r="9629">
          <cell r="U9629" t="str">
            <v>257212001</v>
          </cell>
          <cell r="V9629">
            <v>2303</v>
          </cell>
        </row>
        <row r="9630">
          <cell r="U9630" t="str">
            <v>257212001</v>
          </cell>
          <cell r="V9630">
            <v>621</v>
          </cell>
        </row>
        <row r="9631">
          <cell r="U9631" t="str">
            <v>257212001</v>
          </cell>
          <cell r="V9631">
            <v>25575</v>
          </cell>
        </row>
        <row r="9632">
          <cell r="U9632" t="str">
            <v>257212001</v>
          </cell>
          <cell r="V9632">
            <v>928</v>
          </cell>
        </row>
        <row r="9633">
          <cell r="U9633" t="str">
            <v>257212001</v>
          </cell>
          <cell r="V9633">
            <v>855</v>
          </cell>
        </row>
        <row r="9634">
          <cell r="U9634" t="str">
            <v>257212001</v>
          </cell>
          <cell r="V9634">
            <v>1022</v>
          </cell>
        </row>
        <row r="9635">
          <cell r="U9635" t="str">
            <v>257212001</v>
          </cell>
          <cell r="V9635">
            <v>1303</v>
          </cell>
        </row>
        <row r="9636">
          <cell r="U9636" t="str">
            <v>257212002</v>
          </cell>
          <cell r="V9636">
            <v>7397</v>
          </cell>
        </row>
        <row r="9637">
          <cell r="U9637" t="str">
            <v>257212401</v>
          </cell>
          <cell r="V9637">
            <v>15466</v>
          </cell>
        </row>
        <row r="9638">
          <cell r="U9638" t="str">
            <v>257212401</v>
          </cell>
          <cell r="V9638">
            <v>2577</v>
          </cell>
        </row>
        <row r="9639">
          <cell r="U9639" t="str">
            <v>257212401</v>
          </cell>
          <cell r="V9639">
            <v>3632</v>
          </cell>
        </row>
        <row r="9640">
          <cell r="U9640" t="str">
            <v>257212401</v>
          </cell>
          <cell r="V9640">
            <v>1401</v>
          </cell>
        </row>
        <row r="9641">
          <cell r="U9641" t="str">
            <v>257212402</v>
          </cell>
          <cell r="V9641">
            <v>5040</v>
          </cell>
        </row>
        <row r="9642">
          <cell r="U9642" t="str">
            <v>257212402</v>
          </cell>
          <cell r="V9642">
            <v>1397</v>
          </cell>
        </row>
        <row r="9643">
          <cell r="U9643" t="str">
            <v>257212402</v>
          </cell>
          <cell r="V9643">
            <v>2073</v>
          </cell>
        </row>
        <row r="9644">
          <cell r="U9644" t="str">
            <v>257212802</v>
          </cell>
          <cell r="V9644">
            <v>600</v>
          </cell>
        </row>
        <row r="9645">
          <cell r="U9645" t="str">
            <v>257212802</v>
          </cell>
          <cell r="V9645">
            <v>8610</v>
          </cell>
        </row>
        <row r="9646">
          <cell r="U9646" t="str">
            <v>257212802</v>
          </cell>
          <cell r="V9646">
            <v>1511</v>
          </cell>
        </row>
        <row r="9647">
          <cell r="U9647" t="str">
            <v>257212802</v>
          </cell>
          <cell r="V9647">
            <v>5070</v>
          </cell>
        </row>
        <row r="9648">
          <cell r="U9648" t="str">
            <v>257213201</v>
          </cell>
          <cell r="V9648">
            <v>2277</v>
          </cell>
        </row>
        <row r="9649">
          <cell r="U9649" t="str">
            <v>257213601</v>
          </cell>
          <cell r="V9649">
            <v>1032</v>
          </cell>
        </row>
        <row r="9650">
          <cell r="U9650" t="str">
            <v>257213601</v>
          </cell>
          <cell r="V9650">
            <v>516</v>
          </cell>
        </row>
        <row r="9651">
          <cell r="U9651" t="str">
            <v>257213601</v>
          </cell>
          <cell r="V9651">
            <v>39242</v>
          </cell>
        </row>
        <row r="9652">
          <cell r="U9652" t="str">
            <v>257213601</v>
          </cell>
          <cell r="V9652">
            <v>4390</v>
          </cell>
        </row>
        <row r="9653">
          <cell r="U9653" t="str">
            <v>257213601</v>
          </cell>
          <cell r="V9653">
            <v>1032</v>
          </cell>
        </row>
        <row r="9654">
          <cell r="U9654" t="str">
            <v>257213601</v>
          </cell>
          <cell r="V9654">
            <v>962</v>
          </cell>
        </row>
        <row r="9655">
          <cell r="U9655" t="str">
            <v>257213601</v>
          </cell>
          <cell r="V9655">
            <v>6199</v>
          </cell>
        </row>
        <row r="9656">
          <cell r="U9656" t="str">
            <v>257213601</v>
          </cell>
          <cell r="V9656">
            <v>1032</v>
          </cell>
        </row>
        <row r="9657">
          <cell r="U9657" t="str">
            <v>257213602</v>
          </cell>
          <cell r="V9657">
            <v>2068</v>
          </cell>
        </row>
        <row r="9658">
          <cell r="U9658" t="str">
            <v>257214001</v>
          </cell>
          <cell r="V9658">
            <v>9050</v>
          </cell>
        </row>
        <row r="9659">
          <cell r="U9659" t="str">
            <v>257214001</v>
          </cell>
          <cell r="V9659">
            <v>5315</v>
          </cell>
        </row>
        <row r="9660">
          <cell r="U9660" t="str">
            <v>257214002</v>
          </cell>
          <cell r="V9660">
            <v>21300</v>
          </cell>
        </row>
        <row r="9661">
          <cell r="U9661" t="str">
            <v>257214401</v>
          </cell>
          <cell r="V9661">
            <v>5439</v>
          </cell>
        </row>
        <row r="9662">
          <cell r="U9662" t="str">
            <v>257214402</v>
          </cell>
          <cell r="V9662">
            <v>16027</v>
          </cell>
        </row>
        <row r="9663">
          <cell r="U9663" t="str">
            <v>257214802</v>
          </cell>
          <cell r="V9663">
            <v>7204</v>
          </cell>
        </row>
        <row r="9664">
          <cell r="U9664" t="str">
            <v>257218901</v>
          </cell>
          <cell r="V9664">
            <v>1381</v>
          </cell>
        </row>
        <row r="9665">
          <cell r="U9665" t="str">
            <v>257218901</v>
          </cell>
          <cell r="V9665">
            <v>6983</v>
          </cell>
        </row>
        <row r="9666">
          <cell r="U9666" t="str">
            <v>257218901</v>
          </cell>
          <cell r="V9666">
            <v>9730</v>
          </cell>
        </row>
        <row r="9667">
          <cell r="U9667" t="str">
            <v>257218901</v>
          </cell>
          <cell r="V9667">
            <v>-1953</v>
          </cell>
        </row>
        <row r="9668">
          <cell r="U9668" t="str">
            <v>257218901</v>
          </cell>
          <cell r="V9668">
            <v>572198</v>
          </cell>
        </row>
        <row r="9669">
          <cell r="U9669" t="str">
            <v>257218901</v>
          </cell>
          <cell r="V9669">
            <v>4093</v>
          </cell>
        </row>
        <row r="9670">
          <cell r="U9670" t="str">
            <v>257218901</v>
          </cell>
          <cell r="V9670">
            <v>11203</v>
          </cell>
        </row>
        <row r="9671">
          <cell r="U9671" t="str">
            <v>257218901</v>
          </cell>
          <cell r="V9671">
            <v>41017</v>
          </cell>
        </row>
        <row r="9672">
          <cell r="U9672" t="str">
            <v>257218901</v>
          </cell>
          <cell r="V9672">
            <v>18351</v>
          </cell>
        </row>
        <row r="9673">
          <cell r="U9673" t="str">
            <v>257218901</v>
          </cell>
          <cell r="V9673">
            <v>1411</v>
          </cell>
        </row>
        <row r="9674">
          <cell r="U9674" t="str">
            <v>257218901</v>
          </cell>
          <cell r="V9674">
            <v>5692</v>
          </cell>
        </row>
        <row r="9675">
          <cell r="U9675" t="str">
            <v>257218901</v>
          </cell>
          <cell r="V9675">
            <v>26644</v>
          </cell>
        </row>
        <row r="9676">
          <cell r="U9676" t="str">
            <v>257218901</v>
          </cell>
          <cell r="V9676">
            <v>78211</v>
          </cell>
        </row>
        <row r="9677">
          <cell r="U9677" t="str">
            <v>257218901</v>
          </cell>
          <cell r="V9677">
            <v>3501</v>
          </cell>
        </row>
        <row r="9678">
          <cell r="U9678" t="str">
            <v>257218901</v>
          </cell>
          <cell r="V9678">
            <v>7116</v>
          </cell>
        </row>
        <row r="9679">
          <cell r="U9679" t="str">
            <v>257218902</v>
          </cell>
          <cell r="V9679">
            <v>3816</v>
          </cell>
        </row>
        <row r="9680">
          <cell r="U9680" t="str">
            <v>257218902</v>
          </cell>
          <cell r="V9680">
            <v>7508</v>
          </cell>
        </row>
        <row r="9681">
          <cell r="U9681" t="str">
            <v>257218902</v>
          </cell>
          <cell r="V9681">
            <v>-112603</v>
          </cell>
        </row>
        <row r="9682">
          <cell r="U9682" t="str">
            <v>257218902</v>
          </cell>
          <cell r="V9682">
            <v>31487</v>
          </cell>
        </row>
        <row r="9683">
          <cell r="U9683" t="str">
            <v>257218902</v>
          </cell>
          <cell r="V9683">
            <v>38596</v>
          </cell>
        </row>
        <row r="9684">
          <cell r="U9684" t="str">
            <v>257218902</v>
          </cell>
          <cell r="V9684">
            <v>5654</v>
          </cell>
        </row>
        <row r="9685">
          <cell r="U9685" t="str">
            <v>257218902</v>
          </cell>
          <cell r="V9685">
            <v>214855</v>
          </cell>
        </row>
        <row r="9686">
          <cell r="U9686" t="str">
            <v>257218902</v>
          </cell>
          <cell r="V9686">
            <v>18</v>
          </cell>
        </row>
        <row r="9687">
          <cell r="U9687" t="str">
            <v>257218902</v>
          </cell>
          <cell r="V9687">
            <v>58051</v>
          </cell>
        </row>
        <row r="9688">
          <cell r="U9688" t="str">
            <v>257218902</v>
          </cell>
          <cell r="V9688">
            <v>11652</v>
          </cell>
        </row>
        <row r="9689">
          <cell r="U9689" t="str">
            <v>257218902</v>
          </cell>
          <cell r="V9689">
            <v>8500</v>
          </cell>
        </row>
        <row r="9690">
          <cell r="U9690" t="str">
            <v>257218902</v>
          </cell>
          <cell r="V9690">
            <v>5</v>
          </cell>
        </row>
        <row r="9691">
          <cell r="U9691" t="str">
            <v>257218902</v>
          </cell>
          <cell r="V9691">
            <v>37</v>
          </cell>
        </row>
        <row r="9692">
          <cell r="U9692" t="str">
            <v>257218902</v>
          </cell>
          <cell r="V9692">
            <v>23115</v>
          </cell>
        </row>
        <row r="9693">
          <cell r="U9693" t="str">
            <v>257218902</v>
          </cell>
          <cell r="V9693">
            <v>129982</v>
          </cell>
        </row>
        <row r="9694">
          <cell r="U9694" t="str">
            <v>257218902</v>
          </cell>
          <cell r="V9694">
            <v>29</v>
          </cell>
        </row>
        <row r="9695">
          <cell r="U9695" t="str">
            <v>257218902</v>
          </cell>
          <cell r="V9695">
            <v>14629</v>
          </cell>
        </row>
        <row r="9696">
          <cell r="U9696" t="str">
            <v>257310401</v>
          </cell>
          <cell r="V9696">
            <v>105088</v>
          </cell>
        </row>
        <row r="9697">
          <cell r="U9697" t="str">
            <v>257310401</v>
          </cell>
          <cell r="V9697">
            <v>28648</v>
          </cell>
        </row>
        <row r="9698">
          <cell r="U9698" t="str">
            <v>257310401</v>
          </cell>
          <cell r="V9698">
            <v>1812</v>
          </cell>
        </row>
        <row r="9699">
          <cell r="U9699" t="str">
            <v>257310401</v>
          </cell>
          <cell r="V9699">
            <v>30398</v>
          </cell>
        </row>
        <row r="9700">
          <cell r="U9700" t="str">
            <v>257310401</v>
          </cell>
          <cell r="V9700">
            <v>751</v>
          </cell>
        </row>
        <row r="9701">
          <cell r="U9701" t="str">
            <v>257310401</v>
          </cell>
          <cell r="V9701">
            <v>23719</v>
          </cell>
        </row>
        <row r="9702">
          <cell r="U9702" t="str">
            <v>257310401</v>
          </cell>
          <cell r="V9702">
            <v>5255</v>
          </cell>
        </row>
        <row r="9703">
          <cell r="U9703" t="str">
            <v>257310402</v>
          </cell>
          <cell r="V9703">
            <v>1031</v>
          </cell>
        </row>
        <row r="9704">
          <cell r="U9704" t="str">
            <v>257310402</v>
          </cell>
          <cell r="V9704">
            <v>51806</v>
          </cell>
        </row>
        <row r="9705">
          <cell r="U9705" t="str">
            <v>257310402</v>
          </cell>
          <cell r="V9705">
            <v>4581</v>
          </cell>
        </row>
        <row r="9706">
          <cell r="U9706" t="str">
            <v>257310402</v>
          </cell>
          <cell r="V9706">
            <v>2945</v>
          </cell>
        </row>
        <row r="9707">
          <cell r="U9707" t="str">
            <v>257310402</v>
          </cell>
          <cell r="V9707">
            <v>31440</v>
          </cell>
        </row>
        <row r="9708">
          <cell r="U9708" t="str">
            <v>257310402</v>
          </cell>
          <cell r="V9708">
            <v>736</v>
          </cell>
        </row>
        <row r="9709">
          <cell r="U9709" t="str">
            <v>257310402</v>
          </cell>
          <cell r="V9709">
            <v>7362</v>
          </cell>
        </row>
        <row r="9710">
          <cell r="U9710" t="str">
            <v>257310403</v>
          </cell>
          <cell r="V9710">
            <v>7</v>
          </cell>
        </row>
        <row r="9711">
          <cell r="U9711" t="str">
            <v>257310403</v>
          </cell>
          <cell r="V9711">
            <v>661</v>
          </cell>
        </row>
        <row r="9712">
          <cell r="U9712" t="str">
            <v>257310404</v>
          </cell>
          <cell r="V9712">
            <v>999</v>
          </cell>
        </row>
        <row r="9713">
          <cell r="U9713" t="str">
            <v>257310404</v>
          </cell>
          <cell r="V9713">
            <v>6658</v>
          </cell>
        </row>
        <row r="9714">
          <cell r="U9714" t="str">
            <v>257310404</v>
          </cell>
          <cell r="V9714">
            <v>666</v>
          </cell>
        </row>
        <row r="9715">
          <cell r="U9715" t="str">
            <v>257310404</v>
          </cell>
          <cell r="V9715">
            <v>1835</v>
          </cell>
        </row>
        <row r="9716">
          <cell r="U9716" t="str">
            <v>257310404</v>
          </cell>
          <cell r="V9716">
            <v>1620</v>
          </cell>
        </row>
        <row r="9717">
          <cell r="U9717" t="str">
            <v>257310406</v>
          </cell>
          <cell r="V9717">
            <v>74913</v>
          </cell>
        </row>
        <row r="9718">
          <cell r="U9718" t="str">
            <v>257310406</v>
          </cell>
          <cell r="V9718">
            <v>6608</v>
          </cell>
        </row>
        <row r="9719">
          <cell r="U9719" t="str">
            <v>257310406</v>
          </cell>
          <cell r="V9719">
            <v>417</v>
          </cell>
        </row>
        <row r="9720">
          <cell r="U9720" t="str">
            <v>257310406</v>
          </cell>
          <cell r="V9720">
            <v>118</v>
          </cell>
        </row>
        <row r="9721">
          <cell r="U9721" t="str">
            <v>257310801</v>
          </cell>
          <cell r="V9721">
            <v>2386</v>
          </cell>
        </row>
        <row r="9722">
          <cell r="U9722" t="str">
            <v>257310801</v>
          </cell>
          <cell r="V9722">
            <v>19</v>
          </cell>
        </row>
        <row r="9723">
          <cell r="U9723" t="str">
            <v>257310801</v>
          </cell>
          <cell r="V9723">
            <v>4119</v>
          </cell>
        </row>
        <row r="9724">
          <cell r="U9724" t="str">
            <v>257310801</v>
          </cell>
          <cell r="V9724">
            <v>43</v>
          </cell>
        </row>
        <row r="9725">
          <cell r="U9725" t="str">
            <v>257310802</v>
          </cell>
          <cell r="V9725">
            <v>2</v>
          </cell>
        </row>
        <row r="9726">
          <cell r="U9726" t="str">
            <v>257310806</v>
          </cell>
          <cell r="V9726">
            <v>474</v>
          </cell>
        </row>
        <row r="9727">
          <cell r="U9727" t="str">
            <v>257311201</v>
          </cell>
          <cell r="V9727">
            <v>2638</v>
          </cell>
        </row>
        <row r="9728">
          <cell r="U9728" t="str">
            <v>257311201</v>
          </cell>
          <cell r="V9728">
            <v>15539</v>
          </cell>
        </row>
        <row r="9729">
          <cell r="U9729" t="str">
            <v>257311201</v>
          </cell>
          <cell r="V9729">
            <v>43376</v>
          </cell>
        </row>
        <row r="9730">
          <cell r="U9730" t="str">
            <v>257311201</v>
          </cell>
          <cell r="V9730">
            <v>42679</v>
          </cell>
        </row>
        <row r="9731">
          <cell r="U9731" t="str">
            <v>257311201</v>
          </cell>
          <cell r="V9731">
            <v>1033</v>
          </cell>
        </row>
        <row r="9732">
          <cell r="U9732" t="str">
            <v>257311201</v>
          </cell>
          <cell r="V9732">
            <v>191</v>
          </cell>
        </row>
        <row r="9733">
          <cell r="U9733" t="str">
            <v>257311201</v>
          </cell>
          <cell r="V9733">
            <v>27267</v>
          </cell>
        </row>
        <row r="9734">
          <cell r="U9734" t="str">
            <v>257311201</v>
          </cell>
          <cell r="V9734">
            <v>5063</v>
          </cell>
        </row>
        <row r="9735">
          <cell r="U9735" t="str">
            <v>257311201</v>
          </cell>
          <cell r="V9735">
            <v>6023</v>
          </cell>
        </row>
        <row r="9736">
          <cell r="U9736" t="str">
            <v>257311201</v>
          </cell>
          <cell r="V9736">
            <v>2770</v>
          </cell>
        </row>
        <row r="9737">
          <cell r="U9737" t="str">
            <v>257311201</v>
          </cell>
          <cell r="V9737">
            <v>635</v>
          </cell>
        </row>
        <row r="9738">
          <cell r="U9738" t="str">
            <v>257311202</v>
          </cell>
          <cell r="V9738">
            <v>37</v>
          </cell>
        </row>
        <row r="9739">
          <cell r="U9739" t="str">
            <v>257311202</v>
          </cell>
          <cell r="V9739">
            <v>125</v>
          </cell>
        </row>
        <row r="9740">
          <cell r="U9740" t="str">
            <v>257311202</v>
          </cell>
          <cell r="V9740">
            <v>16354</v>
          </cell>
        </row>
        <row r="9741">
          <cell r="U9741" t="str">
            <v>257311202</v>
          </cell>
          <cell r="V9741">
            <v>115</v>
          </cell>
        </row>
        <row r="9742">
          <cell r="U9742" t="str">
            <v>257311202</v>
          </cell>
          <cell r="V9742">
            <v>23</v>
          </cell>
        </row>
        <row r="9743">
          <cell r="U9743" t="str">
            <v>257311202</v>
          </cell>
          <cell r="V9743">
            <v>249</v>
          </cell>
        </row>
        <row r="9744">
          <cell r="U9744" t="str">
            <v>257311202</v>
          </cell>
          <cell r="V9744">
            <v>124</v>
          </cell>
        </row>
        <row r="9745">
          <cell r="U9745" t="str">
            <v>257311202</v>
          </cell>
          <cell r="V9745">
            <v>411</v>
          </cell>
        </row>
        <row r="9746">
          <cell r="U9746" t="str">
            <v>257311203</v>
          </cell>
          <cell r="V9746">
            <v>22</v>
          </cell>
        </row>
        <row r="9747">
          <cell r="U9747" t="str">
            <v>257311203</v>
          </cell>
          <cell r="V9747">
            <v>3</v>
          </cell>
        </row>
        <row r="9748">
          <cell r="U9748" t="str">
            <v>257311203</v>
          </cell>
          <cell r="V9748">
            <v>8202</v>
          </cell>
        </row>
        <row r="9749">
          <cell r="U9749" t="str">
            <v>257311203</v>
          </cell>
          <cell r="V9749">
            <v>13</v>
          </cell>
        </row>
        <row r="9750">
          <cell r="U9750" t="str">
            <v>257311203</v>
          </cell>
          <cell r="V9750">
            <v>567</v>
          </cell>
        </row>
        <row r="9751">
          <cell r="U9751" t="str">
            <v>257311203</v>
          </cell>
          <cell r="V9751">
            <v>64</v>
          </cell>
        </row>
        <row r="9752">
          <cell r="U9752" t="str">
            <v>257311203</v>
          </cell>
          <cell r="V9752">
            <v>63</v>
          </cell>
        </row>
        <row r="9753">
          <cell r="U9753" t="str">
            <v>257311203</v>
          </cell>
          <cell r="V9753">
            <v>3088</v>
          </cell>
        </row>
        <row r="9754">
          <cell r="U9754" t="str">
            <v>257311203</v>
          </cell>
          <cell r="V9754">
            <v>1</v>
          </cell>
        </row>
        <row r="9755">
          <cell r="U9755" t="str">
            <v>257311204</v>
          </cell>
          <cell r="V9755">
            <v>1244</v>
          </cell>
        </row>
        <row r="9756">
          <cell r="U9756" t="str">
            <v>257311204</v>
          </cell>
          <cell r="V9756">
            <v>9518</v>
          </cell>
        </row>
        <row r="9757">
          <cell r="U9757" t="str">
            <v>257311204</v>
          </cell>
          <cell r="V9757">
            <v>29</v>
          </cell>
        </row>
        <row r="9758">
          <cell r="U9758" t="str">
            <v>257311204</v>
          </cell>
          <cell r="V9758">
            <v>14</v>
          </cell>
        </row>
        <row r="9759">
          <cell r="U9759" t="str">
            <v>257311204</v>
          </cell>
          <cell r="V9759">
            <v>221</v>
          </cell>
        </row>
        <row r="9760">
          <cell r="U9760" t="str">
            <v>257311204</v>
          </cell>
          <cell r="V9760">
            <v>27</v>
          </cell>
        </row>
        <row r="9761">
          <cell r="U9761" t="str">
            <v>257311205</v>
          </cell>
          <cell r="V9761">
            <v>351</v>
          </cell>
        </row>
        <row r="9762">
          <cell r="U9762" t="str">
            <v>257311205</v>
          </cell>
          <cell r="V9762">
            <v>19242</v>
          </cell>
        </row>
        <row r="9763">
          <cell r="U9763" t="str">
            <v>257311205</v>
          </cell>
          <cell r="V9763">
            <v>158</v>
          </cell>
        </row>
        <row r="9764">
          <cell r="U9764" t="str">
            <v>257311205</v>
          </cell>
          <cell r="V9764">
            <v>61</v>
          </cell>
        </row>
        <row r="9765">
          <cell r="U9765" t="str">
            <v>257311205</v>
          </cell>
          <cell r="V9765">
            <v>35</v>
          </cell>
        </row>
        <row r="9766">
          <cell r="U9766" t="str">
            <v>257311205</v>
          </cell>
          <cell r="V9766">
            <v>622</v>
          </cell>
        </row>
        <row r="9767">
          <cell r="U9767" t="str">
            <v>257311205</v>
          </cell>
          <cell r="V9767">
            <v>27</v>
          </cell>
        </row>
        <row r="9768">
          <cell r="U9768" t="str">
            <v>257311206</v>
          </cell>
          <cell r="V9768">
            <v>178</v>
          </cell>
        </row>
        <row r="9769">
          <cell r="U9769" t="str">
            <v>257311206</v>
          </cell>
          <cell r="V9769">
            <v>7922</v>
          </cell>
        </row>
        <row r="9770">
          <cell r="U9770" t="str">
            <v>257311206</v>
          </cell>
          <cell r="V9770">
            <v>73</v>
          </cell>
        </row>
        <row r="9771">
          <cell r="U9771" t="str">
            <v>257311206</v>
          </cell>
          <cell r="V9771">
            <v>9</v>
          </cell>
        </row>
        <row r="9772">
          <cell r="U9772" t="str">
            <v>257311206</v>
          </cell>
          <cell r="V9772">
            <v>1</v>
          </cell>
        </row>
        <row r="9773">
          <cell r="U9773" t="str">
            <v>257311206</v>
          </cell>
          <cell r="V9773">
            <v>3</v>
          </cell>
        </row>
        <row r="9774">
          <cell r="U9774" t="str">
            <v>257311206</v>
          </cell>
          <cell r="V9774">
            <v>18</v>
          </cell>
        </row>
        <row r="9775">
          <cell r="U9775" t="str">
            <v>257311206</v>
          </cell>
          <cell r="V9775">
            <v>2057</v>
          </cell>
        </row>
        <row r="9776">
          <cell r="U9776" t="str">
            <v>257311206</v>
          </cell>
          <cell r="V9776">
            <v>38</v>
          </cell>
        </row>
        <row r="9777">
          <cell r="U9777" t="str">
            <v>257311601</v>
          </cell>
          <cell r="V9777">
            <v>224</v>
          </cell>
        </row>
        <row r="9778">
          <cell r="U9778" t="str">
            <v>257311601</v>
          </cell>
          <cell r="V9778">
            <v>667</v>
          </cell>
        </row>
        <row r="9779">
          <cell r="U9779" t="str">
            <v>257311601</v>
          </cell>
          <cell r="V9779">
            <v>107268</v>
          </cell>
        </row>
        <row r="9780">
          <cell r="U9780" t="str">
            <v>257311601</v>
          </cell>
          <cell r="V9780">
            <v>6099</v>
          </cell>
        </row>
        <row r="9781">
          <cell r="U9781" t="str">
            <v>257311601</v>
          </cell>
          <cell r="V9781">
            <v>208</v>
          </cell>
        </row>
        <row r="9782">
          <cell r="U9782" t="str">
            <v>257311601</v>
          </cell>
          <cell r="V9782">
            <v>337</v>
          </cell>
        </row>
        <row r="9783">
          <cell r="U9783" t="str">
            <v>257311601</v>
          </cell>
          <cell r="V9783">
            <v>1476</v>
          </cell>
        </row>
        <row r="9784">
          <cell r="U9784" t="str">
            <v>257311601</v>
          </cell>
          <cell r="V9784">
            <v>111</v>
          </cell>
        </row>
        <row r="9785">
          <cell r="U9785" t="str">
            <v>257311601</v>
          </cell>
          <cell r="V9785">
            <v>9205</v>
          </cell>
        </row>
        <row r="9786">
          <cell r="U9786" t="str">
            <v>257311601</v>
          </cell>
          <cell r="V9786">
            <v>18626</v>
          </cell>
        </row>
        <row r="9787">
          <cell r="U9787" t="str">
            <v>257311601</v>
          </cell>
          <cell r="V9787">
            <v>6984</v>
          </cell>
        </row>
        <row r="9788">
          <cell r="U9788" t="str">
            <v>257311602</v>
          </cell>
          <cell r="V9788">
            <v>4532</v>
          </cell>
        </row>
        <row r="9789">
          <cell r="U9789" t="str">
            <v>257311602</v>
          </cell>
          <cell r="V9789">
            <v>85</v>
          </cell>
        </row>
        <row r="9790">
          <cell r="U9790" t="str">
            <v>257311602</v>
          </cell>
          <cell r="V9790">
            <v>9</v>
          </cell>
        </row>
        <row r="9791">
          <cell r="U9791" t="str">
            <v>257311602</v>
          </cell>
          <cell r="V9791">
            <v>15</v>
          </cell>
        </row>
        <row r="9792">
          <cell r="U9792" t="str">
            <v>257311602</v>
          </cell>
          <cell r="V9792">
            <v>13</v>
          </cell>
        </row>
        <row r="9793">
          <cell r="U9793" t="str">
            <v>257311603</v>
          </cell>
          <cell r="V9793">
            <v>785</v>
          </cell>
        </row>
        <row r="9794">
          <cell r="U9794" t="str">
            <v>257311603</v>
          </cell>
          <cell r="V9794">
            <v>10309</v>
          </cell>
        </row>
        <row r="9795">
          <cell r="U9795" t="str">
            <v>257311603</v>
          </cell>
          <cell r="V9795">
            <v>5877</v>
          </cell>
        </row>
        <row r="9796">
          <cell r="U9796" t="str">
            <v>257311603</v>
          </cell>
          <cell r="V9796">
            <v>665</v>
          </cell>
        </row>
        <row r="9797">
          <cell r="U9797" t="str">
            <v>257311603</v>
          </cell>
          <cell r="V9797">
            <v>333</v>
          </cell>
        </row>
        <row r="9798">
          <cell r="U9798" t="str">
            <v>257311603</v>
          </cell>
          <cell r="V9798">
            <v>1033</v>
          </cell>
        </row>
        <row r="9799">
          <cell r="U9799" t="str">
            <v>257311603</v>
          </cell>
          <cell r="V9799">
            <v>911</v>
          </cell>
        </row>
        <row r="9800">
          <cell r="U9800" t="str">
            <v>257311604</v>
          </cell>
          <cell r="V9800">
            <v>642</v>
          </cell>
        </row>
        <row r="9801">
          <cell r="U9801" t="str">
            <v>257311604</v>
          </cell>
          <cell r="V9801">
            <v>100</v>
          </cell>
        </row>
        <row r="9802">
          <cell r="U9802" t="str">
            <v>257311604</v>
          </cell>
          <cell r="V9802">
            <v>8</v>
          </cell>
        </row>
        <row r="9803">
          <cell r="U9803" t="str">
            <v>257311605</v>
          </cell>
          <cell r="V9803">
            <v>199</v>
          </cell>
        </row>
        <row r="9804">
          <cell r="U9804" t="str">
            <v>257311605</v>
          </cell>
          <cell r="V9804">
            <v>6</v>
          </cell>
        </row>
        <row r="9805">
          <cell r="U9805" t="str">
            <v>257311605</v>
          </cell>
          <cell r="V9805">
            <v>56646</v>
          </cell>
        </row>
        <row r="9806">
          <cell r="U9806" t="str">
            <v>257311605</v>
          </cell>
          <cell r="V9806">
            <v>2402</v>
          </cell>
        </row>
        <row r="9807">
          <cell r="U9807" t="str">
            <v>257311605</v>
          </cell>
          <cell r="V9807">
            <v>2071</v>
          </cell>
        </row>
        <row r="9808">
          <cell r="U9808" t="str">
            <v>257311605</v>
          </cell>
          <cell r="V9808">
            <v>638</v>
          </cell>
        </row>
        <row r="9809">
          <cell r="U9809" t="str">
            <v>257311605</v>
          </cell>
          <cell r="V9809">
            <v>3281</v>
          </cell>
        </row>
        <row r="9810">
          <cell r="U9810" t="str">
            <v>257311605</v>
          </cell>
          <cell r="V9810">
            <v>2498</v>
          </cell>
        </row>
        <row r="9811">
          <cell r="U9811" t="str">
            <v>257311605</v>
          </cell>
          <cell r="V9811">
            <v>6721</v>
          </cell>
        </row>
        <row r="9812">
          <cell r="U9812" t="str">
            <v>257311606</v>
          </cell>
          <cell r="V9812">
            <v>1036</v>
          </cell>
        </row>
        <row r="9813">
          <cell r="U9813" t="str">
            <v>257311606</v>
          </cell>
          <cell r="V9813">
            <v>2</v>
          </cell>
        </row>
        <row r="9814">
          <cell r="U9814" t="str">
            <v>257311606</v>
          </cell>
          <cell r="V9814">
            <v>64</v>
          </cell>
        </row>
        <row r="9815">
          <cell r="U9815" t="str">
            <v>257312001</v>
          </cell>
          <cell r="V9815">
            <v>8442</v>
          </cell>
        </row>
        <row r="9816">
          <cell r="U9816" t="str">
            <v>257312001</v>
          </cell>
          <cell r="V9816">
            <v>573</v>
          </cell>
        </row>
        <row r="9817">
          <cell r="U9817" t="str">
            <v>257312401</v>
          </cell>
          <cell r="V9817">
            <v>33</v>
          </cell>
        </row>
        <row r="9818">
          <cell r="U9818" t="str">
            <v>257312401</v>
          </cell>
          <cell r="V9818">
            <v>122</v>
          </cell>
        </row>
        <row r="9819">
          <cell r="U9819" t="str">
            <v>257312401</v>
          </cell>
          <cell r="V9819">
            <v>1771</v>
          </cell>
        </row>
        <row r="9820">
          <cell r="U9820" t="str">
            <v>257312401</v>
          </cell>
          <cell r="V9820">
            <v>400</v>
          </cell>
        </row>
        <row r="9821">
          <cell r="U9821" t="str">
            <v>257312401</v>
          </cell>
          <cell r="V9821">
            <v>54</v>
          </cell>
        </row>
        <row r="9822">
          <cell r="U9822" t="str">
            <v>257312401</v>
          </cell>
          <cell r="V9822">
            <v>90</v>
          </cell>
        </row>
        <row r="9823">
          <cell r="U9823" t="str">
            <v>257312401</v>
          </cell>
          <cell r="V9823">
            <v>169</v>
          </cell>
        </row>
        <row r="9824">
          <cell r="U9824" t="str">
            <v>257312401</v>
          </cell>
          <cell r="V9824">
            <v>411</v>
          </cell>
        </row>
        <row r="9825">
          <cell r="U9825" t="str">
            <v>257312401</v>
          </cell>
          <cell r="V9825">
            <v>75</v>
          </cell>
        </row>
        <row r="9826">
          <cell r="U9826" t="str">
            <v>257312402</v>
          </cell>
          <cell r="V9826">
            <v>26</v>
          </cell>
        </row>
        <row r="9827">
          <cell r="U9827" t="str">
            <v>257312402</v>
          </cell>
          <cell r="V9827">
            <v>41</v>
          </cell>
        </row>
        <row r="9828">
          <cell r="U9828" t="str">
            <v>257312402</v>
          </cell>
          <cell r="V9828">
            <v>867</v>
          </cell>
        </row>
        <row r="9829">
          <cell r="U9829" t="str">
            <v>257312402</v>
          </cell>
          <cell r="V9829">
            <v>170</v>
          </cell>
        </row>
        <row r="9830">
          <cell r="U9830" t="str">
            <v>257312402</v>
          </cell>
          <cell r="V9830">
            <v>6</v>
          </cell>
        </row>
        <row r="9831">
          <cell r="U9831" t="str">
            <v>257312402</v>
          </cell>
          <cell r="V9831">
            <v>17</v>
          </cell>
        </row>
        <row r="9832">
          <cell r="U9832" t="str">
            <v>257312402</v>
          </cell>
          <cell r="V9832">
            <v>47</v>
          </cell>
        </row>
        <row r="9833">
          <cell r="U9833" t="str">
            <v>257312402</v>
          </cell>
          <cell r="V9833">
            <v>298</v>
          </cell>
        </row>
        <row r="9834">
          <cell r="U9834" t="str">
            <v>257312402</v>
          </cell>
          <cell r="V9834">
            <v>59</v>
          </cell>
        </row>
        <row r="9835">
          <cell r="U9835" t="str">
            <v>257312403</v>
          </cell>
          <cell r="V9835">
            <v>6</v>
          </cell>
        </row>
        <row r="9836">
          <cell r="U9836" t="str">
            <v>257312403</v>
          </cell>
          <cell r="V9836">
            <v>86</v>
          </cell>
        </row>
        <row r="9837">
          <cell r="U9837" t="str">
            <v>257312403</v>
          </cell>
          <cell r="V9837">
            <v>2</v>
          </cell>
        </row>
        <row r="9838">
          <cell r="U9838" t="str">
            <v>257312403</v>
          </cell>
          <cell r="V9838">
            <v>1</v>
          </cell>
        </row>
        <row r="9839">
          <cell r="U9839" t="str">
            <v>257312403</v>
          </cell>
          <cell r="V9839">
            <v>11</v>
          </cell>
        </row>
        <row r="9840">
          <cell r="U9840" t="str">
            <v>257312403</v>
          </cell>
          <cell r="V9840">
            <v>8</v>
          </cell>
        </row>
        <row r="9841">
          <cell r="U9841" t="str">
            <v>257312404</v>
          </cell>
          <cell r="V9841">
            <v>12</v>
          </cell>
        </row>
        <row r="9842">
          <cell r="U9842" t="str">
            <v>257312404</v>
          </cell>
          <cell r="V9842">
            <v>28</v>
          </cell>
        </row>
        <row r="9843">
          <cell r="U9843" t="str">
            <v>257312404</v>
          </cell>
          <cell r="V9843">
            <v>73</v>
          </cell>
        </row>
        <row r="9844">
          <cell r="U9844" t="str">
            <v>257312404</v>
          </cell>
          <cell r="V9844">
            <v>45</v>
          </cell>
        </row>
        <row r="9845">
          <cell r="U9845" t="str">
            <v>257312404</v>
          </cell>
          <cell r="V9845">
            <v>39</v>
          </cell>
        </row>
        <row r="9846">
          <cell r="U9846" t="str">
            <v>257312404</v>
          </cell>
          <cell r="V9846">
            <v>3</v>
          </cell>
        </row>
        <row r="9847">
          <cell r="U9847" t="str">
            <v>257312404</v>
          </cell>
          <cell r="V9847">
            <v>10</v>
          </cell>
        </row>
        <row r="9848">
          <cell r="U9848" t="str">
            <v>257312404</v>
          </cell>
          <cell r="V9848">
            <v>35</v>
          </cell>
        </row>
        <row r="9849">
          <cell r="U9849" t="str">
            <v>257312404</v>
          </cell>
          <cell r="V9849">
            <v>15</v>
          </cell>
        </row>
        <row r="9850">
          <cell r="U9850" t="str">
            <v>257312405</v>
          </cell>
          <cell r="V9850">
            <v>3</v>
          </cell>
        </row>
        <row r="9851">
          <cell r="U9851" t="str">
            <v>257312405</v>
          </cell>
          <cell r="V9851">
            <v>9</v>
          </cell>
        </row>
        <row r="9852">
          <cell r="U9852" t="str">
            <v>257312405</v>
          </cell>
          <cell r="V9852">
            <v>459</v>
          </cell>
        </row>
        <row r="9853">
          <cell r="U9853" t="str">
            <v>257312405</v>
          </cell>
          <cell r="V9853">
            <v>112</v>
          </cell>
        </row>
        <row r="9854">
          <cell r="U9854" t="str">
            <v>257312405</v>
          </cell>
          <cell r="V9854">
            <v>22</v>
          </cell>
        </row>
        <row r="9855">
          <cell r="U9855" t="str">
            <v>257312405</v>
          </cell>
          <cell r="V9855">
            <v>17</v>
          </cell>
        </row>
        <row r="9856">
          <cell r="U9856" t="str">
            <v>257312405</v>
          </cell>
          <cell r="V9856">
            <v>35</v>
          </cell>
        </row>
        <row r="9857">
          <cell r="U9857" t="str">
            <v>257312405</v>
          </cell>
          <cell r="V9857">
            <v>514</v>
          </cell>
        </row>
        <row r="9858">
          <cell r="U9858" t="str">
            <v>257312405</v>
          </cell>
          <cell r="V9858">
            <v>27</v>
          </cell>
        </row>
        <row r="9859">
          <cell r="U9859" t="str">
            <v>257312406</v>
          </cell>
          <cell r="V9859">
            <v>18</v>
          </cell>
        </row>
        <row r="9860">
          <cell r="U9860" t="str">
            <v>257312406</v>
          </cell>
          <cell r="V9860">
            <v>256</v>
          </cell>
        </row>
        <row r="9861">
          <cell r="U9861" t="str">
            <v>257312406</v>
          </cell>
          <cell r="V9861">
            <v>67</v>
          </cell>
        </row>
        <row r="9862">
          <cell r="U9862" t="str">
            <v>257312406</v>
          </cell>
          <cell r="V9862">
            <v>15</v>
          </cell>
        </row>
        <row r="9863">
          <cell r="U9863" t="str">
            <v>257312406</v>
          </cell>
          <cell r="V9863">
            <v>1</v>
          </cell>
        </row>
        <row r="9864">
          <cell r="U9864" t="str">
            <v>257312406</v>
          </cell>
          <cell r="V9864">
            <v>16</v>
          </cell>
        </row>
        <row r="9865">
          <cell r="U9865" t="str">
            <v>257312406</v>
          </cell>
          <cell r="V9865">
            <v>142</v>
          </cell>
        </row>
        <row r="9866">
          <cell r="U9866" t="str">
            <v>257312406</v>
          </cell>
          <cell r="V9866">
            <v>25</v>
          </cell>
        </row>
        <row r="9867">
          <cell r="U9867" t="str">
            <v>257312801</v>
          </cell>
          <cell r="V9867">
            <v>18</v>
          </cell>
        </row>
        <row r="9868">
          <cell r="U9868" t="str">
            <v>257312801</v>
          </cell>
          <cell r="V9868">
            <v>124691</v>
          </cell>
        </row>
        <row r="9869">
          <cell r="U9869" t="str">
            <v>257312801</v>
          </cell>
          <cell r="V9869">
            <v>1899</v>
          </cell>
        </row>
        <row r="9870">
          <cell r="U9870" t="str">
            <v>257312801</v>
          </cell>
          <cell r="V9870">
            <v>60886</v>
          </cell>
        </row>
        <row r="9871">
          <cell r="U9871" t="str">
            <v>257312801</v>
          </cell>
          <cell r="V9871">
            <v>5905</v>
          </cell>
        </row>
        <row r="9872">
          <cell r="U9872" t="str">
            <v>257312801</v>
          </cell>
          <cell r="V9872">
            <v>48932</v>
          </cell>
        </row>
        <row r="9873">
          <cell r="U9873" t="str">
            <v>257312801</v>
          </cell>
          <cell r="V9873">
            <v>5048</v>
          </cell>
        </row>
        <row r="9874">
          <cell r="U9874" t="str">
            <v>257312802</v>
          </cell>
          <cell r="V9874">
            <v>1043</v>
          </cell>
        </row>
        <row r="9875">
          <cell r="U9875" t="str">
            <v>257312802</v>
          </cell>
          <cell r="V9875">
            <v>55842</v>
          </cell>
        </row>
        <row r="9876">
          <cell r="U9876" t="str">
            <v>257312802</v>
          </cell>
          <cell r="V9876">
            <v>4699</v>
          </cell>
        </row>
        <row r="9877">
          <cell r="U9877" t="str">
            <v>257312802</v>
          </cell>
          <cell r="V9877">
            <v>2986</v>
          </cell>
        </row>
        <row r="9878">
          <cell r="U9878" t="str">
            <v>257312802</v>
          </cell>
          <cell r="V9878">
            <v>30961</v>
          </cell>
        </row>
        <row r="9879">
          <cell r="U9879" t="str">
            <v>257312802</v>
          </cell>
          <cell r="V9879">
            <v>22</v>
          </cell>
        </row>
        <row r="9880">
          <cell r="U9880" t="str">
            <v>257312802</v>
          </cell>
          <cell r="V9880">
            <v>745</v>
          </cell>
        </row>
        <row r="9881">
          <cell r="U9881" t="str">
            <v>257312802</v>
          </cell>
          <cell r="V9881">
            <v>63</v>
          </cell>
        </row>
        <row r="9882">
          <cell r="U9882" t="str">
            <v>257312803</v>
          </cell>
          <cell r="V9882">
            <v>805</v>
          </cell>
        </row>
        <row r="9883">
          <cell r="U9883" t="str">
            <v>257312803</v>
          </cell>
          <cell r="V9883">
            <v>4309</v>
          </cell>
        </row>
        <row r="9884">
          <cell r="U9884" t="str">
            <v>257312803</v>
          </cell>
          <cell r="V9884">
            <v>3654</v>
          </cell>
        </row>
        <row r="9885">
          <cell r="U9885" t="str">
            <v>257312803</v>
          </cell>
          <cell r="V9885">
            <v>732</v>
          </cell>
        </row>
        <row r="9886">
          <cell r="U9886" t="str">
            <v>257312803</v>
          </cell>
          <cell r="V9886">
            <v>217</v>
          </cell>
        </row>
        <row r="9887">
          <cell r="U9887" t="str">
            <v>257312803</v>
          </cell>
          <cell r="V9887">
            <v>115</v>
          </cell>
        </row>
        <row r="9888">
          <cell r="U9888" t="str">
            <v>257312804</v>
          </cell>
          <cell r="V9888">
            <v>8</v>
          </cell>
        </row>
        <row r="9889">
          <cell r="U9889" t="str">
            <v>257312804</v>
          </cell>
          <cell r="V9889">
            <v>1784</v>
          </cell>
        </row>
        <row r="9890">
          <cell r="U9890" t="str">
            <v>257312804</v>
          </cell>
          <cell r="V9890">
            <v>6570</v>
          </cell>
        </row>
        <row r="9891">
          <cell r="U9891" t="str">
            <v>257312804</v>
          </cell>
          <cell r="V9891">
            <v>661</v>
          </cell>
        </row>
        <row r="9892">
          <cell r="U9892" t="str">
            <v>257312804</v>
          </cell>
          <cell r="V9892">
            <v>1640</v>
          </cell>
        </row>
        <row r="9893">
          <cell r="U9893" t="str">
            <v>257312805</v>
          </cell>
          <cell r="V9893">
            <v>193</v>
          </cell>
        </row>
        <row r="9894">
          <cell r="U9894" t="str">
            <v>257312805</v>
          </cell>
          <cell r="V9894">
            <v>61021</v>
          </cell>
        </row>
        <row r="9895">
          <cell r="U9895" t="str">
            <v>257312805</v>
          </cell>
          <cell r="V9895">
            <v>1941</v>
          </cell>
        </row>
        <row r="9896">
          <cell r="U9896" t="str">
            <v>257312805</v>
          </cell>
          <cell r="V9896">
            <v>2151</v>
          </cell>
        </row>
        <row r="9897">
          <cell r="U9897" t="str">
            <v>257312805</v>
          </cell>
          <cell r="V9897">
            <v>659</v>
          </cell>
        </row>
        <row r="9898">
          <cell r="U9898" t="str">
            <v>257312805</v>
          </cell>
          <cell r="V9898">
            <v>3032</v>
          </cell>
        </row>
        <row r="9899">
          <cell r="U9899" t="str">
            <v>257312805</v>
          </cell>
          <cell r="V9899">
            <v>6740</v>
          </cell>
        </row>
        <row r="9900">
          <cell r="U9900" t="str">
            <v>257312806</v>
          </cell>
          <cell r="V9900">
            <v>2</v>
          </cell>
        </row>
        <row r="9901">
          <cell r="U9901" t="str">
            <v>257312806</v>
          </cell>
          <cell r="V9901">
            <v>7</v>
          </cell>
        </row>
        <row r="9902">
          <cell r="U9902" t="str">
            <v>257312806</v>
          </cell>
          <cell r="V9902">
            <v>3394</v>
          </cell>
        </row>
        <row r="9903">
          <cell r="U9903" t="str">
            <v>257312806</v>
          </cell>
          <cell r="V9903">
            <v>6652</v>
          </cell>
        </row>
        <row r="9904">
          <cell r="U9904" t="str">
            <v>257312806</v>
          </cell>
          <cell r="V9904">
            <v>14</v>
          </cell>
        </row>
        <row r="9905">
          <cell r="U9905" t="str">
            <v>257312806</v>
          </cell>
          <cell r="V9905">
            <v>5</v>
          </cell>
        </row>
        <row r="9906">
          <cell r="U9906" t="str">
            <v>257312806</v>
          </cell>
          <cell r="V9906">
            <v>22</v>
          </cell>
        </row>
        <row r="9907">
          <cell r="U9907" t="str">
            <v>257312806</v>
          </cell>
          <cell r="V9907">
            <v>2018</v>
          </cell>
        </row>
        <row r="9908">
          <cell r="U9908" t="str">
            <v>257312806</v>
          </cell>
          <cell r="V9908">
            <v>104</v>
          </cell>
        </row>
        <row r="9909">
          <cell r="U9909" t="str">
            <v>257313201</v>
          </cell>
          <cell r="V9909">
            <v>2859</v>
          </cell>
        </row>
        <row r="9910">
          <cell r="U9910" t="str">
            <v>257313201</v>
          </cell>
          <cell r="V9910">
            <v>16075</v>
          </cell>
        </row>
        <row r="9911">
          <cell r="U9911" t="str">
            <v>257313201</v>
          </cell>
          <cell r="V9911">
            <v>104801</v>
          </cell>
        </row>
        <row r="9912">
          <cell r="U9912" t="str">
            <v>257313201</v>
          </cell>
          <cell r="V9912">
            <v>80029</v>
          </cell>
        </row>
        <row r="9913">
          <cell r="U9913" t="str">
            <v>257313201</v>
          </cell>
          <cell r="V9913">
            <v>1154</v>
          </cell>
        </row>
        <row r="9914">
          <cell r="U9914" t="str">
            <v>257313201</v>
          </cell>
          <cell r="V9914">
            <v>5244</v>
          </cell>
        </row>
        <row r="9915">
          <cell r="U9915" t="str">
            <v>257313201</v>
          </cell>
          <cell r="V9915">
            <v>7898</v>
          </cell>
        </row>
        <row r="9916">
          <cell r="U9916" t="str">
            <v>257313201</v>
          </cell>
          <cell r="V9916">
            <v>10420</v>
          </cell>
        </row>
        <row r="9917">
          <cell r="U9917" t="str">
            <v>257313201</v>
          </cell>
          <cell r="V9917">
            <v>7556</v>
          </cell>
        </row>
        <row r="9918">
          <cell r="U9918" t="str">
            <v>257313202</v>
          </cell>
          <cell r="V9918">
            <v>58</v>
          </cell>
        </row>
        <row r="9919">
          <cell r="U9919" t="str">
            <v>257313202</v>
          </cell>
          <cell r="V9919">
            <v>125</v>
          </cell>
        </row>
        <row r="9920">
          <cell r="U9920" t="str">
            <v>257313202</v>
          </cell>
          <cell r="V9920">
            <v>10040</v>
          </cell>
        </row>
        <row r="9921">
          <cell r="U9921" t="str">
            <v>257313202</v>
          </cell>
          <cell r="V9921">
            <v>152</v>
          </cell>
        </row>
        <row r="9922">
          <cell r="U9922" t="str">
            <v>257313202</v>
          </cell>
          <cell r="V9922">
            <v>166</v>
          </cell>
        </row>
        <row r="9923">
          <cell r="U9923" t="str">
            <v>257313202</v>
          </cell>
          <cell r="V9923">
            <v>253</v>
          </cell>
        </row>
        <row r="9924">
          <cell r="U9924" t="str">
            <v>257313202</v>
          </cell>
          <cell r="V9924">
            <v>11</v>
          </cell>
        </row>
        <row r="9925">
          <cell r="U9925" t="str">
            <v>257313203</v>
          </cell>
          <cell r="V9925">
            <v>23689</v>
          </cell>
        </row>
        <row r="9926">
          <cell r="U9926" t="str">
            <v>257313203</v>
          </cell>
          <cell r="V9926">
            <v>2233</v>
          </cell>
        </row>
        <row r="9927">
          <cell r="U9927" t="str">
            <v>257313203</v>
          </cell>
          <cell r="V9927">
            <v>399</v>
          </cell>
        </row>
        <row r="9928">
          <cell r="U9928" t="str">
            <v>257313203</v>
          </cell>
          <cell r="V9928">
            <v>439</v>
          </cell>
        </row>
        <row r="9929">
          <cell r="U9929" t="str">
            <v>257313203</v>
          </cell>
          <cell r="V9929">
            <v>205</v>
          </cell>
        </row>
        <row r="9930">
          <cell r="U9930" t="str">
            <v>257313203</v>
          </cell>
          <cell r="V9930">
            <v>6916</v>
          </cell>
        </row>
        <row r="9931">
          <cell r="U9931" t="str">
            <v>257313203</v>
          </cell>
          <cell r="V9931">
            <v>329</v>
          </cell>
        </row>
        <row r="9932">
          <cell r="U9932" t="str">
            <v>257313204</v>
          </cell>
          <cell r="V9932">
            <v>2259</v>
          </cell>
        </row>
        <row r="9933">
          <cell r="U9933" t="str">
            <v>257313204</v>
          </cell>
          <cell r="V9933">
            <v>1352</v>
          </cell>
        </row>
        <row r="9934">
          <cell r="U9934" t="str">
            <v>257313204</v>
          </cell>
          <cell r="V9934">
            <v>168</v>
          </cell>
        </row>
        <row r="9935">
          <cell r="U9935" t="str">
            <v>257313204</v>
          </cell>
          <cell r="V9935">
            <v>48</v>
          </cell>
        </row>
        <row r="9936">
          <cell r="U9936" t="str">
            <v>257313204</v>
          </cell>
          <cell r="V9936">
            <v>2</v>
          </cell>
        </row>
        <row r="9937">
          <cell r="U9937" t="str">
            <v>257313204</v>
          </cell>
          <cell r="V9937">
            <v>194</v>
          </cell>
        </row>
        <row r="9938">
          <cell r="U9938" t="str">
            <v>257313205</v>
          </cell>
          <cell r="V9938">
            <v>358</v>
          </cell>
        </row>
        <row r="9939">
          <cell r="U9939" t="str">
            <v>257313205</v>
          </cell>
          <cell r="V9939">
            <v>755</v>
          </cell>
        </row>
        <row r="9940">
          <cell r="U9940" t="str">
            <v>257313205</v>
          </cell>
          <cell r="V9940">
            <v>7</v>
          </cell>
        </row>
        <row r="9941">
          <cell r="U9941" t="str">
            <v>257313205</v>
          </cell>
          <cell r="V9941">
            <v>313</v>
          </cell>
        </row>
        <row r="9942">
          <cell r="U9942" t="str">
            <v>257313205</v>
          </cell>
          <cell r="V9942">
            <v>1935</v>
          </cell>
        </row>
        <row r="9943">
          <cell r="U9943" t="str">
            <v>257313205</v>
          </cell>
          <cell r="V9943">
            <v>38</v>
          </cell>
        </row>
        <row r="9944">
          <cell r="U9944" t="str">
            <v>257313206</v>
          </cell>
          <cell r="V9944">
            <v>190</v>
          </cell>
        </row>
        <row r="9945">
          <cell r="U9945" t="str">
            <v>257313206</v>
          </cell>
          <cell r="V9945">
            <v>1272</v>
          </cell>
        </row>
        <row r="9946">
          <cell r="U9946" t="str">
            <v>257313206</v>
          </cell>
          <cell r="V9946">
            <v>3</v>
          </cell>
        </row>
        <row r="9947">
          <cell r="U9947" t="str">
            <v>257313206</v>
          </cell>
          <cell r="V9947">
            <v>1</v>
          </cell>
        </row>
        <row r="9948">
          <cell r="U9948" t="str">
            <v>257313206</v>
          </cell>
          <cell r="V9948">
            <v>2744</v>
          </cell>
        </row>
        <row r="9949">
          <cell r="U9949" t="str">
            <v>257313206</v>
          </cell>
          <cell r="V9949">
            <v>3</v>
          </cell>
        </row>
        <row r="9950">
          <cell r="U9950" t="str">
            <v>257313601</v>
          </cell>
          <cell r="V9950">
            <v>1956</v>
          </cell>
        </row>
        <row r="9951">
          <cell r="U9951" t="str">
            <v>257313603</v>
          </cell>
          <cell r="V9951">
            <v>95826</v>
          </cell>
        </row>
        <row r="9952">
          <cell r="U9952" t="str">
            <v>257313603</v>
          </cell>
          <cell r="V9952">
            <v>1496935</v>
          </cell>
        </row>
        <row r="9953">
          <cell r="U9953" t="str">
            <v>257313603</v>
          </cell>
          <cell r="V9953">
            <v>285048</v>
          </cell>
        </row>
        <row r="9954">
          <cell r="U9954" t="str">
            <v>257313603</v>
          </cell>
          <cell r="V9954">
            <v>129486</v>
          </cell>
        </row>
        <row r="9955">
          <cell r="U9955" t="str">
            <v>257313603</v>
          </cell>
          <cell r="V9955">
            <v>121957</v>
          </cell>
        </row>
        <row r="9956">
          <cell r="U9956" t="str">
            <v>257313603</v>
          </cell>
          <cell r="V9956">
            <v>122871</v>
          </cell>
        </row>
        <row r="9957">
          <cell r="U9957" t="str">
            <v>257313603</v>
          </cell>
          <cell r="V9957">
            <v>74939</v>
          </cell>
        </row>
        <row r="9958">
          <cell r="U9958" t="str">
            <v>257314001</v>
          </cell>
          <cell r="V9958">
            <v>24</v>
          </cell>
        </row>
        <row r="9959">
          <cell r="U9959" t="str">
            <v>257314001</v>
          </cell>
          <cell r="V9959">
            <v>4</v>
          </cell>
        </row>
        <row r="9960">
          <cell r="U9960" t="str">
            <v>257314001</v>
          </cell>
          <cell r="V9960">
            <v>2236</v>
          </cell>
        </row>
        <row r="9961">
          <cell r="U9961" t="str">
            <v>257314001</v>
          </cell>
          <cell r="V9961">
            <v>51</v>
          </cell>
        </row>
        <row r="9962">
          <cell r="U9962" t="str">
            <v>257314001</v>
          </cell>
          <cell r="V9962">
            <v>31</v>
          </cell>
        </row>
        <row r="9963">
          <cell r="U9963" t="str">
            <v>257314001</v>
          </cell>
          <cell r="V9963">
            <v>124</v>
          </cell>
        </row>
        <row r="9964">
          <cell r="U9964" t="str">
            <v>257314001</v>
          </cell>
          <cell r="V9964">
            <v>167</v>
          </cell>
        </row>
        <row r="9965">
          <cell r="U9965" t="str">
            <v>257314001</v>
          </cell>
          <cell r="V9965">
            <v>19</v>
          </cell>
        </row>
        <row r="9966">
          <cell r="U9966" t="str">
            <v>257314002</v>
          </cell>
          <cell r="V9966">
            <v>2931</v>
          </cell>
        </row>
        <row r="9967">
          <cell r="U9967" t="str">
            <v>257314002</v>
          </cell>
          <cell r="V9967">
            <v>20</v>
          </cell>
        </row>
        <row r="9968">
          <cell r="U9968" t="str">
            <v>257314002</v>
          </cell>
          <cell r="V9968">
            <v>15</v>
          </cell>
        </row>
        <row r="9969">
          <cell r="U9969" t="str">
            <v>257314003</v>
          </cell>
          <cell r="V9969">
            <v>1</v>
          </cell>
        </row>
        <row r="9970">
          <cell r="U9970" t="str">
            <v>257314004</v>
          </cell>
          <cell r="V9970">
            <v>1</v>
          </cell>
        </row>
        <row r="9971">
          <cell r="U9971" t="str">
            <v>257314005</v>
          </cell>
          <cell r="V9971">
            <v>2</v>
          </cell>
        </row>
        <row r="9972">
          <cell r="U9972" t="str">
            <v>257314005</v>
          </cell>
          <cell r="V9972">
            <v>2</v>
          </cell>
        </row>
        <row r="9973">
          <cell r="U9973" t="str">
            <v>257314005</v>
          </cell>
          <cell r="V9973">
            <v>78</v>
          </cell>
        </row>
        <row r="9974">
          <cell r="U9974" t="str">
            <v>257314005</v>
          </cell>
          <cell r="V9974">
            <v>5</v>
          </cell>
        </row>
        <row r="9975">
          <cell r="U9975" t="str">
            <v>257314005</v>
          </cell>
          <cell r="V9975">
            <v>5</v>
          </cell>
        </row>
        <row r="9976">
          <cell r="U9976" t="str">
            <v>257314005</v>
          </cell>
          <cell r="V9976">
            <v>2</v>
          </cell>
        </row>
        <row r="9977">
          <cell r="U9977" t="str">
            <v>257314005</v>
          </cell>
          <cell r="V9977">
            <v>1</v>
          </cell>
        </row>
        <row r="9978">
          <cell r="U9978" t="str">
            <v>257314005</v>
          </cell>
          <cell r="V9978">
            <v>1</v>
          </cell>
        </row>
        <row r="9979">
          <cell r="U9979" t="str">
            <v>257314005</v>
          </cell>
          <cell r="V9979">
            <v>1</v>
          </cell>
        </row>
        <row r="9980">
          <cell r="U9980" t="str">
            <v>257314006</v>
          </cell>
          <cell r="V9980">
            <v>24</v>
          </cell>
        </row>
        <row r="9981">
          <cell r="U9981" t="str">
            <v>257314006</v>
          </cell>
          <cell r="V9981">
            <v>1</v>
          </cell>
        </row>
        <row r="9982">
          <cell r="U9982" t="str">
            <v>257314401</v>
          </cell>
          <cell r="V9982">
            <v>883</v>
          </cell>
        </row>
        <row r="9983">
          <cell r="U9983" t="str">
            <v>257314401</v>
          </cell>
          <cell r="V9983">
            <v>33296</v>
          </cell>
        </row>
        <row r="9984">
          <cell r="U9984" t="str">
            <v>257314401</v>
          </cell>
          <cell r="V9984">
            <v>326</v>
          </cell>
        </row>
        <row r="9985">
          <cell r="U9985" t="str">
            <v>257314401</v>
          </cell>
          <cell r="V9985">
            <v>118</v>
          </cell>
        </row>
        <row r="9986">
          <cell r="U9986" t="str">
            <v>257314401</v>
          </cell>
          <cell r="V9986">
            <v>256</v>
          </cell>
        </row>
        <row r="9987">
          <cell r="U9987" t="str">
            <v>257314402</v>
          </cell>
          <cell r="V9987">
            <v>5500</v>
          </cell>
        </row>
        <row r="9988">
          <cell r="U9988" t="str">
            <v>257314403</v>
          </cell>
          <cell r="V9988">
            <v>1976</v>
          </cell>
        </row>
        <row r="9989">
          <cell r="U9989" t="str">
            <v>257314403</v>
          </cell>
          <cell r="V9989">
            <v>3524</v>
          </cell>
        </row>
        <row r="9990">
          <cell r="U9990" t="str">
            <v>257314403</v>
          </cell>
          <cell r="V9990">
            <v>121970</v>
          </cell>
        </row>
        <row r="9991">
          <cell r="U9991" t="str">
            <v>257314404</v>
          </cell>
          <cell r="V9991">
            <v>345</v>
          </cell>
        </row>
        <row r="9992">
          <cell r="U9992" t="str">
            <v>257314406</v>
          </cell>
          <cell r="V9992">
            <v>584</v>
          </cell>
        </row>
        <row r="9993">
          <cell r="U9993" t="str">
            <v>257314801</v>
          </cell>
          <cell r="V9993">
            <v>1057</v>
          </cell>
        </row>
        <row r="9994">
          <cell r="U9994" t="str">
            <v>257314801</v>
          </cell>
          <cell r="V9994">
            <v>140</v>
          </cell>
        </row>
        <row r="9995">
          <cell r="U9995" t="str">
            <v>257314801</v>
          </cell>
          <cell r="V9995">
            <v>13</v>
          </cell>
        </row>
        <row r="9996">
          <cell r="U9996" t="str">
            <v>257314801</v>
          </cell>
          <cell r="V9996">
            <v>126</v>
          </cell>
        </row>
        <row r="9997">
          <cell r="U9997" t="str">
            <v>257314801</v>
          </cell>
          <cell r="V9997">
            <v>23</v>
          </cell>
        </row>
        <row r="9998">
          <cell r="U9998" t="str">
            <v>257314806</v>
          </cell>
          <cell r="V9998">
            <v>485</v>
          </cell>
        </row>
        <row r="9999">
          <cell r="U9999" t="str">
            <v>257314806</v>
          </cell>
          <cell r="V9999">
            <v>721</v>
          </cell>
        </row>
        <row r="10000">
          <cell r="U10000" t="str">
            <v>257315201</v>
          </cell>
          <cell r="V10000">
            <v>453</v>
          </cell>
        </row>
        <row r="10001">
          <cell r="U10001" t="str">
            <v>257315201</v>
          </cell>
          <cell r="V10001">
            <v>883</v>
          </cell>
        </row>
        <row r="10002">
          <cell r="U10002" t="str">
            <v>257315201</v>
          </cell>
          <cell r="V10002">
            <v>110264</v>
          </cell>
        </row>
        <row r="10003">
          <cell r="U10003" t="str">
            <v>257315201</v>
          </cell>
          <cell r="V10003">
            <v>4838</v>
          </cell>
        </row>
        <row r="10004">
          <cell r="U10004" t="str">
            <v>257315201</v>
          </cell>
          <cell r="V10004">
            <v>207</v>
          </cell>
        </row>
        <row r="10005">
          <cell r="U10005" t="str">
            <v>257315201</v>
          </cell>
          <cell r="V10005">
            <v>6830</v>
          </cell>
        </row>
        <row r="10006">
          <cell r="U10006" t="str">
            <v>257315201</v>
          </cell>
          <cell r="V10006">
            <v>29065</v>
          </cell>
        </row>
        <row r="10007">
          <cell r="U10007" t="str">
            <v>257315201</v>
          </cell>
          <cell r="V10007">
            <v>4605</v>
          </cell>
        </row>
        <row r="10008">
          <cell r="U10008" t="str">
            <v>257315202</v>
          </cell>
          <cell r="V10008">
            <v>10928</v>
          </cell>
        </row>
        <row r="10009">
          <cell r="U10009" t="str">
            <v>257315202</v>
          </cell>
          <cell r="V10009">
            <v>1</v>
          </cell>
        </row>
        <row r="10010">
          <cell r="U10010" t="str">
            <v>257315202</v>
          </cell>
          <cell r="V10010">
            <v>4584</v>
          </cell>
        </row>
        <row r="10011">
          <cell r="U10011" t="str">
            <v>257315203</v>
          </cell>
          <cell r="V10011">
            <v>23439</v>
          </cell>
        </row>
        <row r="10012">
          <cell r="U10012" t="str">
            <v>257315203</v>
          </cell>
          <cell r="V10012">
            <v>95837</v>
          </cell>
        </row>
        <row r="10013">
          <cell r="U10013" t="str">
            <v>257315203</v>
          </cell>
          <cell r="V10013">
            <v>1523478</v>
          </cell>
        </row>
        <row r="10014">
          <cell r="U10014" t="str">
            <v>257315203</v>
          </cell>
          <cell r="V10014">
            <v>285082</v>
          </cell>
        </row>
        <row r="10015">
          <cell r="U10015" t="str">
            <v>257315203</v>
          </cell>
          <cell r="V10015">
            <v>130780</v>
          </cell>
        </row>
        <row r="10016">
          <cell r="U10016" t="str">
            <v>257315203</v>
          </cell>
          <cell r="V10016">
            <v>122890</v>
          </cell>
        </row>
        <row r="10017">
          <cell r="U10017" t="str">
            <v>257315203</v>
          </cell>
          <cell r="V10017">
            <v>18182</v>
          </cell>
        </row>
        <row r="10018">
          <cell r="U10018" t="str">
            <v>257315203</v>
          </cell>
          <cell r="V10018">
            <v>77177</v>
          </cell>
        </row>
        <row r="10019">
          <cell r="U10019" t="str">
            <v>257315204</v>
          </cell>
          <cell r="V10019">
            <v>2</v>
          </cell>
        </row>
        <row r="10020">
          <cell r="U10020" t="str">
            <v>257315204</v>
          </cell>
          <cell r="V10020">
            <v>812</v>
          </cell>
        </row>
        <row r="10021">
          <cell r="U10021" t="str">
            <v>257315204</v>
          </cell>
          <cell r="V10021">
            <v>1144</v>
          </cell>
        </row>
        <row r="10022">
          <cell r="U10022" t="str">
            <v>257315204</v>
          </cell>
          <cell r="V10022">
            <v>4</v>
          </cell>
        </row>
        <row r="10023">
          <cell r="U10023" t="str">
            <v>257315205</v>
          </cell>
          <cell r="V10023">
            <v>6461</v>
          </cell>
        </row>
        <row r="10024">
          <cell r="U10024" t="str">
            <v>257315205</v>
          </cell>
          <cell r="V10024">
            <v>180</v>
          </cell>
        </row>
        <row r="10025">
          <cell r="U10025" t="str">
            <v>257315205</v>
          </cell>
          <cell r="V10025">
            <v>14</v>
          </cell>
        </row>
        <row r="10026">
          <cell r="U10026" t="str">
            <v>257315206</v>
          </cell>
          <cell r="V10026">
            <v>7</v>
          </cell>
        </row>
        <row r="10027">
          <cell r="U10027" t="str">
            <v>257315206</v>
          </cell>
          <cell r="V10027">
            <v>21668</v>
          </cell>
        </row>
        <row r="10028">
          <cell r="U10028" t="str">
            <v>257315206</v>
          </cell>
          <cell r="V10028">
            <v>3584</v>
          </cell>
        </row>
        <row r="10029">
          <cell r="U10029" t="str">
            <v>257315206</v>
          </cell>
          <cell r="V10029">
            <v>502</v>
          </cell>
        </row>
        <row r="10030">
          <cell r="U10030" t="str">
            <v>257315206</v>
          </cell>
          <cell r="V10030">
            <v>9341</v>
          </cell>
        </row>
        <row r="10031">
          <cell r="U10031" t="str">
            <v>257315206</v>
          </cell>
          <cell r="V10031">
            <v>123</v>
          </cell>
        </row>
        <row r="10032">
          <cell r="U10032" t="str">
            <v>257315601</v>
          </cell>
          <cell r="V10032">
            <v>462</v>
          </cell>
        </row>
        <row r="10033">
          <cell r="U10033" t="str">
            <v>257315601</v>
          </cell>
          <cell r="V10033">
            <v>1057</v>
          </cell>
        </row>
        <row r="10034">
          <cell r="U10034" t="str">
            <v>257315601</v>
          </cell>
          <cell r="V10034">
            <v>144321</v>
          </cell>
        </row>
        <row r="10035">
          <cell r="U10035" t="str">
            <v>257315601</v>
          </cell>
          <cell r="V10035">
            <v>2515</v>
          </cell>
        </row>
        <row r="10036">
          <cell r="U10036" t="str">
            <v>257315601</v>
          </cell>
          <cell r="V10036">
            <v>221</v>
          </cell>
        </row>
        <row r="10037">
          <cell r="U10037" t="str">
            <v>257315601</v>
          </cell>
          <cell r="V10037">
            <v>7612</v>
          </cell>
        </row>
        <row r="10038">
          <cell r="U10038" t="str">
            <v>257315601</v>
          </cell>
          <cell r="V10038">
            <v>12074</v>
          </cell>
        </row>
        <row r="10039">
          <cell r="U10039" t="str">
            <v>257315601</v>
          </cell>
          <cell r="V10039">
            <v>4843</v>
          </cell>
        </row>
        <row r="10040">
          <cell r="U10040" t="str">
            <v>257315602</v>
          </cell>
          <cell r="V10040">
            <v>33</v>
          </cell>
        </row>
        <row r="10041">
          <cell r="U10041" t="str">
            <v>257315602</v>
          </cell>
          <cell r="V10041">
            <v>9832</v>
          </cell>
        </row>
        <row r="10042">
          <cell r="U10042" t="str">
            <v>257315602</v>
          </cell>
          <cell r="V10042">
            <v>51</v>
          </cell>
        </row>
        <row r="10043">
          <cell r="U10043" t="str">
            <v>257315602</v>
          </cell>
          <cell r="V10043">
            <v>7</v>
          </cell>
        </row>
        <row r="10044">
          <cell r="U10044" t="str">
            <v>257315602</v>
          </cell>
          <cell r="V10044">
            <v>11985</v>
          </cell>
        </row>
        <row r="10045">
          <cell r="U10045" t="str">
            <v>257315603</v>
          </cell>
          <cell r="V10045">
            <v>10</v>
          </cell>
        </row>
        <row r="10046">
          <cell r="U10046" t="str">
            <v>257315603</v>
          </cell>
          <cell r="V10046">
            <v>38324</v>
          </cell>
        </row>
        <row r="10047">
          <cell r="U10047" t="str">
            <v>257315603</v>
          </cell>
          <cell r="V10047">
            <v>1879</v>
          </cell>
        </row>
        <row r="10048">
          <cell r="U10048" t="str">
            <v>257315603</v>
          </cell>
          <cell r="V10048">
            <v>1405</v>
          </cell>
        </row>
        <row r="10049">
          <cell r="U10049" t="str">
            <v>257315603</v>
          </cell>
          <cell r="V10049">
            <v>54</v>
          </cell>
        </row>
        <row r="10050">
          <cell r="U10050" t="str">
            <v>257315603</v>
          </cell>
          <cell r="V10050">
            <v>13764</v>
          </cell>
        </row>
        <row r="10051">
          <cell r="U10051" t="str">
            <v>257315603</v>
          </cell>
          <cell r="V10051">
            <v>2708</v>
          </cell>
        </row>
        <row r="10052">
          <cell r="U10052" t="str">
            <v>257315604</v>
          </cell>
          <cell r="V10052">
            <v>53356</v>
          </cell>
        </row>
        <row r="10053">
          <cell r="U10053" t="str">
            <v>257315604</v>
          </cell>
          <cell r="V10053">
            <v>1177</v>
          </cell>
        </row>
        <row r="10054">
          <cell r="U10054" t="str">
            <v>257315604</v>
          </cell>
          <cell r="V10054">
            <v>49</v>
          </cell>
        </row>
        <row r="10055">
          <cell r="U10055" t="str">
            <v>257315605</v>
          </cell>
          <cell r="V10055">
            <v>367</v>
          </cell>
        </row>
        <row r="10056">
          <cell r="U10056" t="str">
            <v>257315605</v>
          </cell>
          <cell r="V10056">
            <v>21041</v>
          </cell>
        </row>
        <row r="10057">
          <cell r="U10057" t="str">
            <v>257315605</v>
          </cell>
          <cell r="V10057">
            <v>905</v>
          </cell>
        </row>
        <row r="10058">
          <cell r="U10058" t="str">
            <v>257315605</v>
          </cell>
          <cell r="V10058">
            <v>1</v>
          </cell>
        </row>
        <row r="10059">
          <cell r="U10059" t="str">
            <v>257315605</v>
          </cell>
          <cell r="V10059">
            <v>22</v>
          </cell>
        </row>
        <row r="10060">
          <cell r="U10060" t="str">
            <v>257315605</v>
          </cell>
          <cell r="V10060">
            <v>1972</v>
          </cell>
        </row>
        <row r="10061">
          <cell r="U10061" t="str">
            <v>257315605</v>
          </cell>
          <cell r="V10061">
            <v>14</v>
          </cell>
        </row>
        <row r="10062">
          <cell r="U10062" t="str">
            <v>257315606</v>
          </cell>
          <cell r="V10062">
            <v>7</v>
          </cell>
        </row>
        <row r="10063">
          <cell r="U10063" t="str">
            <v>257315606</v>
          </cell>
          <cell r="V10063">
            <v>56399</v>
          </cell>
        </row>
        <row r="10064">
          <cell r="U10064" t="str">
            <v>257315606</v>
          </cell>
          <cell r="V10064">
            <v>3589</v>
          </cell>
        </row>
        <row r="10065">
          <cell r="U10065" t="str">
            <v>257315606</v>
          </cell>
          <cell r="V10065">
            <v>502</v>
          </cell>
        </row>
        <row r="10066">
          <cell r="U10066" t="str">
            <v>257315606</v>
          </cell>
          <cell r="V10066">
            <v>2510</v>
          </cell>
        </row>
        <row r="10067">
          <cell r="U10067" t="str">
            <v>257315606</v>
          </cell>
          <cell r="V10067">
            <v>131</v>
          </cell>
        </row>
        <row r="10068">
          <cell r="U10068" t="str">
            <v>257316901</v>
          </cell>
          <cell r="V10068">
            <v>3348</v>
          </cell>
        </row>
        <row r="10069">
          <cell r="U10069" t="str">
            <v>257316901</v>
          </cell>
          <cell r="V10069">
            <v>18094</v>
          </cell>
        </row>
        <row r="10070">
          <cell r="U10070" t="str">
            <v>257316901</v>
          </cell>
          <cell r="V10070">
            <v>411891</v>
          </cell>
        </row>
        <row r="10071">
          <cell r="U10071" t="str">
            <v>257316901</v>
          </cell>
          <cell r="V10071">
            <v>82990</v>
          </cell>
        </row>
        <row r="10072">
          <cell r="U10072" t="str">
            <v>257316901</v>
          </cell>
          <cell r="V10072">
            <v>3906</v>
          </cell>
        </row>
        <row r="10073">
          <cell r="U10073" t="str">
            <v>257316901</v>
          </cell>
          <cell r="V10073">
            <v>528</v>
          </cell>
        </row>
        <row r="10074">
          <cell r="U10074" t="str">
            <v>257316901</v>
          </cell>
          <cell r="V10074">
            <v>63260</v>
          </cell>
        </row>
        <row r="10075">
          <cell r="U10075" t="str">
            <v>257316901</v>
          </cell>
          <cell r="V10075">
            <v>5382</v>
          </cell>
        </row>
        <row r="10076">
          <cell r="U10076" t="str">
            <v>257316901</v>
          </cell>
          <cell r="V10076">
            <v>22978</v>
          </cell>
        </row>
        <row r="10077">
          <cell r="U10077" t="str">
            <v>257316901</v>
          </cell>
          <cell r="V10077">
            <v>74634</v>
          </cell>
        </row>
        <row r="10078">
          <cell r="U10078" t="str">
            <v>257316901</v>
          </cell>
          <cell r="V10078">
            <v>17810</v>
          </cell>
        </row>
        <row r="10079">
          <cell r="U10079" t="str">
            <v>257316902</v>
          </cell>
          <cell r="V10079">
            <v>63</v>
          </cell>
        </row>
        <row r="10080">
          <cell r="U10080" t="str">
            <v>257316902</v>
          </cell>
          <cell r="V10080">
            <v>1197</v>
          </cell>
        </row>
        <row r="10081">
          <cell r="U10081" t="str">
            <v>257316902</v>
          </cell>
          <cell r="V10081">
            <v>89989</v>
          </cell>
        </row>
        <row r="10082">
          <cell r="U10082" t="str">
            <v>257316902</v>
          </cell>
          <cell r="V10082">
            <v>4951</v>
          </cell>
        </row>
        <row r="10083">
          <cell r="U10083" t="str">
            <v>257316902</v>
          </cell>
          <cell r="V10083">
            <v>2974</v>
          </cell>
        </row>
        <row r="10084">
          <cell r="U10084" t="str">
            <v>257316902</v>
          </cell>
          <cell r="V10084">
            <v>31689</v>
          </cell>
        </row>
        <row r="10085">
          <cell r="U10085" t="str">
            <v>257316902</v>
          </cell>
          <cell r="V10085">
            <v>26</v>
          </cell>
        </row>
        <row r="10086">
          <cell r="U10086" t="str">
            <v>257316902</v>
          </cell>
          <cell r="V10086">
            <v>908</v>
          </cell>
        </row>
        <row r="10087">
          <cell r="U10087" t="str">
            <v>257316902</v>
          </cell>
          <cell r="V10087">
            <v>12670</v>
          </cell>
        </row>
        <row r="10088">
          <cell r="U10088" t="str">
            <v>257316902</v>
          </cell>
          <cell r="V10088">
            <v>72</v>
          </cell>
        </row>
        <row r="10089">
          <cell r="U10089" t="str">
            <v>257316903</v>
          </cell>
          <cell r="V10089">
            <v>24252</v>
          </cell>
        </row>
        <row r="10090">
          <cell r="U10090" t="str">
            <v>257316903</v>
          </cell>
          <cell r="V10090">
            <v>97816</v>
          </cell>
        </row>
        <row r="10091">
          <cell r="U10091" t="str">
            <v>257316903</v>
          </cell>
          <cell r="V10091">
            <v>1545599</v>
          </cell>
        </row>
        <row r="10092">
          <cell r="U10092" t="str">
            <v>257316903</v>
          </cell>
          <cell r="V10092">
            <v>290974</v>
          </cell>
        </row>
        <row r="10093">
          <cell r="U10093" t="str">
            <v>257316903</v>
          </cell>
          <cell r="V10093">
            <v>131347</v>
          </cell>
        </row>
        <row r="10094">
          <cell r="U10094" t="str">
            <v>257316903</v>
          </cell>
          <cell r="V10094">
            <v>122699</v>
          </cell>
        </row>
        <row r="10095">
          <cell r="U10095" t="str">
            <v>257316903</v>
          </cell>
          <cell r="V10095">
            <v>123294</v>
          </cell>
        </row>
        <row r="10096">
          <cell r="U10096" t="str">
            <v>257316903</v>
          </cell>
          <cell r="V10096">
            <v>22975</v>
          </cell>
        </row>
        <row r="10097">
          <cell r="U10097" t="str">
            <v>257316903</v>
          </cell>
          <cell r="V10097">
            <v>78097</v>
          </cell>
        </row>
        <row r="10098">
          <cell r="U10098" t="str">
            <v>257316904</v>
          </cell>
          <cell r="V10098">
            <v>12</v>
          </cell>
        </row>
        <row r="10099">
          <cell r="U10099" t="str">
            <v>257316904</v>
          </cell>
          <cell r="V10099">
            <v>2273</v>
          </cell>
        </row>
        <row r="10100">
          <cell r="U10100" t="str">
            <v>257316904</v>
          </cell>
          <cell r="V10100">
            <v>11390</v>
          </cell>
        </row>
        <row r="10101">
          <cell r="U10101" t="str">
            <v>257316904</v>
          </cell>
          <cell r="V10101">
            <v>6832</v>
          </cell>
        </row>
        <row r="10102">
          <cell r="U10102" t="str">
            <v>257316904</v>
          </cell>
          <cell r="V10102">
            <v>53</v>
          </cell>
        </row>
        <row r="10103">
          <cell r="U10103" t="str">
            <v>257316904</v>
          </cell>
          <cell r="V10103">
            <v>3</v>
          </cell>
        </row>
        <row r="10104">
          <cell r="U10104" t="str">
            <v>257316904</v>
          </cell>
          <cell r="V10104">
            <v>676</v>
          </cell>
        </row>
        <row r="10105">
          <cell r="U10105" t="str">
            <v>257316904</v>
          </cell>
          <cell r="V10105">
            <v>3235</v>
          </cell>
        </row>
        <row r="10106">
          <cell r="U10106" t="str">
            <v>257316904</v>
          </cell>
          <cell r="V10106">
            <v>1674</v>
          </cell>
        </row>
        <row r="10107">
          <cell r="U10107" t="str">
            <v>257316905</v>
          </cell>
          <cell r="V10107">
            <v>202</v>
          </cell>
        </row>
        <row r="10108">
          <cell r="U10108" t="str">
            <v>257316905</v>
          </cell>
          <cell r="V10108">
            <v>366</v>
          </cell>
        </row>
        <row r="10109">
          <cell r="U10109" t="str">
            <v>257316905</v>
          </cell>
          <cell r="V10109">
            <v>82808</v>
          </cell>
        </row>
        <row r="10110">
          <cell r="U10110" t="str">
            <v>257316905</v>
          </cell>
          <cell r="V10110">
            <v>2672</v>
          </cell>
        </row>
        <row r="10111">
          <cell r="U10111" t="str">
            <v>257316905</v>
          </cell>
          <cell r="V10111">
            <v>2154</v>
          </cell>
        </row>
        <row r="10112">
          <cell r="U10112" t="str">
            <v>257316905</v>
          </cell>
          <cell r="V10112">
            <v>655</v>
          </cell>
        </row>
        <row r="10113">
          <cell r="U10113" t="str">
            <v>257316905</v>
          </cell>
          <cell r="V10113">
            <v>3351</v>
          </cell>
        </row>
        <row r="10114">
          <cell r="U10114" t="str">
            <v>257316905</v>
          </cell>
          <cell r="V10114">
            <v>3814</v>
          </cell>
        </row>
        <row r="10115">
          <cell r="U10115" t="str">
            <v>257316905</v>
          </cell>
          <cell r="V10115">
            <v>6789</v>
          </cell>
        </row>
        <row r="10116">
          <cell r="U10116" t="str">
            <v>257316906</v>
          </cell>
          <cell r="V10116">
            <v>7</v>
          </cell>
        </row>
        <row r="10117">
          <cell r="U10117" t="str">
            <v>257316906</v>
          </cell>
          <cell r="V10117">
            <v>196</v>
          </cell>
        </row>
        <row r="10118">
          <cell r="U10118" t="str">
            <v>257316906</v>
          </cell>
          <cell r="V10118">
            <v>106853</v>
          </cell>
        </row>
        <row r="10119">
          <cell r="U10119" t="str">
            <v>257316906</v>
          </cell>
          <cell r="V10119">
            <v>10332</v>
          </cell>
        </row>
        <row r="10120">
          <cell r="U10120" t="str">
            <v>257316906</v>
          </cell>
          <cell r="V10120">
            <v>24</v>
          </cell>
        </row>
        <row r="10121">
          <cell r="U10121" t="str">
            <v>257316906</v>
          </cell>
          <cell r="V10121">
            <v>418</v>
          </cell>
        </row>
        <row r="10122">
          <cell r="U10122" t="str">
            <v>257316906</v>
          </cell>
          <cell r="V10122">
            <v>4</v>
          </cell>
        </row>
        <row r="10123">
          <cell r="U10123" t="str">
            <v>257316906</v>
          </cell>
          <cell r="V10123">
            <v>536</v>
          </cell>
        </row>
        <row r="10124">
          <cell r="U10124" t="str">
            <v>257316906</v>
          </cell>
          <cell r="V10124">
            <v>11660</v>
          </cell>
        </row>
        <row r="10125">
          <cell r="U10125" t="str">
            <v>257316906</v>
          </cell>
          <cell r="V10125">
            <v>250</v>
          </cell>
        </row>
        <row r="10126">
          <cell r="U10126" t="str">
            <v>257317901</v>
          </cell>
          <cell r="V10126">
            <v>3345</v>
          </cell>
        </row>
        <row r="10127">
          <cell r="U10127" t="str">
            <v>257317901</v>
          </cell>
          <cell r="V10127">
            <v>18211</v>
          </cell>
        </row>
        <row r="10128">
          <cell r="U10128" t="str">
            <v>257317901</v>
          </cell>
          <cell r="V10128">
            <v>376189</v>
          </cell>
        </row>
        <row r="10129">
          <cell r="U10129" t="str">
            <v>257317901</v>
          </cell>
          <cell r="V10129">
            <v>82608</v>
          </cell>
        </row>
        <row r="10130">
          <cell r="U10130" t="str">
            <v>257317901</v>
          </cell>
          <cell r="V10130">
            <v>3305</v>
          </cell>
        </row>
        <row r="10131">
          <cell r="U10131" t="str">
            <v>257317901</v>
          </cell>
          <cell r="V10131">
            <v>60886</v>
          </cell>
        </row>
        <row r="10132">
          <cell r="U10132" t="str">
            <v>257317901</v>
          </cell>
          <cell r="V10132">
            <v>5370</v>
          </cell>
        </row>
        <row r="10133">
          <cell r="U10133" t="str">
            <v>257317901</v>
          </cell>
          <cell r="V10133">
            <v>23495</v>
          </cell>
        </row>
        <row r="10134">
          <cell r="U10134" t="str">
            <v>257317901</v>
          </cell>
          <cell r="V10134">
            <v>71593</v>
          </cell>
        </row>
        <row r="10135">
          <cell r="U10135" t="str">
            <v>257317901</v>
          </cell>
          <cell r="V10135">
            <v>17489</v>
          </cell>
        </row>
        <row r="10136">
          <cell r="U10136" t="str">
            <v>257317902</v>
          </cell>
          <cell r="V10136">
            <v>58</v>
          </cell>
        </row>
        <row r="10137">
          <cell r="U10137" t="str">
            <v>257317902</v>
          </cell>
          <cell r="V10137">
            <v>1201</v>
          </cell>
        </row>
        <row r="10138">
          <cell r="U10138" t="str">
            <v>257317902</v>
          </cell>
          <cell r="V10138">
            <v>78645</v>
          </cell>
        </row>
        <row r="10139">
          <cell r="U10139" t="str">
            <v>257317902</v>
          </cell>
          <cell r="V10139">
            <v>4922</v>
          </cell>
        </row>
        <row r="10140">
          <cell r="U10140" t="str">
            <v>257317902</v>
          </cell>
          <cell r="V10140">
            <v>2986</v>
          </cell>
        </row>
        <row r="10141">
          <cell r="U10141" t="str">
            <v>257317902</v>
          </cell>
          <cell r="V10141">
            <v>30961</v>
          </cell>
        </row>
        <row r="10142">
          <cell r="U10142" t="str">
            <v>257317902</v>
          </cell>
          <cell r="V10142">
            <v>22</v>
          </cell>
        </row>
        <row r="10143">
          <cell r="U10143" t="str">
            <v>257317902</v>
          </cell>
          <cell r="V10143">
            <v>918</v>
          </cell>
        </row>
        <row r="10144">
          <cell r="U10144" t="str">
            <v>257317902</v>
          </cell>
          <cell r="V10144">
            <v>12253</v>
          </cell>
        </row>
        <row r="10145">
          <cell r="U10145" t="str">
            <v>257317902</v>
          </cell>
          <cell r="V10145">
            <v>74</v>
          </cell>
        </row>
        <row r="10146">
          <cell r="U10146" t="str">
            <v>257317903</v>
          </cell>
          <cell r="V10146">
            <v>24504</v>
          </cell>
        </row>
        <row r="10147">
          <cell r="U10147" t="str">
            <v>257317903</v>
          </cell>
          <cell r="V10147">
            <v>95826</v>
          </cell>
        </row>
        <row r="10148">
          <cell r="U10148" t="str">
            <v>257317903</v>
          </cell>
          <cell r="V10148">
            <v>1541802</v>
          </cell>
        </row>
        <row r="10149">
          <cell r="U10149" t="str">
            <v>257317903</v>
          </cell>
          <cell r="V10149">
            <v>290980</v>
          </cell>
        </row>
        <row r="10150">
          <cell r="U10150" t="str">
            <v>257317903</v>
          </cell>
          <cell r="V10150">
            <v>131330</v>
          </cell>
        </row>
        <row r="10151">
          <cell r="U10151" t="str">
            <v>257317903</v>
          </cell>
          <cell r="V10151">
            <v>122689</v>
          </cell>
        </row>
        <row r="10152">
          <cell r="U10152" t="str">
            <v>257317903</v>
          </cell>
          <cell r="V10152">
            <v>123347</v>
          </cell>
        </row>
        <row r="10153">
          <cell r="U10153" t="str">
            <v>257317903</v>
          </cell>
          <cell r="V10153">
            <v>20680</v>
          </cell>
        </row>
        <row r="10154">
          <cell r="U10154" t="str">
            <v>257317903</v>
          </cell>
          <cell r="V10154">
            <v>78091</v>
          </cell>
        </row>
        <row r="10155">
          <cell r="U10155" t="str">
            <v>257317904</v>
          </cell>
          <cell r="V10155">
            <v>9</v>
          </cell>
        </row>
        <row r="10156">
          <cell r="U10156" t="str">
            <v>257317904</v>
          </cell>
          <cell r="V10156">
            <v>2259</v>
          </cell>
        </row>
        <row r="10157">
          <cell r="U10157" t="str">
            <v>257317904</v>
          </cell>
          <cell r="V10157">
            <v>56492</v>
          </cell>
        </row>
        <row r="10158">
          <cell r="U10158" t="str">
            <v>257317904</v>
          </cell>
          <cell r="V10158">
            <v>6738</v>
          </cell>
        </row>
        <row r="10159">
          <cell r="U10159" t="str">
            <v>257317904</v>
          </cell>
          <cell r="V10159">
            <v>48</v>
          </cell>
        </row>
        <row r="10160">
          <cell r="U10160" t="str">
            <v>257317904</v>
          </cell>
          <cell r="V10160">
            <v>663</v>
          </cell>
        </row>
        <row r="10161">
          <cell r="U10161" t="str">
            <v>257317904</v>
          </cell>
          <cell r="V10161">
            <v>1371</v>
          </cell>
        </row>
        <row r="10162">
          <cell r="U10162" t="str">
            <v>257317904</v>
          </cell>
          <cell r="V10162">
            <v>1689</v>
          </cell>
        </row>
        <row r="10163">
          <cell r="U10163" t="str">
            <v>257317905</v>
          </cell>
          <cell r="V10163">
            <v>195</v>
          </cell>
        </row>
        <row r="10164">
          <cell r="U10164" t="str">
            <v>257317905</v>
          </cell>
          <cell r="V10164">
            <v>727</v>
          </cell>
        </row>
        <row r="10165">
          <cell r="U10165" t="str">
            <v>257317905</v>
          </cell>
          <cell r="V10165">
            <v>82895</v>
          </cell>
        </row>
        <row r="10166">
          <cell r="U10166" t="str">
            <v>257317905</v>
          </cell>
          <cell r="V10166">
            <v>2858</v>
          </cell>
        </row>
        <row r="10167">
          <cell r="U10167" t="str">
            <v>257317905</v>
          </cell>
          <cell r="V10167">
            <v>2157</v>
          </cell>
        </row>
        <row r="10168">
          <cell r="U10168" t="str">
            <v>257317905</v>
          </cell>
          <cell r="V10168">
            <v>661</v>
          </cell>
        </row>
        <row r="10169">
          <cell r="U10169" t="str">
            <v>257317905</v>
          </cell>
          <cell r="V10169">
            <v>3368</v>
          </cell>
        </row>
        <row r="10170">
          <cell r="U10170" t="str">
            <v>257317905</v>
          </cell>
          <cell r="V10170">
            <v>3908</v>
          </cell>
        </row>
        <row r="10171">
          <cell r="U10171" t="str">
            <v>257317905</v>
          </cell>
          <cell r="V10171">
            <v>6793</v>
          </cell>
        </row>
        <row r="10172">
          <cell r="U10172" t="str">
            <v>257317906</v>
          </cell>
          <cell r="V10172">
            <v>9</v>
          </cell>
        </row>
        <row r="10173">
          <cell r="U10173" t="str">
            <v>257317906</v>
          </cell>
          <cell r="V10173">
            <v>682</v>
          </cell>
        </row>
        <row r="10174">
          <cell r="U10174" t="str">
            <v>257317906</v>
          </cell>
          <cell r="V10174">
            <v>61810</v>
          </cell>
        </row>
        <row r="10175">
          <cell r="U10175" t="str">
            <v>257317906</v>
          </cell>
          <cell r="V10175">
            <v>10244</v>
          </cell>
        </row>
        <row r="10176">
          <cell r="U10176" t="str">
            <v>257317906</v>
          </cell>
          <cell r="V10176">
            <v>14</v>
          </cell>
        </row>
        <row r="10177">
          <cell r="U10177" t="str">
            <v>257317906</v>
          </cell>
          <cell r="V10177">
            <v>5</v>
          </cell>
        </row>
        <row r="10178">
          <cell r="U10178" t="str">
            <v>257317906</v>
          </cell>
          <cell r="V10178">
            <v>525</v>
          </cell>
        </row>
        <row r="10179">
          <cell r="U10179" t="str">
            <v>257317906</v>
          </cell>
          <cell r="V10179">
            <v>7273</v>
          </cell>
        </row>
        <row r="10180">
          <cell r="U10180" t="str">
            <v>257317906</v>
          </cell>
          <cell r="V10180">
            <v>238</v>
          </cell>
        </row>
        <row r="10181">
          <cell r="U10181" t="str">
            <v>257319101</v>
          </cell>
          <cell r="V10181">
            <v>3</v>
          </cell>
        </row>
        <row r="10182">
          <cell r="U10182" t="str">
            <v>257319101</v>
          </cell>
          <cell r="V10182">
            <v>-117</v>
          </cell>
        </row>
        <row r="10183">
          <cell r="U10183" t="str">
            <v>257319101</v>
          </cell>
          <cell r="V10183">
            <v>35702</v>
          </cell>
        </row>
        <row r="10184">
          <cell r="U10184" t="str">
            <v>257319101</v>
          </cell>
          <cell r="V10184">
            <v>382</v>
          </cell>
        </row>
        <row r="10185">
          <cell r="U10185" t="str">
            <v>257319101</v>
          </cell>
          <cell r="V10185">
            <v>601</v>
          </cell>
        </row>
        <row r="10186">
          <cell r="U10186" t="str">
            <v>257319101</v>
          </cell>
          <cell r="V10186">
            <v>528</v>
          </cell>
        </row>
        <row r="10187">
          <cell r="U10187" t="str">
            <v>257319101</v>
          </cell>
          <cell r="V10187">
            <v>2374</v>
          </cell>
        </row>
        <row r="10188">
          <cell r="U10188" t="str">
            <v>257319101</v>
          </cell>
          <cell r="V10188">
            <v>12</v>
          </cell>
        </row>
        <row r="10189">
          <cell r="U10189" t="str">
            <v>257319101</v>
          </cell>
          <cell r="V10189">
            <v>-517</v>
          </cell>
        </row>
        <row r="10190">
          <cell r="U10190" t="str">
            <v>257319101</v>
          </cell>
          <cell r="V10190">
            <v>3041</v>
          </cell>
        </row>
        <row r="10191">
          <cell r="U10191" t="str">
            <v>257319101</v>
          </cell>
          <cell r="V10191">
            <v>321</v>
          </cell>
        </row>
        <row r="10192">
          <cell r="U10192" t="str">
            <v>257319102</v>
          </cell>
          <cell r="V10192">
            <v>5</v>
          </cell>
        </row>
        <row r="10193">
          <cell r="U10193" t="str">
            <v>257319102</v>
          </cell>
          <cell r="V10193">
            <v>-4</v>
          </cell>
        </row>
        <row r="10194">
          <cell r="U10194" t="str">
            <v>257319102</v>
          </cell>
          <cell r="V10194">
            <v>11344</v>
          </cell>
        </row>
        <row r="10195">
          <cell r="U10195" t="str">
            <v>257319102</v>
          </cell>
          <cell r="V10195">
            <v>29</v>
          </cell>
        </row>
        <row r="10196">
          <cell r="U10196" t="str">
            <v>257319102</v>
          </cell>
          <cell r="V10196">
            <v>-12</v>
          </cell>
        </row>
        <row r="10197">
          <cell r="U10197" t="str">
            <v>257319102</v>
          </cell>
          <cell r="V10197">
            <v>728</v>
          </cell>
        </row>
        <row r="10198">
          <cell r="U10198" t="str">
            <v>257319102</v>
          </cell>
          <cell r="V10198">
            <v>4</v>
          </cell>
        </row>
        <row r="10199">
          <cell r="U10199" t="str">
            <v>257319102</v>
          </cell>
          <cell r="V10199">
            <v>-10</v>
          </cell>
        </row>
        <row r="10200">
          <cell r="U10200" t="str">
            <v>257319102</v>
          </cell>
          <cell r="V10200">
            <v>417</v>
          </cell>
        </row>
        <row r="10201">
          <cell r="U10201" t="str">
            <v>257319102</v>
          </cell>
          <cell r="V10201">
            <v>-2</v>
          </cell>
        </row>
        <row r="10202">
          <cell r="U10202" t="str">
            <v>257319103</v>
          </cell>
          <cell r="V10202">
            <v>-252</v>
          </cell>
        </row>
        <row r="10203">
          <cell r="U10203" t="str">
            <v>257319103</v>
          </cell>
          <cell r="V10203">
            <v>1990</v>
          </cell>
        </row>
        <row r="10204">
          <cell r="U10204" t="str">
            <v>257319103</v>
          </cell>
          <cell r="V10204">
            <v>3797</v>
          </cell>
        </row>
        <row r="10205">
          <cell r="U10205" t="str">
            <v>257319103</v>
          </cell>
          <cell r="V10205">
            <v>-6</v>
          </cell>
        </row>
        <row r="10206">
          <cell r="U10206" t="str">
            <v>257319103</v>
          </cell>
          <cell r="V10206">
            <v>17</v>
          </cell>
        </row>
        <row r="10207">
          <cell r="U10207" t="str">
            <v>257319103</v>
          </cell>
          <cell r="V10207">
            <v>10</v>
          </cell>
        </row>
        <row r="10208">
          <cell r="U10208" t="str">
            <v>257319103</v>
          </cell>
          <cell r="V10208">
            <v>-53</v>
          </cell>
        </row>
        <row r="10209">
          <cell r="U10209" t="str">
            <v>257319103</v>
          </cell>
          <cell r="V10209">
            <v>2295</v>
          </cell>
        </row>
        <row r="10210">
          <cell r="U10210" t="str">
            <v>257319103</v>
          </cell>
          <cell r="V10210">
            <v>6</v>
          </cell>
        </row>
        <row r="10211">
          <cell r="U10211" t="str">
            <v>257319104</v>
          </cell>
          <cell r="V10211">
            <v>3</v>
          </cell>
        </row>
        <row r="10212">
          <cell r="U10212" t="str">
            <v>257319104</v>
          </cell>
          <cell r="V10212">
            <v>14</v>
          </cell>
        </row>
        <row r="10213">
          <cell r="U10213" t="str">
            <v>257319104</v>
          </cell>
          <cell r="V10213">
            <v>-45102</v>
          </cell>
        </row>
        <row r="10214">
          <cell r="U10214" t="str">
            <v>257319104</v>
          </cell>
          <cell r="V10214">
            <v>94</v>
          </cell>
        </row>
        <row r="10215">
          <cell r="U10215" t="str">
            <v>257319104</v>
          </cell>
          <cell r="V10215">
            <v>5</v>
          </cell>
        </row>
        <row r="10216">
          <cell r="U10216" t="str">
            <v>257319104</v>
          </cell>
          <cell r="V10216">
            <v>3</v>
          </cell>
        </row>
        <row r="10217">
          <cell r="U10217" t="str">
            <v>257319104</v>
          </cell>
          <cell r="V10217">
            <v>13</v>
          </cell>
        </row>
        <row r="10218">
          <cell r="U10218" t="str">
            <v>257319104</v>
          </cell>
          <cell r="V10218">
            <v>1864</v>
          </cell>
        </row>
        <row r="10219">
          <cell r="U10219" t="str">
            <v>257319104</v>
          </cell>
          <cell r="V10219">
            <v>-15</v>
          </cell>
        </row>
        <row r="10220">
          <cell r="U10220" t="str">
            <v>257319105</v>
          </cell>
          <cell r="V10220">
            <v>7</v>
          </cell>
        </row>
        <row r="10221">
          <cell r="U10221" t="str">
            <v>257319105</v>
          </cell>
          <cell r="V10221">
            <v>-361</v>
          </cell>
        </row>
        <row r="10222">
          <cell r="U10222" t="str">
            <v>257319105</v>
          </cell>
          <cell r="V10222">
            <v>-87</v>
          </cell>
        </row>
        <row r="10223">
          <cell r="U10223" t="str">
            <v>257319105</v>
          </cell>
          <cell r="V10223">
            <v>-186</v>
          </cell>
        </row>
        <row r="10224">
          <cell r="U10224" t="str">
            <v>257319105</v>
          </cell>
          <cell r="V10224">
            <v>-3</v>
          </cell>
        </row>
        <row r="10225">
          <cell r="U10225" t="str">
            <v>257319105</v>
          </cell>
          <cell r="V10225">
            <v>-6</v>
          </cell>
        </row>
        <row r="10226">
          <cell r="U10226" t="str">
            <v>257319105</v>
          </cell>
          <cell r="V10226">
            <v>-17</v>
          </cell>
        </row>
        <row r="10227">
          <cell r="U10227" t="str">
            <v>257319105</v>
          </cell>
          <cell r="V10227">
            <v>-94</v>
          </cell>
        </row>
        <row r="10228">
          <cell r="U10228" t="str">
            <v>257319105</v>
          </cell>
          <cell r="V10228">
            <v>-4</v>
          </cell>
        </row>
        <row r="10229">
          <cell r="U10229" t="str">
            <v>257319106</v>
          </cell>
          <cell r="V10229">
            <v>-2</v>
          </cell>
        </row>
        <row r="10230">
          <cell r="U10230" t="str">
            <v>257319106</v>
          </cell>
          <cell r="V10230">
            <v>-486</v>
          </cell>
        </row>
        <row r="10231">
          <cell r="U10231" t="str">
            <v>257319106</v>
          </cell>
          <cell r="V10231">
            <v>45043</v>
          </cell>
        </row>
        <row r="10232">
          <cell r="U10232" t="str">
            <v>257319106</v>
          </cell>
          <cell r="V10232">
            <v>88</v>
          </cell>
        </row>
        <row r="10233">
          <cell r="U10233" t="str">
            <v>257319106</v>
          </cell>
          <cell r="V10233">
            <v>10</v>
          </cell>
        </row>
        <row r="10234">
          <cell r="U10234" t="str">
            <v>257319106</v>
          </cell>
          <cell r="V10234">
            <v>418</v>
          </cell>
        </row>
        <row r="10235">
          <cell r="U10235" t="str">
            <v>257319106</v>
          </cell>
          <cell r="V10235">
            <v>-1</v>
          </cell>
        </row>
        <row r="10236">
          <cell r="U10236" t="str">
            <v>257319106</v>
          </cell>
          <cell r="V10236">
            <v>11</v>
          </cell>
        </row>
        <row r="10237">
          <cell r="U10237" t="str">
            <v>257319106</v>
          </cell>
          <cell r="V10237">
            <v>4387</v>
          </cell>
        </row>
        <row r="10238">
          <cell r="U10238" t="str">
            <v>257319106</v>
          </cell>
          <cell r="V10238">
            <v>12</v>
          </cell>
        </row>
        <row r="10239">
          <cell r="U10239" t="str">
            <v>257410802</v>
          </cell>
          <cell r="V10239">
            <v>481</v>
          </cell>
        </row>
        <row r="10240">
          <cell r="U10240" t="str">
            <v>257410802</v>
          </cell>
          <cell r="V10240">
            <v>16000</v>
          </cell>
        </row>
        <row r="10241">
          <cell r="U10241" t="str">
            <v>257410802</v>
          </cell>
          <cell r="V10241">
            <v>2683</v>
          </cell>
        </row>
        <row r="10242">
          <cell r="U10242" t="str">
            <v>257410802</v>
          </cell>
          <cell r="V10242">
            <v>7600</v>
          </cell>
        </row>
        <row r="10243">
          <cell r="U10243" t="str">
            <v>257410802</v>
          </cell>
          <cell r="V10243">
            <v>95</v>
          </cell>
        </row>
        <row r="10244">
          <cell r="U10244" t="str">
            <v>257410802</v>
          </cell>
          <cell r="V10244">
            <v>3718</v>
          </cell>
        </row>
        <row r="10245">
          <cell r="U10245" t="str">
            <v>257410802</v>
          </cell>
          <cell r="V10245">
            <v>5023</v>
          </cell>
        </row>
        <row r="10246">
          <cell r="U10246" t="str">
            <v>257412002</v>
          </cell>
          <cell r="V10246">
            <v>2056</v>
          </cell>
        </row>
        <row r="10247">
          <cell r="U10247" t="str">
            <v>257412002</v>
          </cell>
          <cell r="V10247">
            <v>1919</v>
          </cell>
        </row>
        <row r="10248">
          <cell r="U10248" t="str">
            <v>257412002</v>
          </cell>
          <cell r="V10248">
            <v>672</v>
          </cell>
        </row>
        <row r="10249">
          <cell r="U10249" t="str">
            <v>257413602</v>
          </cell>
          <cell r="V10249">
            <v>959</v>
          </cell>
        </row>
        <row r="10250">
          <cell r="U10250" t="str">
            <v>257413602</v>
          </cell>
          <cell r="V10250">
            <v>558</v>
          </cell>
        </row>
        <row r="10251">
          <cell r="U10251" t="str">
            <v>257413602</v>
          </cell>
          <cell r="V10251">
            <v>234</v>
          </cell>
        </row>
        <row r="10252">
          <cell r="U10252" t="str">
            <v>257413602</v>
          </cell>
          <cell r="V10252">
            <v>336</v>
          </cell>
        </row>
        <row r="10253">
          <cell r="U10253" t="str">
            <v>257414002</v>
          </cell>
          <cell r="V10253">
            <v>959</v>
          </cell>
        </row>
        <row r="10254">
          <cell r="U10254" t="str">
            <v>257414002</v>
          </cell>
          <cell r="V10254">
            <v>558</v>
          </cell>
        </row>
        <row r="10255">
          <cell r="U10255" t="str">
            <v>257414002</v>
          </cell>
          <cell r="V10255">
            <v>5094</v>
          </cell>
        </row>
        <row r="10256">
          <cell r="U10256" t="str">
            <v>257414002</v>
          </cell>
          <cell r="V10256">
            <v>336</v>
          </cell>
        </row>
        <row r="10257">
          <cell r="U10257" t="str">
            <v>257415202</v>
          </cell>
          <cell r="V10257">
            <v>9800</v>
          </cell>
        </row>
        <row r="10258">
          <cell r="U10258" t="str">
            <v>257415203</v>
          </cell>
          <cell r="V10258">
            <v>29</v>
          </cell>
        </row>
        <row r="10259">
          <cell r="U10259" t="str">
            <v>257415206</v>
          </cell>
          <cell r="V10259">
            <v>5870</v>
          </cell>
        </row>
        <row r="10260">
          <cell r="U10260" t="str">
            <v>257415206</v>
          </cell>
          <cell r="V10260">
            <v>750</v>
          </cell>
        </row>
        <row r="10261">
          <cell r="U10261" t="str">
            <v>257415207</v>
          </cell>
          <cell r="V10261">
            <v>38</v>
          </cell>
        </row>
        <row r="10262">
          <cell r="U10262" t="str">
            <v>257415604</v>
          </cell>
          <cell r="V10262">
            <v>224</v>
          </cell>
        </row>
        <row r="10263">
          <cell r="U10263" t="str">
            <v>257415604</v>
          </cell>
          <cell r="V10263">
            <v>1300</v>
          </cell>
        </row>
        <row r="10264">
          <cell r="U10264" t="str">
            <v>257415604</v>
          </cell>
          <cell r="V10264">
            <v>620</v>
          </cell>
        </row>
        <row r="10265">
          <cell r="U10265" t="str">
            <v>257415606</v>
          </cell>
          <cell r="V10265">
            <v>1586</v>
          </cell>
        </row>
        <row r="10266">
          <cell r="U10266" t="str">
            <v>257416006</v>
          </cell>
          <cell r="V10266">
            <v>5870</v>
          </cell>
        </row>
        <row r="10267">
          <cell r="U10267" t="str">
            <v>257416006</v>
          </cell>
          <cell r="V10267">
            <v>750</v>
          </cell>
        </row>
        <row r="10268">
          <cell r="U10268" t="str">
            <v>257416406</v>
          </cell>
          <cell r="V10268">
            <v>963</v>
          </cell>
        </row>
        <row r="10269">
          <cell r="U10269" t="str">
            <v>257416801</v>
          </cell>
          <cell r="V10269">
            <v>985</v>
          </cell>
        </row>
        <row r="10270">
          <cell r="U10270" t="str">
            <v>257416801</v>
          </cell>
          <cell r="V10270">
            <v>32</v>
          </cell>
        </row>
        <row r="10271">
          <cell r="U10271" t="str">
            <v>257416801</v>
          </cell>
          <cell r="V10271">
            <v>973</v>
          </cell>
        </row>
        <row r="10272">
          <cell r="U10272" t="str">
            <v>257416801</v>
          </cell>
          <cell r="V10272">
            <v>1368</v>
          </cell>
        </row>
        <row r="10273">
          <cell r="U10273" t="str">
            <v>257416801</v>
          </cell>
          <cell r="V10273">
            <v>75</v>
          </cell>
        </row>
        <row r="10274">
          <cell r="U10274" t="str">
            <v>257416802</v>
          </cell>
          <cell r="V10274">
            <v>20</v>
          </cell>
        </row>
        <row r="10275">
          <cell r="U10275" t="str">
            <v>257416802</v>
          </cell>
          <cell r="V10275">
            <v>508</v>
          </cell>
        </row>
        <row r="10276">
          <cell r="U10276" t="str">
            <v>257416802</v>
          </cell>
          <cell r="V10276">
            <v>3118</v>
          </cell>
        </row>
        <row r="10277">
          <cell r="U10277" t="str">
            <v>257416802</v>
          </cell>
          <cell r="V10277">
            <v>26</v>
          </cell>
        </row>
        <row r="10278">
          <cell r="U10278" t="str">
            <v>257416802</v>
          </cell>
          <cell r="V10278">
            <v>99</v>
          </cell>
        </row>
        <row r="10279">
          <cell r="U10279" t="str">
            <v>257416802</v>
          </cell>
          <cell r="V10279">
            <v>737</v>
          </cell>
        </row>
        <row r="10280">
          <cell r="U10280" t="str">
            <v>257416802</v>
          </cell>
          <cell r="V10280">
            <v>896</v>
          </cell>
        </row>
        <row r="10281">
          <cell r="U10281" t="str">
            <v>257416802</v>
          </cell>
          <cell r="V10281">
            <v>369</v>
          </cell>
        </row>
        <row r="10282">
          <cell r="U10282" t="str">
            <v>257416803</v>
          </cell>
          <cell r="V10282">
            <v>13</v>
          </cell>
        </row>
        <row r="10283">
          <cell r="U10283" t="str">
            <v>257416804</v>
          </cell>
          <cell r="V10283">
            <v>7</v>
          </cell>
        </row>
        <row r="10284">
          <cell r="U10284" t="str">
            <v>257416806</v>
          </cell>
          <cell r="V10284">
            <v>461</v>
          </cell>
        </row>
        <row r="10285">
          <cell r="U10285" t="str">
            <v>257416806</v>
          </cell>
          <cell r="V10285">
            <v>907</v>
          </cell>
        </row>
        <row r="10286">
          <cell r="U10286" t="str">
            <v>257416806</v>
          </cell>
          <cell r="V10286">
            <v>5540</v>
          </cell>
        </row>
        <row r="10287">
          <cell r="U10287" t="str">
            <v>257416806</v>
          </cell>
          <cell r="V10287">
            <v>1556</v>
          </cell>
        </row>
        <row r="10288">
          <cell r="U10288" t="str">
            <v>257416806</v>
          </cell>
          <cell r="V10288">
            <v>532</v>
          </cell>
        </row>
        <row r="10289">
          <cell r="U10289" t="str">
            <v>257416806</v>
          </cell>
          <cell r="V10289">
            <v>110</v>
          </cell>
        </row>
        <row r="10290">
          <cell r="U10290" t="str">
            <v>257416806</v>
          </cell>
          <cell r="V10290">
            <v>120</v>
          </cell>
        </row>
        <row r="10291">
          <cell r="U10291" t="str">
            <v>257416806</v>
          </cell>
          <cell r="V10291">
            <v>7529</v>
          </cell>
        </row>
        <row r="10292">
          <cell r="U10292" t="str">
            <v>257416806</v>
          </cell>
          <cell r="V10292">
            <v>59558</v>
          </cell>
        </row>
        <row r="10293">
          <cell r="U10293" t="str">
            <v>257416806</v>
          </cell>
          <cell r="V10293">
            <v>8085</v>
          </cell>
        </row>
        <row r="10294">
          <cell r="U10294" t="str">
            <v>257416806</v>
          </cell>
          <cell r="V10294">
            <v>7127</v>
          </cell>
        </row>
        <row r="10295">
          <cell r="U10295" t="str">
            <v>257417202</v>
          </cell>
          <cell r="V10295">
            <v>803</v>
          </cell>
        </row>
        <row r="10296">
          <cell r="U10296" t="str">
            <v>257417202</v>
          </cell>
          <cell r="V10296">
            <v>107</v>
          </cell>
        </row>
        <row r="10297">
          <cell r="U10297" t="str">
            <v>257417202</v>
          </cell>
          <cell r="V10297">
            <v>30</v>
          </cell>
        </row>
        <row r="10298">
          <cell r="U10298" t="str">
            <v>257417202</v>
          </cell>
          <cell r="V10298">
            <v>46</v>
          </cell>
        </row>
        <row r="10299">
          <cell r="U10299" t="str">
            <v>257417202</v>
          </cell>
          <cell r="V10299">
            <v>642</v>
          </cell>
        </row>
        <row r="10300">
          <cell r="U10300" t="str">
            <v>257417202</v>
          </cell>
          <cell r="V10300">
            <v>1652</v>
          </cell>
        </row>
        <row r="10301">
          <cell r="U10301" t="str">
            <v>257417202</v>
          </cell>
          <cell r="V10301">
            <v>409</v>
          </cell>
        </row>
        <row r="10302">
          <cell r="U10302" t="str">
            <v>257417203</v>
          </cell>
          <cell r="V10302">
            <v>1</v>
          </cell>
        </row>
        <row r="10303">
          <cell r="U10303" t="str">
            <v>257417203</v>
          </cell>
          <cell r="V10303">
            <v>38</v>
          </cell>
        </row>
        <row r="10304">
          <cell r="U10304" t="str">
            <v>257417204</v>
          </cell>
          <cell r="V10304">
            <v>8</v>
          </cell>
        </row>
        <row r="10305">
          <cell r="U10305" t="str">
            <v>257417206</v>
          </cell>
          <cell r="V10305">
            <v>481</v>
          </cell>
        </row>
        <row r="10306">
          <cell r="U10306" t="str">
            <v>257417206</v>
          </cell>
          <cell r="V10306">
            <v>1120</v>
          </cell>
        </row>
        <row r="10307">
          <cell r="U10307" t="str">
            <v>257417206</v>
          </cell>
          <cell r="V10307">
            <v>6116</v>
          </cell>
        </row>
        <row r="10308">
          <cell r="U10308" t="str">
            <v>257417206</v>
          </cell>
          <cell r="V10308">
            <v>1699</v>
          </cell>
        </row>
        <row r="10309">
          <cell r="U10309" t="str">
            <v>257417206</v>
          </cell>
          <cell r="V10309">
            <v>532</v>
          </cell>
        </row>
        <row r="10310">
          <cell r="U10310" t="str">
            <v>257417206</v>
          </cell>
          <cell r="V10310">
            <v>115</v>
          </cell>
        </row>
        <row r="10311">
          <cell r="U10311" t="str">
            <v>257417206</v>
          </cell>
          <cell r="V10311">
            <v>129</v>
          </cell>
        </row>
        <row r="10312">
          <cell r="U10312" t="str">
            <v>257417206</v>
          </cell>
          <cell r="V10312">
            <v>8332</v>
          </cell>
        </row>
        <row r="10313">
          <cell r="U10313" t="str">
            <v>257417206</v>
          </cell>
          <cell r="V10313">
            <v>44581</v>
          </cell>
        </row>
        <row r="10314">
          <cell r="U10314" t="str">
            <v>257417206</v>
          </cell>
          <cell r="V10314">
            <v>6506</v>
          </cell>
        </row>
        <row r="10315">
          <cell r="U10315" t="str">
            <v>257417206</v>
          </cell>
          <cell r="V10315">
            <v>7858</v>
          </cell>
        </row>
        <row r="10316">
          <cell r="U10316" t="str">
            <v>257417606</v>
          </cell>
          <cell r="V10316">
            <v>2658</v>
          </cell>
        </row>
        <row r="10317">
          <cell r="U10317" t="str">
            <v>257418901</v>
          </cell>
          <cell r="V10317">
            <v>985</v>
          </cell>
        </row>
        <row r="10318">
          <cell r="U10318" t="str">
            <v>257418901</v>
          </cell>
          <cell r="V10318">
            <v>32</v>
          </cell>
        </row>
        <row r="10319">
          <cell r="U10319" t="str">
            <v>257418901</v>
          </cell>
          <cell r="V10319">
            <v>973</v>
          </cell>
        </row>
        <row r="10320">
          <cell r="U10320" t="str">
            <v>257418901</v>
          </cell>
          <cell r="V10320">
            <v>1368</v>
          </cell>
        </row>
        <row r="10321">
          <cell r="U10321" t="str">
            <v>257418901</v>
          </cell>
          <cell r="V10321">
            <v>75</v>
          </cell>
        </row>
        <row r="10322">
          <cell r="U10322" t="str">
            <v>257418902</v>
          </cell>
          <cell r="V10322">
            <v>501</v>
          </cell>
        </row>
        <row r="10323">
          <cell r="U10323" t="str">
            <v>257418902</v>
          </cell>
          <cell r="V10323">
            <v>17311</v>
          </cell>
        </row>
        <row r="10324">
          <cell r="U10324" t="str">
            <v>257418902</v>
          </cell>
          <cell r="V10324">
            <v>7964</v>
          </cell>
        </row>
        <row r="10325">
          <cell r="U10325" t="str">
            <v>257418902</v>
          </cell>
          <cell r="V10325">
            <v>11463</v>
          </cell>
        </row>
        <row r="10326">
          <cell r="U10326" t="str">
            <v>257418902</v>
          </cell>
          <cell r="V10326">
            <v>30</v>
          </cell>
        </row>
        <row r="10327">
          <cell r="U10327" t="str">
            <v>257418902</v>
          </cell>
          <cell r="V10327">
            <v>240</v>
          </cell>
        </row>
        <row r="10328">
          <cell r="U10328" t="str">
            <v>257418902</v>
          </cell>
          <cell r="V10328">
            <v>2495</v>
          </cell>
        </row>
        <row r="10329">
          <cell r="U10329" t="str">
            <v>257418902</v>
          </cell>
          <cell r="V10329">
            <v>21394</v>
          </cell>
        </row>
        <row r="10330">
          <cell r="U10330" t="str">
            <v>257418902</v>
          </cell>
          <cell r="V10330">
            <v>7145</v>
          </cell>
        </row>
        <row r="10331">
          <cell r="U10331" t="str">
            <v>257418903</v>
          </cell>
          <cell r="V10331">
            <v>1</v>
          </cell>
        </row>
        <row r="10332">
          <cell r="U10332" t="str">
            <v>257418903</v>
          </cell>
          <cell r="V10332">
            <v>80</v>
          </cell>
        </row>
        <row r="10333">
          <cell r="U10333" t="str">
            <v>257418904</v>
          </cell>
          <cell r="V10333">
            <v>224</v>
          </cell>
        </row>
        <row r="10334">
          <cell r="U10334" t="str">
            <v>257418904</v>
          </cell>
          <cell r="V10334">
            <v>15</v>
          </cell>
        </row>
        <row r="10335">
          <cell r="U10335" t="str">
            <v>257418904</v>
          </cell>
          <cell r="V10335">
            <v>1300</v>
          </cell>
        </row>
        <row r="10336">
          <cell r="U10336" t="str">
            <v>257418904</v>
          </cell>
          <cell r="V10336">
            <v>620</v>
          </cell>
        </row>
        <row r="10337">
          <cell r="U10337" t="str">
            <v>257418906</v>
          </cell>
          <cell r="V10337">
            <v>942</v>
          </cell>
        </row>
        <row r="10338">
          <cell r="U10338" t="str">
            <v>257418906</v>
          </cell>
          <cell r="V10338">
            <v>13767</v>
          </cell>
        </row>
        <row r="10339">
          <cell r="U10339" t="str">
            <v>257418906</v>
          </cell>
          <cell r="V10339">
            <v>15814</v>
          </cell>
        </row>
        <row r="10340">
          <cell r="U10340" t="str">
            <v>257418906</v>
          </cell>
          <cell r="V10340">
            <v>3255</v>
          </cell>
        </row>
        <row r="10341">
          <cell r="U10341" t="str">
            <v>257418906</v>
          </cell>
          <cell r="V10341">
            <v>1064</v>
          </cell>
        </row>
        <row r="10342">
          <cell r="U10342" t="str">
            <v>257418906</v>
          </cell>
          <cell r="V10342">
            <v>225</v>
          </cell>
        </row>
        <row r="10343">
          <cell r="U10343" t="str">
            <v>257418906</v>
          </cell>
          <cell r="V10343">
            <v>249</v>
          </cell>
        </row>
        <row r="10344">
          <cell r="U10344" t="str">
            <v>257418906</v>
          </cell>
          <cell r="V10344">
            <v>15861</v>
          </cell>
        </row>
        <row r="10345">
          <cell r="U10345" t="str">
            <v>257418906</v>
          </cell>
          <cell r="V10345">
            <v>104139</v>
          </cell>
        </row>
        <row r="10346">
          <cell r="U10346" t="str">
            <v>257418906</v>
          </cell>
          <cell r="V10346">
            <v>14591</v>
          </cell>
        </row>
        <row r="10347">
          <cell r="U10347" t="str">
            <v>257418906</v>
          </cell>
          <cell r="V10347">
            <v>17534</v>
          </cell>
        </row>
        <row r="10348">
          <cell r="U10348" t="str">
            <v>257418907</v>
          </cell>
          <cell r="V10348">
            <v>38</v>
          </cell>
        </row>
        <row r="10349">
          <cell r="U10349" t="str">
            <v>257419901</v>
          </cell>
          <cell r="V10349">
            <v>502</v>
          </cell>
        </row>
        <row r="10350">
          <cell r="U10350" t="str">
            <v>257419901</v>
          </cell>
          <cell r="V10350">
            <v>72</v>
          </cell>
        </row>
        <row r="10351">
          <cell r="U10351" t="str">
            <v>257419901</v>
          </cell>
          <cell r="V10351">
            <v>3741</v>
          </cell>
        </row>
        <row r="10352">
          <cell r="U10352" t="str">
            <v>257419901</v>
          </cell>
          <cell r="V10352">
            <v>2</v>
          </cell>
        </row>
        <row r="10353">
          <cell r="U10353" t="str">
            <v>257419901</v>
          </cell>
          <cell r="V10353">
            <v>9</v>
          </cell>
        </row>
        <row r="10354">
          <cell r="U10354" t="str">
            <v>257419901</v>
          </cell>
          <cell r="V10354">
            <v>608</v>
          </cell>
        </row>
        <row r="10355">
          <cell r="U10355" t="str">
            <v>257419901</v>
          </cell>
          <cell r="V10355">
            <v>39</v>
          </cell>
        </row>
        <row r="10356">
          <cell r="U10356" t="str">
            <v>257419901</v>
          </cell>
          <cell r="V10356">
            <v>2155</v>
          </cell>
        </row>
        <row r="10357">
          <cell r="U10357" t="str">
            <v>257419901</v>
          </cell>
          <cell r="V10357">
            <v>90</v>
          </cell>
        </row>
        <row r="10358">
          <cell r="U10358" t="str">
            <v>257419902</v>
          </cell>
          <cell r="V10358">
            <v>671</v>
          </cell>
        </row>
        <row r="10359">
          <cell r="U10359" t="str">
            <v>257419902</v>
          </cell>
          <cell r="V10359">
            <v>15160</v>
          </cell>
        </row>
        <row r="10360">
          <cell r="U10360" t="str">
            <v>257419902</v>
          </cell>
          <cell r="V10360">
            <v>6909</v>
          </cell>
        </row>
        <row r="10361">
          <cell r="U10361" t="str">
            <v>257419902</v>
          </cell>
          <cell r="V10361">
            <v>9171</v>
          </cell>
        </row>
        <row r="10362">
          <cell r="U10362" t="str">
            <v>257419902</v>
          </cell>
          <cell r="V10362">
            <v>14</v>
          </cell>
        </row>
        <row r="10363">
          <cell r="U10363" t="str">
            <v>257419902</v>
          </cell>
          <cell r="V10363">
            <v>14</v>
          </cell>
        </row>
        <row r="10364">
          <cell r="U10364" t="str">
            <v>257419902</v>
          </cell>
          <cell r="V10364">
            <v>191</v>
          </cell>
        </row>
        <row r="10365">
          <cell r="U10365" t="str">
            <v>257419902</v>
          </cell>
          <cell r="V10365">
            <v>4683</v>
          </cell>
        </row>
        <row r="10366">
          <cell r="U10366" t="str">
            <v>257419902</v>
          </cell>
          <cell r="V10366">
            <v>14861</v>
          </cell>
        </row>
        <row r="10367">
          <cell r="U10367" t="str">
            <v>257419902</v>
          </cell>
          <cell r="V10367">
            <v>3488</v>
          </cell>
        </row>
        <row r="10368">
          <cell r="U10368" t="str">
            <v>257419903</v>
          </cell>
          <cell r="V10368">
            <v>1</v>
          </cell>
        </row>
        <row r="10369">
          <cell r="U10369" t="str">
            <v>257419903</v>
          </cell>
          <cell r="V10369">
            <v>273</v>
          </cell>
        </row>
        <row r="10370">
          <cell r="U10370" t="str">
            <v>257419903</v>
          </cell>
          <cell r="V10370">
            <v>78</v>
          </cell>
        </row>
        <row r="10371">
          <cell r="U10371" t="str">
            <v>257419904</v>
          </cell>
          <cell r="V10371">
            <v>323</v>
          </cell>
        </row>
        <row r="10372">
          <cell r="U10372" t="str">
            <v>257419904</v>
          </cell>
          <cell r="V10372">
            <v>11</v>
          </cell>
        </row>
        <row r="10373">
          <cell r="U10373" t="str">
            <v>257419904</v>
          </cell>
          <cell r="V10373">
            <v>1</v>
          </cell>
        </row>
        <row r="10374">
          <cell r="U10374" t="str">
            <v>257419904</v>
          </cell>
          <cell r="V10374">
            <v>1300</v>
          </cell>
        </row>
        <row r="10375">
          <cell r="U10375" t="str">
            <v>257419904</v>
          </cell>
          <cell r="V10375">
            <v>10</v>
          </cell>
        </row>
        <row r="10376">
          <cell r="U10376" t="str">
            <v>257419904</v>
          </cell>
          <cell r="V10376">
            <v>83</v>
          </cell>
        </row>
        <row r="10377">
          <cell r="U10377" t="str">
            <v>257419905</v>
          </cell>
          <cell r="V10377">
            <v>1</v>
          </cell>
        </row>
        <row r="10378">
          <cell r="U10378" t="str">
            <v>257419906</v>
          </cell>
          <cell r="V10378">
            <v>1833</v>
          </cell>
        </row>
        <row r="10379">
          <cell r="U10379" t="str">
            <v>257419906</v>
          </cell>
          <cell r="V10379">
            <v>26798</v>
          </cell>
        </row>
        <row r="10380">
          <cell r="U10380" t="str">
            <v>257419906</v>
          </cell>
          <cell r="V10380">
            <v>12886</v>
          </cell>
        </row>
        <row r="10381">
          <cell r="U10381" t="str">
            <v>257419906</v>
          </cell>
          <cell r="V10381">
            <v>5173</v>
          </cell>
        </row>
        <row r="10382">
          <cell r="U10382" t="str">
            <v>257419906</v>
          </cell>
          <cell r="V10382">
            <v>391</v>
          </cell>
        </row>
        <row r="10383">
          <cell r="U10383" t="str">
            <v>257419906</v>
          </cell>
          <cell r="V10383">
            <v>14976</v>
          </cell>
        </row>
        <row r="10384">
          <cell r="U10384" t="str">
            <v>257419906</v>
          </cell>
          <cell r="V10384">
            <v>212</v>
          </cell>
        </row>
        <row r="10385">
          <cell r="U10385" t="str">
            <v>257419906</v>
          </cell>
          <cell r="V10385">
            <v>555</v>
          </cell>
        </row>
        <row r="10386">
          <cell r="U10386" t="str">
            <v>257419906</v>
          </cell>
          <cell r="V10386">
            <v>21100</v>
          </cell>
        </row>
        <row r="10387">
          <cell r="U10387" t="str">
            <v>257419906</v>
          </cell>
          <cell r="V10387">
            <v>94662</v>
          </cell>
        </row>
        <row r="10388">
          <cell r="U10388" t="str">
            <v>257419906</v>
          </cell>
          <cell r="V10388">
            <v>25702</v>
          </cell>
        </row>
        <row r="10389">
          <cell r="U10389" t="str">
            <v>257419907</v>
          </cell>
          <cell r="V10389">
            <v>30</v>
          </cell>
        </row>
        <row r="10390">
          <cell r="U10390" t="str">
            <v>257520802</v>
          </cell>
          <cell r="V10390">
            <v>28519</v>
          </cell>
        </row>
        <row r="10391">
          <cell r="U10391" t="str">
            <v>257520802</v>
          </cell>
          <cell r="V10391">
            <v>31500</v>
          </cell>
        </row>
        <row r="10392">
          <cell r="U10392" t="str">
            <v>257520802</v>
          </cell>
          <cell r="V10392">
            <v>500</v>
          </cell>
        </row>
        <row r="10393">
          <cell r="U10393" t="str">
            <v>257520802</v>
          </cell>
          <cell r="V10393">
            <v>32438</v>
          </cell>
        </row>
        <row r="10394">
          <cell r="U10394" t="str">
            <v>257520802</v>
          </cell>
          <cell r="V10394">
            <v>98350</v>
          </cell>
        </row>
        <row r="10395">
          <cell r="U10395" t="str">
            <v>257520802</v>
          </cell>
          <cell r="V10395">
            <v>5805</v>
          </cell>
        </row>
        <row r="10396">
          <cell r="U10396" t="str">
            <v>257520802</v>
          </cell>
          <cell r="V10396">
            <v>21943</v>
          </cell>
        </row>
        <row r="10397">
          <cell r="U10397" t="str">
            <v>257520802</v>
          </cell>
          <cell r="V10397">
            <v>80101</v>
          </cell>
        </row>
        <row r="10398">
          <cell r="U10398" t="str">
            <v>257520802</v>
          </cell>
          <cell r="V10398">
            <v>264710</v>
          </cell>
        </row>
        <row r="10399">
          <cell r="U10399" t="str">
            <v>257520802</v>
          </cell>
          <cell r="V10399">
            <v>10500</v>
          </cell>
        </row>
        <row r="10400">
          <cell r="U10400" t="str">
            <v>257520802</v>
          </cell>
          <cell r="V10400">
            <v>158664</v>
          </cell>
        </row>
        <row r="10401">
          <cell r="U10401" t="str">
            <v>257520810</v>
          </cell>
          <cell r="V10401">
            <v>28519</v>
          </cell>
        </row>
        <row r="10402">
          <cell r="U10402" t="str">
            <v>257520810</v>
          </cell>
          <cell r="V10402">
            <v>31500</v>
          </cell>
        </row>
        <row r="10403">
          <cell r="U10403" t="str">
            <v>257520810</v>
          </cell>
          <cell r="V10403">
            <v>500</v>
          </cell>
        </row>
        <row r="10404">
          <cell r="U10404" t="str">
            <v>257520810</v>
          </cell>
          <cell r="V10404">
            <v>32438</v>
          </cell>
        </row>
        <row r="10405">
          <cell r="U10405" t="str">
            <v>257520810</v>
          </cell>
          <cell r="V10405">
            <v>98350</v>
          </cell>
        </row>
        <row r="10406">
          <cell r="U10406" t="str">
            <v>257520810</v>
          </cell>
          <cell r="V10406">
            <v>5805</v>
          </cell>
        </row>
        <row r="10407">
          <cell r="U10407" t="str">
            <v>257520810</v>
          </cell>
          <cell r="V10407">
            <v>21943</v>
          </cell>
        </row>
        <row r="10408">
          <cell r="U10408" t="str">
            <v>257520810</v>
          </cell>
          <cell r="V10408">
            <v>80101</v>
          </cell>
        </row>
        <row r="10409">
          <cell r="U10409" t="str">
            <v>257520810</v>
          </cell>
          <cell r="V10409">
            <v>264710</v>
          </cell>
        </row>
        <row r="10410">
          <cell r="U10410" t="str">
            <v>257520810</v>
          </cell>
          <cell r="V10410">
            <v>10500</v>
          </cell>
        </row>
        <row r="10411">
          <cell r="U10411" t="str">
            <v>257520810</v>
          </cell>
          <cell r="V10411">
            <v>158664</v>
          </cell>
        </row>
        <row r="10412">
          <cell r="U10412" t="str">
            <v>257522002</v>
          </cell>
          <cell r="V10412">
            <v>872020</v>
          </cell>
        </row>
        <row r="10413">
          <cell r="U10413" t="str">
            <v>257522002</v>
          </cell>
          <cell r="V10413">
            <v>566</v>
          </cell>
        </row>
        <row r="10414">
          <cell r="U10414" t="str">
            <v>257522002</v>
          </cell>
          <cell r="V10414">
            <v>4000</v>
          </cell>
        </row>
        <row r="10415">
          <cell r="U10415" t="str">
            <v>257522002</v>
          </cell>
          <cell r="V10415">
            <v>944</v>
          </cell>
        </row>
        <row r="10416">
          <cell r="U10416" t="str">
            <v>257522002</v>
          </cell>
          <cell r="V10416">
            <v>5500</v>
          </cell>
        </row>
        <row r="10417">
          <cell r="U10417" t="str">
            <v>257522002</v>
          </cell>
          <cell r="V10417">
            <v>10000</v>
          </cell>
        </row>
        <row r="10418">
          <cell r="U10418" t="str">
            <v>257522002</v>
          </cell>
          <cell r="V10418">
            <v>9176</v>
          </cell>
        </row>
        <row r="10419">
          <cell r="U10419" t="str">
            <v>257522002</v>
          </cell>
          <cell r="V10419">
            <v>17500</v>
          </cell>
        </row>
        <row r="10420">
          <cell r="U10420" t="str">
            <v>257522002</v>
          </cell>
          <cell r="V10420">
            <v>50000</v>
          </cell>
        </row>
        <row r="10421">
          <cell r="U10421" t="str">
            <v>257522002</v>
          </cell>
          <cell r="V10421">
            <v>20000</v>
          </cell>
        </row>
        <row r="10422">
          <cell r="U10422" t="str">
            <v>257522010</v>
          </cell>
          <cell r="V10422">
            <v>872020</v>
          </cell>
        </row>
        <row r="10423">
          <cell r="U10423" t="str">
            <v>257522010</v>
          </cell>
          <cell r="V10423">
            <v>566</v>
          </cell>
        </row>
        <row r="10424">
          <cell r="U10424" t="str">
            <v>257522010</v>
          </cell>
          <cell r="V10424">
            <v>4000</v>
          </cell>
        </row>
        <row r="10425">
          <cell r="U10425" t="str">
            <v>257522010</v>
          </cell>
          <cell r="V10425">
            <v>944</v>
          </cell>
        </row>
        <row r="10426">
          <cell r="U10426" t="str">
            <v>257522010</v>
          </cell>
          <cell r="V10426">
            <v>5500</v>
          </cell>
        </row>
        <row r="10427">
          <cell r="U10427" t="str">
            <v>257522010</v>
          </cell>
          <cell r="V10427">
            <v>10000</v>
          </cell>
        </row>
        <row r="10428">
          <cell r="U10428" t="str">
            <v>257522010</v>
          </cell>
          <cell r="V10428">
            <v>9176</v>
          </cell>
        </row>
        <row r="10429">
          <cell r="U10429" t="str">
            <v>257522010</v>
          </cell>
          <cell r="V10429">
            <v>17500</v>
          </cell>
        </row>
        <row r="10430">
          <cell r="U10430" t="str">
            <v>257522010</v>
          </cell>
          <cell r="V10430">
            <v>50000</v>
          </cell>
        </row>
        <row r="10431">
          <cell r="U10431" t="str">
            <v>257522010</v>
          </cell>
          <cell r="V10431">
            <v>20000</v>
          </cell>
        </row>
        <row r="10432">
          <cell r="U10432" t="str">
            <v>257523602</v>
          </cell>
          <cell r="V10432">
            <v>4676</v>
          </cell>
        </row>
        <row r="10433">
          <cell r="U10433" t="str">
            <v>257523610</v>
          </cell>
          <cell r="V10433">
            <v>4676</v>
          </cell>
        </row>
        <row r="10434">
          <cell r="U10434" t="str">
            <v>257524802</v>
          </cell>
          <cell r="V10434">
            <v>3835</v>
          </cell>
        </row>
        <row r="10435">
          <cell r="U10435" t="str">
            <v>257524810</v>
          </cell>
          <cell r="V10435">
            <v>3835</v>
          </cell>
        </row>
        <row r="10436">
          <cell r="U10436" t="str">
            <v>257525202</v>
          </cell>
          <cell r="V10436">
            <v>572</v>
          </cell>
        </row>
        <row r="10437">
          <cell r="U10437" t="str">
            <v>257525204</v>
          </cell>
          <cell r="V10437">
            <v>1000</v>
          </cell>
        </row>
        <row r="10438">
          <cell r="U10438" t="str">
            <v>257525204</v>
          </cell>
          <cell r="V10438">
            <v>1500</v>
          </cell>
        </row>
        <row r="10439">
          <cell r="U10439" t="str">
            <v>257525210</v>
          </cell>
          <cell r="V10439">
            <v>1000</v>
          </cell>
        </row>
        <row r="10440">
          <cell r="U10440" t="str">
            <v>257525210</v>
          </cell>
          <cell r="V10440">
            <v>2072</v>
          </cell>
        </row>
        <row r="10441">
          <cell r="U10441" t="str">
            <v>257525602</v>
          </cell>
          <cell r="V10441">
            <v>2484</v>
          </cell>
        </row>
        <row r="10442">
          <cell r="U10442" t="str">
            <v>257525602</v>
          </cell>
          <cell r="V10442">
            <v>996</v>
          </cell>
        </row>
        <row r="10443">
          <cell r="U10443" t="str">
            <v>257525604</v>
          </cell>
          <cell r="V10443">
            <v>776</v>
          </cell>
        </row>
        <row r="10444">
          <cell r="U10444" t="str">
            <v>257525604</v>
          </cell>
          <cell r="V10444">
            <v>500</v>
          </cell>
        </row>
        <row r="10445">
          <cell r="U10445" t="str">
            <v>257525604</v>
          </cell>
          <cell r="V10445">
            <v>21000</v>
          </cell>
        </row>
        <row r="10446">
          <cell r="U10446" t="str">
            <v>257525604</v>
          </cell>
          <cell r="V10446">
            <v>5000</v>
          </cell>
        </row>
        <row r="10447">
          <cell r="U10447" t="str">
            <v>257525604</v>
          </cell>
          <cell r="V10447">
            <v>4500</v>
          </cell>
        </row>
        <row r="10448">
          <cell r="U10448" t="str">
            <v>257525604</v>
          </cell>
          <cell r="V10448">
            <v>9380</v>
          </cell>
        </row>
        <row r="10449">
          <cell r="U10449" t="str">
            <v>257525604</v>
          </cell>
          <cell r="V10449">
            <v>3000</v>
          </cell>
        </row>
        <row r="10450">
          <cell r="U10450" t="str">
            <v>257525604</v>
          </cell>
          <cell r="V10450">
            <v>12500</v>
          </cell>
        </row>
        <row r="10451">
          <cell r="U10451" t="str">
            <v>257525606</v>
          </cell>
          <cell r="V10451">
            <v>377</v>
          </cell>
        </row>
        <row r="10452">
          <cell r="U10452" t="str">
            <v>257525610</v>
          </cell>
          <cell r="V10452">
            <v>776</v>
          </cell>
        </row>
        <row r="10453">
          <cell r="U10453" t="str">
            <v>257525610</v>
          </cell>
          <cell r="V10453">
            <v>500</v>
          </cell>
        </row>
        <row r="10454">
          <cell r="U10454" t="str">
            <v>257525610</v>
          </cell>
          <cell r="V10454">
            <v>23484</v>
          </cell>
        </row>
        <row r="10455">
          <cell r="U10455" t="str">
            <v>257525610</v>
          </cell>
          <cell r="V10455">
            <v>5000</v>
          </cell>
        </row>
        <row r="10456">
          <cell r="U10456" t="str">
            <v>257525610</v>
          </cell>
          <cell r="V10456">
            <v>5496</v>
          </cell>
        </row>
        <row r="10457">
          <cell r="U10457" t="str">
            <v>257525610</v>
          </cell>
          <cell r="V10457">
            <v>9380</v>
          </cell>
        </row>
        <row r="10458">
          <cell r="U10458" t="str">
            <v>257525610</v>
          </cell>
          <cell r="V10458">
            <v>3000</v>
          </cell>
        </row>
        <row r="10459">
          <cell r="U10459" t="str">
            <v>257525610</v>
          </cell>
          <cell r="V10459">
            <v>12877</v>
          </cell>
        </row>
        <row r="10460">
          <cell r="U10460" t="str">
            <v>257526004</v>
          </cell>
          <cell r="V10460">
            <v>2876</v>
          </cell>
        </row>
        <row r="10461">
          <cell r="U10461" t="str">
            <v>257526004</v>
          </cell>
          <cell r="V10461">
            <v>1374</v>
          </cell>
        </row>
        <row r="10462">
          <cell r="U10462" t="str">
            <v>257526004</v>
          </cell>
          <cell r="V10462">
            <v>25868</v>
          </cell>
        </row>
        <row r="10463">
          <cell r="U10463" t="str">
            <v>257526010</v>
          </cell>
          <cell r="V10463">
            <v>2876</v>
          </cell>
        </row>
        <row r="10464">
          <cell r="U10464" t="str">
            <v>257526010</v>
          </cell>
          <cell r="V10464">
            <v>1374</v>
          </cell>
        </row>
        <row r="10465">
          <cell r="U10465" t="str">
            <v>257526010</v>
          </cell>
          <cell r="V10465">
            <v>25868</v>
          </cell>
        </row>
        <row r="10466">
          <cell r="U10466" t="str">
            <v>257526404</v>
          </cell>
          <cell r="V10466">
            <v>731</v>
          </cell>
        </row>
        <row r="10467">
          <cell r="U10467" t="str">
            <v>257526404</v>
          </cell>
          <cell r="V10467">
            <v>500</v>
          </cell>
        </row>
        <row r="10468">
          <cell r="U10468" t="str">
            <v>257526404</v>
          </cell>
          <cell r="V10468">
            <v>19000</v>
          </cell>
        </row>
        <row r="10469">
          <cell r="U10469" t="str">
            <v>257526404</v>
          </cell>
          <cell r="V10469">
            <v>5000</v>
          </cell>
        </row>
        <row r="10470">
          <cell r="U10470" t="str">
            <v>257526404</v>
          </cell>
          <cell r="V10470">
            <v>4500</v>
          </cell>
        </row>
        <row r="10471">
          <cell r="U10471" t="str">
            <v>257526404</v>
          </cell>
          <cell r="V10471">
            <v>7810</v>
          </cell>
        </row>
        <row r="10472">
          <cell r="U10472" t="str">
            <v>257526404</v>
          </cell>
          <cell r="V10472">
            <v>3000</v>
          </cell>
        </row>
        <row r="10473">
          <cell r="U10473" t="str">
            <v>257526404</v>
          </cell>
          <cell r="V10473">
            <v>12436</v>
          </cell>
        </row>
        <row r="10474">
          <cell r="U10474" t="str">
            <v>257526406</v>
          </cell>
          <cell r="V10474">
            <v>266</v>
          </cell>
        </row>
        <row r="10475">
          <cell r="U10475" t="str">
            <v>257526410</v>
          </cell>
          <cell r="V10475">
            <v>731</v>
          </cell>
        </row>
        <row r="10476">
          <cell r="U10476" t="str">
            <v>257526410</v>
          </cell>
          <cell r="V10476">
            <v>500</v>
          </cell>
        </row>
        <row r="10477">
          <cell r="U10477" t="str">
            <v>257526410</v>
          </cell>
          <cell r="V10477">
            <v>19000</v>
          </cell>
        </row>
        <row r="10478">
          <cell r="U10478" t="str">
            <v>257526410</v>
          </cell>
          <cell r="V10478">
            <v>5000</v>
          </cell>
        </row>
        <row r="10479">
          <cell r="U10479" t="str">
            <v>257526410</v>
          </cell>
          <cell r="V10479">
            <v>4500</v>
          </cell>
        </row>
        <row r="10480">
          <cell r="U10480" t="str">
            <v>257526410</v>
          </cell>
          <cell r="V10480">
            <v>7810</v>
          </cell>
        </row>
        <row r="10481">
          <cell r="U10481" t="str">
            <v>257526410</v>
          </cell>
          <cell r="V10481">
            <v>3000</v>
          </cell>
        </row>
        <row r="10482">
          <cell r="U10482" t="str">
            <v>257526410</v>
          </cell>
          <cell r="V10482">
            <v>12702</v>
          </cell>
        </row>
        <row r="10483">
          <cell r="U10483" t="str">
            <v>257526806</v>
          </cell>
          <cell r="V10483">
            <v>25169</v>
          </cell>
        </row>
        <row r="10484">
          <cell r="U10484" t="str">
            <v>257526806</v>
          </cell>
          <cell r="V10484">
            <v>102701</v>
          </cell>
        </row>
        <row r="10485">
          <cell r="U10485" t="str">
            <v>257526806</v>
          </cell>
          <cell r="V10485">
            <v>306913</v>
          </cell>
        </row>
        <row r="10486">
          <cell r="U10486" t="str">
            <v>257526806</v>
          </cell>
          <cell r="V10486">
            <v>139388</v>
          </cell>
        </row>
        <row r="10487">
          <cell r="U10487" t="str">
            <v>257526806</v>
          </cell>
          <cell r="V10487">
            <v>1800</v>
          </cell>
        </row>
        <row r="10488">
          <cell r="U10488" t="str">
            <v>257526806</v>
          </cell>
          <cell r="V10488">
            <v>367264</v>
          </cell>
        </row>
        <row r="10489">
          <cell r="U10489" t="str">
            <v>257526806</v>
          </cell>
          <cell r="V10489">
            <v>131041</v>
          </cell>
        </row>
        <row r="10490">
          <cell r="U10490" t="str">
            <v>257526806</v>
          </cell>
          <cell r="V10490">
            <v>133540</v>
          </cell>
        </row>
        <row r="10491">
          <cell r="U10491" t="str">
            <v>257526806</v>
          </cell>
          <cell r="V10491">
            <v>4011</v>
          </cell>
        </row>
        <row r="10492">
          <cell r="U10492" t="str">
            <v>257526806</v>
          </cell>
          <cell r="V10492">
            <v>79986</v>
          </cell>
        </row>
        <row r="10493">
          <cell r="U10493" t="str">
            <v>257526810</v>
          </cell>
          <cell r="V10493">
            <v>25169</v>
          </cell>
        </row>
        <row r="10494">
          <cell r="U10494" t="str">
            <v>257526810</v>
          </cell>
          <cell r="V10494">
            <v>102701</v>
          </cell>
        </row>
        <row r="10495">
          <cell r="U10495" t="str">
            <v>257526810</v>
          </cell>
          <cell r="V10495">
            <v>306913</v>
          </cell>
        </row>
        <row r="10496">
          <cell r="U10496" t="str">
            <v>257526810</v>
          </cell>
          <cell r="V10496">
            <v>139388</v>
          </cell>
        </row>
        <row r="10497">
          <cell r="U10497" t="str">
            <v>257526810</v>
          </cell>
          <cell r="V10497">
            <v>1800</v>
          </cell>
        </row>
        <row r="10498">
          <cell r="U10498" t="str">
            <v>257526810</v>
          </cell>
          <cell r="V10498">
            <v>367264</v>
          </cell>
        </row>
        <row r="10499">
          <cell r="U10499" t="str">
            <v>257526810</v>
          </cell>
          <cell r="V10499">
            <v>131041</v>
          </cell>
        </row>
        <row r="10500">
          <cell r="U10500" t="str">
            <v>257526810</v>
          </cell>
          <cell r="V10500">
            <v>133540</v>
          </cell>
        </row>
        <row r="10501">
          <cell r="U10501" t="str">
            <v>257526810</v>
          </cell>
          <cell r="V10501">
            <v>4011</v>
          </cell>
        </row>
        <row r="10502">
          <cell r="U10502" t="str">
            <v>257526810</v>
          </cell>
          <cell r="V10502">
            <v>79986</v>
          </cell>
        </row>
        <row r="10503">
          <cell r="U10503" t="str">
            <v>257528902</v>
          </cell>
          <cell r="V10503">
            <v>872020</v>
          </cell>
        </row>
        <row r="10504">
          <cell r="U10504" t="str">
            <v>257528902</v>
          </cell>
          <cell r="V10504">
            <v>29085</v>
          </cell>
        </row>
        <row r="10505">
          <cell r="U10505" t="str">
            <v>257528902</v>
          </cell>
          <cell r="V10505">
            <v>35500</v>
          </cell>
        </row>
        <row r="10506">
          <cell r="U10506" t="str">
            <v>257528902</v>
          </cell>
          <cell r="V10506">
            <v>1444</v>
          </cell>
        </row>
        <row r="10507">
          <cell r="U10507" t="str">
            <v>257528902</v>
          </cell>
          <cell r="V10507">
            <v>40422</v>
          </cell>
        </row>
        <row r="10508">
          <cell r="U10508" t="str">
            <v>257528902</v>
          </cell>
          <cell r="V10508">
            <v>108350</v>
          </cell>
        </row>
        <row r="10509">
          <cell r="U10509" t="str">
            <v>257528902</v>
          </cell>
          <cell r="V10509">
            <v>5805</v>
          </cell>
        </row>
        <row r="10510">
          <cell r="U10510" t="str">
            <v>257528902</v>
          </cell>
          <cell r="V10510">
            <v>39630</v>
          </cell>
        </row>
        <row r="10511">
          <cell r="U10511" t="str">
            <v>257528902</v>
          </cell>
          <cell r="V10511">
            <v>99169</v>
          </cell>
        </row>
        <row r="10512">
          <cell r="U10512" t="str">
            <v>257528902</v>
          </cell>
          <cell r="V10512">
            <v>314710</v>
          </cell>
        </row>
        <row r="10513">
          <cell r="U10513" t="str">
            <v>257528902</v>
          </cell>
          <cell r="V10513">
            <v>10500</v>
          </cell>
        </row>
        <row r="10514">
          <cell r="U10514" t="str">
            <v>257528902</v>
          </cell>
          <cell r="V10514">
            <v>178664</v>
          </cell>
        </row>
        <row r="10515">
          <cell r="U10515" t="str">
            <v>257528904</v>
          </cell>
          <cell r="V10515">
            <v>1507</v>
          </cell>
        </row>
        <row r="10516">
          <cell r="U10516" t="str">
            <v>257528904</v>
          </cell>
          <cell r="V10516">
            <v>1000</v>
          </cell>
        </row>
        <row r="10517">
          <cell r="U10517" t="str">
            <v>257528904</v>
          </cell>
          <cell r="V10517">
            <v>43876</v>
          </cell>
        </row>
        <row r="10518">
          <cell r="U10518" t="str">
            <v>257528904</v>
          </cell>
          <cell r="V10518">
            <v>10000</v>
          </cell>
        </row>
        <row r="10519">
          <cell r="U10519" t="str">
            <v>257528904</v>
          </cell>
          <cell r="V10519">
            <v>11874</v>
          </cell>
        </row>
        <row r="10520">
          <cell r="U10520" t="str">
            <v>257528904</v>
          </cell>
          <cell r="V10520">
            <v>43058</v>
          </cell>
        </row>
        <row r="10521">
          <cell r="U10521" t="str">
            <v>257528904</v>
          </cell>
          <cell r="V10521">
            <v>6000</v>
          </cell>
        </row>
        <row r="10522">
          <cell r="U10522" t="str">
            <v>257528904</v>
          </cell>
          <cell r="V10522">
            <v>24936</v>
          </cell>
        </row>
        <row r="10523">
          <cell r="U10523" t="str">
            <v>257528906</v>
          </cell>
          <cell r="V10523">
            <v>25169</v>
          </cell>
        </row>
        <row r="10524">
          <cell r="U10524" t="str">
            <v>257528906</v>
          </cell>
          <cell r="V10524">
            <v>102701</v>
          </cell>
        </row>
        <row r="10525">
          <cell r="U10525" t="str">
            <v>257528906</v>
          </cell>
          <cell r="V10525">
            <v>306913</v>
          </cell>
        </row>
        <row r="10526">
          <cell r="U10526" t="str">
            <v>257528906</v>
          </cell>
          <cell r="V10526">
            <v>139388</v>
          </cell>
        </row>
        <row r="10527">
          <cell r="U10527" t="str">
            <v>257528906</v>
          </cell>
          <cell r="V10527">
            <v>1800</v>
          </cell>
        </row>
        <row r="10528">
          <cell r="U10528" t="str">
            <v>257528906</v>
          </cell>
          <cell r="V10528">
            <v>367264</v>
          </cell>
        </row>
        <row r="10529">
          <cell r="U10529" t="str">
            <v>257528906</v>
          </cell>
          <cell r="V10529">
            <v>131041</v>
          </cell>
        </row>
        <row r="10530">
          <cell r="U10530" t="str">
            <v>257528906</v>
          </cell>
          <cell r="V10530">
            <v>133540</v>
          </cell>
        </row>
        <row r="10531">
          <cell r="U10531" t="str">
            <v>257528906</v>
          </cell>
          <cell r="V10531">
            <v>4011</v>
          </cell>
        </row>
        <row r="10532">
          <cell r="U10532" t="str">
            <v>257528906</v>
          </cell>
          <cell r="V10532">
            <v>80629</v>
          </cell>
        </row>
        <row r="10533">
          <cell r="U10533" t="str">
            <v>257528910</v>
          </cell>
          <cell r="V10533">
            <v>872020</v>
          </cell>
        </row>
        <row r="10534">
          <cell r="U10534" t="str">
            <v>257528910</v>
          </cell>
          <cell r="V10534">
            <v>55761</v>
          </cell>
        </row>
        <row r="10535">
          <cell r="U10535" t="str">
            <v>257528910</v>
          </cell>
          <cell r="V10535">
            <v>138201</v>
          </cell>
        </row>
        <row r="10536">
          <cell r="U10536" t="str">
            <v>257528910</v>
          </cell>
          <cell r="V10536">
            <v>309357</v>
          </cell>
        </row>
        <row r="10537">
          <cell r="U10537" t="str">
            <v>257528910</v>
          </cell>
          <cell r="V10537">
            <v>223686</v>
          </cell>
        </row>
        <row r="10538">
          <cell r="U10538" t="str">
            <v>257528910</v>
          </cell>
          <cell r="V10538">
            <v>1800</v>
          </cell>
        </row>
        <row r="10539">
          <cell r="U10539" t="str">
            <v>257528910</v>
          </cell>
          <cell r="V10539">
            <v>108350</v>
          </cell>
        </row>
        <row r="10540">
          <cell r="U10540" t="str">
            <v>257528910</v>
          </cell>
          <cell r="V10540">
            <v>383069</v>
          </cell>
        </row>
        <row r="10541">
          <cell r="U10541" t="str">
            <v>257528910</v>
          </cell>
          <cell r="V10541">
            <v>170671</v>
          </cell>
        </row>
        <row r="10542">
          <cell r="U10542" t="str">
            <v>257528910</v>
          </cell>
          <cell r="V10542">
            <v>244583</v>
          </cell>
        </row>
        <row r="10543">
          <cell r="U10543" t="str">
            <v>257528910</v>
          </cell>
          <cell r="V10543">
            <v>361779</v>
          </cell>
        </row>
        <row r="10544">
          <cell r="U10544" t="str">
            <v>257528910</v>
          </cell>
          <cell r="V10544">
            <v>16500</v>
          </cell>
        </row>
        <row r="10545">
          <cell r="U10545" t="str">
            <v>257528910</v>
          </cell>
          <cell r="V10545">
            <v>284229</v>
          </cell>
        </row>
        <row r="10546">
          <cell r="U10546" t="str">
            <v>257529902</v>
          </cell>
          <cell r="V10546">
            <v>34761</v>
          </cell>
        </row>
        <row r="10547">
          <cell r="U10547" t="str">
            <v>257529902</v>
          </cell>
          <cell r="V10547">
            <v>38173</v>
          </cell>
        </row>
        <row r="10548">
          <cell r="U10548" t="str">
            <v>257529902</v>
          </cell>
          <cell r="V10548">
            <v>2019</v>
          </cell>
        </row>
        <row r="10549">
          <cell r="U10549" t="str">
            <v>257529902</v>
          </cell>
          <cell r="V10549">
            <v>43847</v>
          </cell>
        </row>
        <row r="10550">
          <cell r="U10550" t="str">
            <v>257529902</v>
          </cell>
          <cell r="V10550">
            <v>113280</v>
          </cell>
        </row>
        <row r="10551">
          <cell r="U10551" t="str">
            <v>257529902</v>
          </cell>
          <cell r="V10551">
            <v>5247</v>
          </cell>
        </row>
        <row r="10552">
          <cell r="U10552" t="str">
            <v>257529902</v>
          </cell>
          <cell r="V10552">
            <v>45304</v>
          </cell>
        </row>
        <row r="10553">
          <cell r="U10553" t="str">
            <v>257529902</v>
          </cell>
          <cell r="V10553">
            <v>111846</v>
          </cell>
        </row>
        <row r="10554">
          <cell r="U10554" t="str">
            <v>257529902</v>
          </cell>
          <cell r="V10554">
            <v>347862</v>
          </cell>
        </row>
        <row r="10555">
          <cell r="U10555" t="str">
            <v>257529902</v>
          </cell>
          <cell r="V10555">
            <v>190148</v>
          </cell>
        </row>
        <row r="10556">
          <cell r="U10556" t="str">
            <v>257529904</v>
          </cell>
          <cell r="V10556">
            <v>4273</v>
          </cell>
        </row>
        <row r="10557">
          <cell r="U10557" t="str">
            <v>257529904</v>
          </cell>
          <cell r="V10557">
            <v>2151</v>
          </cell>
        </row>
        <row r="10558">
          <cell r="U10558" t="str">
            <v>257529904</v>
          </cell>
          <cell r="V10558">
            <v>51693</v>
          </cell>
        </row>
        <row r="10559">
          <cell r="U10559" t="str">
            <v>257529904</v>
          </cell>
          <cell r="V10559">
            <v>10493</v>
          </cell>
        </row>
        <row r="10560">
          <cell r="U10560" t="str">
            <v>257529904</v>
          </cell>
          <cell r="V10560">
            <v>2877</v>
          </cell>
        </row>
        <row r="10561">
          <cell r="U10561" t="str">
            <v>257529904</v>
          </cell>
          <cell r="V10561">
            <v>14096</v>
          </cell>
        </row>
        <row r="10562">
          <cell r="U10562" t="str">
            <v>257529904</v>
          </cell>
          <cell r="V10562">
            <v>25868</v>
          </cell>
        </row>
        <row r="10563">
          <cell r="U10563" t="str">
            <v>257529904</v>
          </cell>
          <cell r="V10563">
            <v>27461</v>
          </cell>
        </row>
        <row r="10564">
          <cell r="U10564" t="str">
            <v>257529906</v>
          </cell>
          <cell r="V10564">
            <v>20061</v>
          </cell>
        </row>
        <row r="10565">
          <cell r="U10565" t="str">
            <v>257529906</v>
          </cell>
          <cell r="V10565">
            <v>90437</v>
          </cell>
        </row>
        <row r="10566">
          <cell r="U10566" t="str">
            <v>257529906</v>
          </cell>
          <cell r="V10566">
            <v>299663</v>
          </cell>
        </row>
        <row r="10567">
          <cell r="U10567" t="str">
            <v>257529906</v>
          </cell>
          <cell r="V10567">
            <v>129712</v>
          </cell>
        </row>
        <row r="10568">
          <cell r="U10568" t="str">
            <v>257529906</v>
          </cell>
          <cell r="V10568">
            <v>665</v>
          </cell>
        </row>
        <row r="10569">
          <cell r="U10569" t="str">
            <v>257529906</v>
          </cell>
          <cell r="V10569">
            <v>298544</v>
          </cell>
        </row>
        <row r="10570">
          <cell r="U10570" t="str">
            <v>257529906</v>
          </cell>
          <cell r="V10570">
            <v>121741</v>
          </cell>
        </row>
        <row r="10571">
          <cell r="U10571" t="str">
            <v>257529906</v>
          </cell>
          <cell r="V10571">
            <v>121063</v>
          </cell>
        </row>
        <row r="10572">
          <cell r="U10572" t="str">
            <v>257529906</v>
          </cell>
          <cell r="V10572">
            <v>2445</v>
          </cell>
        </row>
        <row r="10573">
          <cell r="U10573" t="str">
            <v>257529906</v>
          </cell>
          <cell r="V10573">
            <v>62502</v>
          </cell>
        </row>
        <row r="10574">
          <cell r="U10574" t="str">
            <v>257529910</v>
          </cell>
          <cell r="V10574">
            <v>59095</v>
          </cell>
        </row>
        <row r="10575">
          <cell r="U10575" t="str">
            <v>257529910</v>
          </cell>
          <cell r="V10575">
            <v>128610</v>
          </cell>
        </row>
        <row r="10576">
          <cell r="U10576" t="str">
            <v>257529910</v>
          </cell>
          <cell r="V10576">
            <v>303833</v>
          </cell>
        </row>
        <row r="10577">
          <cell r="U10577" t="str">
            <v>257529910</v>
          </cell>
          <cell r="V10577">
            <v>225252</v>
          </cell>
        </row>
        <row r="10578">
          <cell r="U10578" t="str">
            <v>257529910</v>
          </cell>
          <cell r="V10578">
            <v>665</v>
          </cell>
        </row>
        <row r="10579">
          <cell r="U10579" t="str">
            <v>257529910</v>
          </cell>
          <cell r="V10579">
            <v>113280</v>
          </cell>
        </row>
        <row r="10580">
          <cell r="U10580" t="str">
            <v>257529910</v>
          </cell>
          <cell r="V10580">
            <v>314284</v>
          </cell>
        </row>
        <row r="10581">
          <cell r="U10581" t="str">
            <v>257529910</v>
          </cell>
          <cell r="V10581">
            <v>169922</v>
          </cell>
        </row>
        <row r="10582">
          <cell r="U10582" t="str">
            <v>257529910</v>
          </cell>
          <cell r="V10582">
            <v>247005</v>
          </cell>
        </row>
        <row r="10583">
          <cell r="U10583" t="str">
            <v>257529910</v>
          </cell>
          <cell r="V10583">
            <v>376175</v>
          </cell>
        </row>
        <row r="10584">
          <cell r="U10584" t="str">
            <v>257529910</v>
          </cell>
          <cell r="V10584">
            <v>280111</v>
          </cell>
        </row>
        <row r="10585">
          <cell r="U10585" t="str">
            <v>257610403</v>
          </cell>
          <cell r="V10585">
            <v>29</v>
          </cell>
        </row>
        <row r="10586">
          <cell r="U10586" t="str">
            <v>257610406</v>
          </cell>
          <cell r="V10586">
            <v>461</v>
          </cell>
        </row>
        <row r="10587">
          <cell r="U10587" t="str">
            <v>257610406</v>
          </cell>
          <cell r="V10587">
            <v>6777</v>
          </cell>
        </row>
        <row r="10588">
          <cell r="U10588" t="str">
            <v>257610406</v>
          </cell>
          <cell r="V10588">
            <v>6291</v>
          </cell>
        </row>
        <row r="10589">
          <cell r="U10589" t="str">
            <v>257610406</v>
          </cell>
          <cell r="V10589">
            <v>1556</v>
          </cell>
        </row>
        <row r="10590">
          <cell r="U10590" t="str">
            <v>257610406</v>
          </cell>
          <cell r="V10590">
            <v>110</v>
          </cell>
        </row>
        <row r="10591">
          <cell r="U10591" t="str">
            <v>257610406</v>
          </cell>
          <cell r="V10591">
            <v>120</v>
          </cell>
        </row>
        <row r="10592">
          <cell r="U10592" t="str">
            <v>257610406</v>
          </cell>
          <cell r="V10592">
            <v>7529</v>
          </cell>
        </row>
        <row r="10593">
          <cell r="U10593" t="str">
            <v>257610406</v>
          </cell>
          <cell r="V10593">
            <v>59558</v>
          </cell>
        </row>
        <row r="10594">
          <cell r="U10594" t="str">
            <v>257610406</v>
          </cell>
          <cell r="V10594">
            <v>8090</v>
          </cell>
        </row>
        <row r="10595">
          <cell r="U10595" t="str">
            <v>257610407</v>
          </cell>
          <cell r="V10595">
            <v>8085</v>
          </cell>
        </row>
        <row r="10596">
          <cell r="U10596" t="str">
            <v>257610408</v>
          </cell>
          <cell r="V10596">
            <v>532</v>
          </cell>
        </row>
        <row r="10597">
          <cell r="U10597" t="str">
            <v>257610409</v>
          </cell>
          <cell r="V10597">
            <v>29</v>
          </cell>
        </row>
        <row r="10598">
          <cell r="U10598" t="str">
            <v>257610409</v>
          </cell>
          <cell r="V10598">
            <v>8085</v>
          </cell>
        </row>
        <row r="10599">
          <cell r="U10599" t="str">
            <v>257610410</v>
          </cell>
          <cell r="V10599">
            <v>461</v>
          </cell>
        </row>
        <row r="10600">
          <cell r="U10600" t="str">
            <v>257610410</v>
          </cell>
          <cell r="V10600">
            <v>6777</v>
          </cell>
        </row>
        <row r="10601">
          <cell r="U10601" t="str">
            <v>257610410</v>
          </cell>
          <cell r="V10601">
            <v>6291</v>
          </cell>
        </row>
        <row r="10602">
          <cell r="U10602" t="str">
            <v>257610410</v>
          </cell>
          <cell r="V10602">
            <v>1556</v>
          </cell>
        </row>
        <row r="10603">
          <cell r="U10603" t="str">
            <v>257610410</v>
          </cell>
          <cell r="V10603">
            <v>532</v>
          </cell>
        </row>
        <row r="10604">
          <cell r="U10604" t="str">
            <v>257610410</v>
          </cell>
          <cell r="V10604">
            <v>110</v>
          </cell>
        </row>
        <row r="10605">
          <cell r="U10605" t="str">
            <v>257610410</v>
          </cell>
          <cell r="V10605">
            <v>120</v>
          </cell>
        </row>
        <row r="10606">
          <cell r="U10606" t="str">
            <v>257610410</v>
          </cell>
          <cell r="V10606">
            <v>7529</v>
          </cell>
        </row>
        <row r="10607">
          <cell r="U10607" t="str">
            <v>257610410</v>
          </cell>
          <cell r="V10607">
            <v>59558</v>
          </cell>
        </row>
        <row r="10608">
          <cell r="U10608" t="str">
            <v>257610410</v>
          </cell>
          <cell r="V10608">
            <v>8090</v>
          </cell>
        </row>
        <row r="10609">
          <cell r="U10609" t="str">
            <v>257610802</v>
          </cell>
          <cell r="V10609">
            <v>9800</v>
          </cell>
        </row>
        <row r="10610">
          <cell r="U10610" t="str">
            <v>257610804</v>
          </cell>
          <cell r="V10610">
            <v>1300</v>
          </cell>
        </row>
        <row r="10611">
          <cell r="U10611" t="str">
            <v>257610806</v>
          </cell>
          <cell r="V10611">
            <v>481</v>
          </cell>
        </row>
        <row r="10612">
          <cell r="U10612" t="str">
            <v>257610806</v>
          </cell>
          <cell r="V10612">
            <v>6990</v>
          </cell>
        </row>
        <row r="10613">
          <cell r="U10613" t="str">
            <v>257610806</v>
          </cell>
          <cell r="V10613">
            <v>6866</v>
          </cell>
        </row>
        <row r="10614">
          <cell r="U10614" t="str">
            <v>257610806</v>
          </cell>
          <cell r="V10614">
            <v>1699</v>
          </cell>
        </row>
        <row r="10615">
          <cell r="U10615" t="str">
            <v>257610806</v>
          </cell>
          <cell r="V10615">
            <v>115</v>
          </cell>
        </row>
        <row r="10616">
          <cell r="U10616" t="str">
            <v>257610806</v>
          </cell>
          <cell r="V10616">
            <v>129</v>
          </cell>
        </row>
        <row r="10617">
          <cell r="U10617" t="str">
            <v>257610806</v>
          </cell>
          <cell r="V10617">
            <v>8332</v>
          </cell>
        </row>
        <row r="10618">
          <cell r="U10618" t="str">
            <v>257610806</v>
          </cell>
          <cell r="V10618">
            <v>44581</v>
          </cell>
        </row>
        <row r="10619">
          <cell r="U10619" t="str">
            <v>257610806</v>
          </cell>
          <cell r="V10619">
            <v>8821</v>
          </cell>
        </row>
        <row r="10620">
          <cell r="U10620" t="str">
            <v>257610807</v>
          </cell>
          <cell r="V10620">
            <v>6506</v>
          </cell>
        </row>
        <row r="10621">
          <cell r="U10621" t="str">
            <v>257610808</v>
          </cell>
          <cell r="V10621">
            <v>532</v>
          </cell>
        </row>
        <row r="10622">
          <cell r="U10622" t="str">
            <v>257610809</v>
          </cell>
          <cell r="V10622">
            <v>6506</v>
          </cell>
        </row>
        <row r="10623">
          <cell r="U10623" t="str">
            <v>257610810</v>
          </cell>
          <cell r="V10623">
            <v>481</v>
          </cell>
        </row>
        <row r="10624">
          <cell r="U10624" t="str">
            <v>257610810</v>
          </cell>
          <cell r="V10624">
            <v>6990</v>
          </cell>
        </row>
        <row r="10625">
          <cell r="U10625" t="str">
            <v>257610810</v>
          </cell>
          <cell r="V10625">
            <v>6866</v>
          </cell>
        </row>
        <row r="10626">
          <cell r="U10626" t="str">
            <v>257610810</v>
          </cell>
          <cell r="V10626">
            <v>1699</v>
          </cell>
        </row>
        <row r="10627">
          <cell r="U10627" t="str">
            <v>257610810</v>
          </cell>
          <cell r="V10627">
            <v>532</v>
          </cell>
        </row>
        <row r="10628">
          <cell r="U10628" t="str">
            <v>257610810</v>
          </cell>
          <cell r="V10628">
            <v>1300</v>
          </cell>
        </row>
        <row r="10629">
          <cell r="U10629" t="str">
            <v>257610810</v>
          </cell>
          <cell r="V10629">
            <v>115</v>
          </cell>
        </row>
        <row r="10630">
          <cell r="U10630" t="str">
            <v>257610810</v>
          </cell>
          <cell r="V10630">
            <v>129</v>
          </cell>
        </row>
        <row r="10631">
          <cell r="U10631" t="str">
            <v>257610810</v>
          </cell>
          <cell r="V10631">
            <v>8332</v>
          </cell>
        </row>
        <row r="10632">
          <cell r="U10632" t="str">
            <v>257610810</v>
          </cell>
          <cell r="V10632">
            <v>54381</v>
          </cell>
        </row>
        <row r="10633">
          <cell r="U10633" t="str">
            <v>257610810</v>
          </cell>
          <cell r="V10633">
            <v>8821</v>
          </cell>
        </row>
        <row r="10634">
          <cell r="U10634" t="str">
            <v>257611206</v>
          </cell>
          <cell r="V10634">
            <v>2658</v>
          </cell>
        </row>
        <row r="10635">
          <cell r="U10635" t="str">
            <v>257611210</v>
          </cell>
          <cell r="V10635">
            <v>2658</v>
          </cell>
        </row>
        <row r="10636">
          <cell r="U10636" t="str">
            <v>257611601</v>
          </cell>
          <cell r="V10636">
            <v>985</v>
          </cell>
        </row>
        <row r="10637">
          <cell r="U10637" t="str">
            <v>257611601</v>
          </cell>
          <cell r="V10637">
            <v>32</v>
          </cell>
        </row>
        <row r="10638">
          <cell r="U10638" t="str">
            <v>257611601</v>
          </cell>
          <cell r="V10638">
            <v>973</v>
          </cell>
        </row>
        <row r="10639">
          <cell r="U10639" t="str">
            <v>257611601</v>
          </cell>
          <cell r="V10639">
            <v>1368</v>
          </cell>
        </row>
        <row r="10640">
          <cell r="U10640" t="str">
            <v>257611601</v>
          </cell>
          <cell r="V10640">
            <v>75</v>
          </cell>
        </row>
        <row r="10641">
          <cell r="U10641" t="str">
            <v>257611602</v>
          </cell>
          <cell r="V10641">
            <v>501</v>
          </cell>
        </row>
        <row r="10642">
          <cell r="U10642" t="str">
            <v>257611602</v>
          </cell>
          <cell r="V10642">
            <v>8508</v>
          </cell>
        </row>
        <row r="10643">
          <cell r="U10643" t="str">
            <v>257611602</v>
          </cell>
          <cell r="V10643">
            <v>4459</v>
          </cell>
        </row>
        <row r="10644">
          <cell r="U10644" t="str">
            <v>257611602</v>
          </cell>
          <cell r="V10644">
            <v>1235</v>
          </cell>
        </row>
        <row r="10645">
          <cell r="U10645" t="str">
            <v>257611602</v>
          </cell>
          <cell r="V10645">
            <v>99</v>
          </cell>
        </row>
        <row r="10646">
          <cell r="U10646" t="str">
            <v>257611602</v>
          </cell>
          <cell r="V10646">
            <v>1295</v>
          </cell>
        </row>
        <row r="10647">
          <cell r="U10647" t="str">
            <v>257611602</v>
          </cell>
          <cell r="V10647">
            <v>9707</v>
          </cell>
        </row>
        <row r="10648">
          <cell r="U10648" t="str">
            <v>257611602</v>
          </cell>
          <cell r="V10648">
            <v>3528</v>
          </cell>
        </row>
        <row r="10649">
          <cell r="U10649" t="str">
            <v>257611604</v>
          </cell>
          <cell r="V10649">
            <v>224</v>
          </cell>
        </row>
        <row r="10650">
          <cell r="U10650" t="str">
            <v>257611604</v>
          </cell>
          <cell r="V10650">
            <v>7</v>
          </cell>
        </row>
        <row r="10651">
          <cell r="U10651" t="str">
            <v>257611604</v>
          </cell>
          <cell r="V10651">
            <v>633</v>
          </cell>
        </row>
        <row r="10652">
          <cell r="U10652" t="str">
            <v>257611606</v>
          </cell>
          <cell r="V10652">
            <v>623</v>
          </cell>
        </row>
        <row r="10653">
          <cell r="U10653" t="str">
            <v>257611607</v>
          </cell>
          <cell r="V10653">
            <v>38</v>
          </cell>
        </row>
        <row r="10654">
          <cell r="U10654" t="str">
            <v>257611609</v>
          </cell>
          <cell r="V10654">
            <v>985</v>
          </cell>
        </row>
        <row r="10655">
          <cell r="U10655" t="str">
            <v>257611609</v>
          </cell>
          <cell r="V10655">
            <v>32</v>
          </cell>
        </row>
        <row r="10656">
          <cell r="U10656" t="str">
            <v>257611609</v>
          </cell>
          <cell r="V10656">
            <v>973</v>
          </cell>
        </row>
        <row r="10657">
          <cell r="U10657" t="str">
            <v>257611609</v>
          </cell>
          <cell r="V10657">
            <v>1368</v>
          </cell>
        </row>
        <row r="10658">
          <cell r="U10658" t="str">
            <v>257611609</v>
          </cell>
          <cell r="V10658">
            <v>113</v>
          </cell>
        </row>
        <row r="10659">
          <cell r="U10659" t="str">
            <v>257611610</v>
          </cell>
          <cell r="V10659">
            <v>725</v>
          </cell>
        </row>
        <row r="10660">
          <cell r="U10660" t="str">
            <v>257611610</v>
          </cell>
          <cell r="V10660">
            <v>8515</v>
          </cell>
        </row>
        <row r="10661">
          <cell r="U10661" t="str">
            <v>257611610</v>
          </cell>
          <cell r="V10661">
            <v>4459</v>
          </cell>
        </row>
        <row r="10662">
          <cell r="U10662" t="str">
            <v>257611610</v>
          </cell>
          <cell r="V10662">
            <v>1235</v>
          </cell>
        </row>
        <row r="10663">
          <cell r="U10663" t="str">
            <v>257611610</v>
          </cell>
          <cell r="V10663">
            <v>99</v>
          </cell>
        </row>
        <row r="10664">
          <cell r="U10664" t="str">
            <v>257611610</v>
          </cell>
          <cell r="V10664">
            <v>1295</v>
          </cell>
        </row>
        <row r="10665">
          <cell r="U10665" t="str">
            <v>257611610</v>
          </cell>
          <cell r="V10665">
            <v>10340</v>
          </cell>
        </row>
        <row r="10666">
          <cell r="U10666" t="str">
            <v>257611610</v>
          </cell>
          <cell r="V10666">
            <v>4151</v>
          </cell>
        </row>
        <row r="10667">
          <cell r="U10667" t="str">
            <v>257612002</v>
          </cell>
          <cell r="V10667">
            <v>8803</v>
          </cell>
        </row>
        <row r="10668">
          <cell r="U10668" t="str">
            <v>257612002</v>
          </cell>
          <cell r="V10668">
            <v>1449</v>
          </cell>
        </row>
        <row r="10669">
          <cell r="U10669" t="str">
            <v>257612002</v>
          </cell>
          <cell r="V10669">
            <v>8309</v>
          </cell>
        </row>
        <row r="10670">
          <cell r="U10670" t="str">
            <v>257612002</v>
          </cell>
          <cell r="V10670">
            <v>30</v>
          </cell>
        </row>
        <row r="10671">
          <cell r="U10671" t="str">
            <v>257612002</v>
          </cell>
          <cell r="V10671">
            <v>141</v>
          </cell>
        </row>
        <row r="10672">
          <cell r="U10672" t="str">
            <v>257612002</v>
          </cell>
          <cell r="V10672">
            <v>1200</v>
          </cell>
        </row>
        <row r="10673">
          <cell r="U10673" t="str">
            <v>257612002</v>
          </cell>
          <cell r="V10673">
            <v>1885</v>
          </cell>
        </row>
        <row r="10674">
          <cell r="U10674" t="str">
            <v>257612002</v>
          </cell>
          <cell r="V10674">
            <v>2945</v>
          </cell>
        </row>
        <row r="10675">
          <cell r="U10675" t="str">
            <v>257612003</v>
          </cell>
          <cell r="V10675">
            <v>1</v>
          </cell>
        </row>
        <row r="10676">
          <cell r="U10676" t="str">
            <v>257612004</v>
          </cell>
          <cell r="V10676">
            <v>8</v>
          </cell>
        </row>
        <row r="10677">
          <cell r="U10677" t="str">
            <v>257612004</v>
          </cell>
          <cell r="V10677">
            <v>38</v>
          </cell>
        </row>
        <row r="10678">
          <cell r="U10678" t="str">
            <v>257612009</v>
          </cell>
          <cell r="V10678">
            <v>1</v>
          </cell>
        </row>
        <row r="10679">
          <cell r="U10679" t="str">
            <v>257612010</v>
          </cell>
          <cell r="V10679">
            <v>8811</v>
          </cell>
        </row>
        <row r="10680">
          <cell r="U10680" t="str">
            <v>257612010</v>
          </cell>
          <cell r="V10680">
            <v>1449</v>
          </cell>
        </row>
        <row r="10681">
          <cell r="U10681" t="str">
            <v>257612010</v>
          </cell>
          <cell r="V10681">
            <v>8309</v>
          </cell>
        </row>
        <row r="10682">
          <cell r="U10682" t="str">
            <v>257612010</v>
          </cell>
          <cell r="V10682">
            <v>30</v>
          </cell>
        </row>
        <row r="10683">
          <cell r="U10683" t="str">
            <v>257612010</v>
          </cell>
          <cell r="V10683">
            <v>141</v>
          </cell>
        </row>
        <row r="10684">
          <cell r="U10684" t="str">
            <v>257612010</v>
          </cell>
          <cell r="V10684">
            <v>1200</v>
          </cell>
        </row>
        <row r="10685">
          <cell r="U10685" t="str">
            <v>257612010</v>
          </cell>
          <cell r="V10685">
            <v>1923</v>
          </cell>
        </row>
        <row r="10686">
          <cell r="U10686" t="str">
            <v>257612010</v>
          </cell>
          <cell r="V10686">
            <v>2945</v>
          </cell>
        </row>
        <row r="10687">
          <cell r="U10687" t="str">
            <v>257616406</v>
          </cell>
          <cell r="V10687">
            <v>25169</v>
          </cell>
        </row>
        <row r="10688">
          <cell r="U10688" t="str">
            <v>257616406</v>
          </cell>
          <cell r="V10688">
            <v>102701</v>
          </cell>
        </row>
        <row r="10689">
          <cell r="U10689" t="str">
            <v>257616406</v>
          </cell>
          <cell r="V10689">
            <v>306913</v>
          </cell>
        </row>
        <row r="10690">
          <cell r="U10690" t="str">
            <v>257616406</v>
          </cell>
          <cell r="V10690">
            <v>139388</v>
          </cell>
        </row>
        <row r="10691">
          <cell r="U10691" t="str">
            <v>257616406</v>
          </cell>
          <cell r="V10691">
            <v>367264</v>
          </cell>
        </row>
        <row r="10692">
          <cell r="U10692" t="str">
            <v>257616406</v>
          </cell>
          <cell r="V10692">
            <v>131041</v>
          </cell>
        </row>
        <row r="10693">
          <cell r="U10693" t="str">
            <v>257616406</v>
          </cell>
          <cell r="V10693">
            <v>133540</v>
          </cell>
        </row>
        <row r="10694">
          <cell r="U10694" t="str">
            <v>257616406</v>
          </cell>
          <cell r="V10694">
            <v>4011</v>
          </cell>
        </row>
        <row r="10695">
          <cell r="U10695" t="str">
            <v>257616406</v>
          </cell>
          <cell r="V10695">
            <v>79986</v>
          </cell>
        </row>
        <row r="10696">
          <cell r="U10696" t="str">
            <v>257616408</v>
          </cell>
          <cell r="V10696">
            <v>1800</v>
          </cell>
        </row>
        <row r="10697">
          <cell r="U10697" t="str">
            <v>257616410</v>
          </cell>
          <cell r="V10697">
            <v>25169</v>
          </cell>
        </row>
        <row r="10698">
          <cell r="U10698" t="str">
            <v>257616410</v>
          </cell>
          <cell r="V10698">
            <v>102701</v>
          </cell>
        </row>
        <row r="10699">
          <cell r="U10699" t="str">
            <v>257616410</v>
          </cell>
          <cell r="V10699">
            <v>306913</v>
          </cell>
        </row>
        <row r="10700">
          <cell r="U10700" t="str">
            <v>257616410</v>
          </cell>
          <cell r="V10700">
            <v>139388</v>
          </cell>
        </row>
        <row r="10701">
          <cell r="U10701" t="str">
            <v>257616410</v>
          </cell>
          <cell r="V10701">
            <v>1800</v>
          </cell>
        </row>
        <row r="10702">
          <cell r="U10702" t="str">
            <v>257616410</v>
          </cell>
          <cell r="V10702">
            <v>367264</v>
          </cell>
        </row>
        <row r="10703">
          <cell r="U10703" t="str">
            <v>257616410</v>
          </cell>
          <cell r="V10703">
            <v>131041</v>
          </cell>
        </row>
        <row r="10704">
          <cell r="U10704" t="str">
            <v>257616410</v>
          </cell>
          <cell r="V10704">
            <v>133540</v>
          </cell>
        </row>
        <row r="10705">
          <cell r="U10705" t="str">
            <v>257616410</v>
          </cell>
          <cell r="V10705">
            <v>4011</v>
          </cell>
        </row>
        <row r="10706">
          <cell r="U10706" t="str">
            <v>257616410</v>
          </cell>
          <cell r="V10706">
            <v>79986</v>
          </cell>
        </row>
        <row r="10707">
          <cell r="U10707" t="str">
            <v>257616804</v>
          </cell>
          <cell r="V10707">
            <v>25868</v>
          </cell>
        </row>
        <row r="10708">
          <cell r="U10708" t="str">
            <v>257616810</v>
          </cell>
          <cell r="V10708">
            <v>25868</v>
          </cell>
        </row>
        <row r="10709">
          <cell r="U10709" t="str">
            <v>257617602</v>
          </cell>
          <cell r="V10709">
            <v>28519</v>
          </cell>
        </row>
        <row r="10710">
          <cell r="U10710" t="str">
            <v>257617602</v>
          </cell>
          <cell r="V10710">
            <v>29500</v>
          </cell>
        </row>
        <row r="10711">
          <cell r="U10711" t="str">
            <v>257617602</v>
          </cell>
          <cell r="V10711">
            <v>500</v>
          </cell>
        </row>
        <row r="10712">
          <cell r="U10712" t="str">
            <v>257617602</v>
          </cell>
          <cell r="V10712">
            <v>32438</v>
          </cell>
        </row>
        <row r="10713">
          <cell r="U10713" t="str">
            <v>257617602</v>
          </cell>
          <cell r="V10713">
            <v>1000</v>
          </cell>
        </row>
        <row r="10714">
          <cell r="U10714" t="str">
            <v>257617602</v>
          </cell>
          <cell r="V10714">
            <v>5805</v>
          </cell>
        </row>
        <row r="10715">
          <cell r="U10715" t="str">
            <v>257617602</v>
          </cell>
          <cell r="V10715">
            <v>9500</v>
          </cell>
        </row>
        <row r="10716">
          <cell r="U10716" t="str">
            <v>257617602</v>
          </cell>
          <cell r="V10716">
            <v>72861</v>
          </cell>
        </row>
        <row r="10717">
          <cell r="U10717" t="str">
            <v>257617602</v>
          </cell>
          <cell r="V10717">
            <v>191346</v>
          </cell>
        </row>
        <row r="10718">
          <cell r="U10718" t="str">
            <v>257617602</v>
          </cell>
          <cell r="V10718">
            <v>10500</v>
          </cell>
        </row>
        <row r="10719">
          <cell r="U10719" t="str">
            <v>257617602</v>
          </cell>
          <cell r="V10719">
            <v>158664</v>
          </cell>
        </row>
        <row r="10720">
          <cell r="U10720" t="str">
            <v>257617604</v>
          </cell>
          <cell r="V10720">
            <v>776</v>
          </cell>
        </row>
        <row r="10721">
          <cell r="U10721" t="str">
            <v>257617604</v>
          </cell>
          <cell r="V10721">
            <v>500</v>
          </cell>
        </row>
        <row r="10722">
          <cell r="U10722" t="str">
            <v>257617604</v>
          </cell>
          <cell r="V10722">
            <v>22000</v>
          </cell>
        </row>
        <row r="10723">
          <cell r="U10723" t="str">
            <v>257617604</v>
          </cell>
          <cell r="V10723">
            <v>5000</v>
          </cell>
        </row>
        <row r="10724">
          <cell r="U10724" t="str">
            <v>257617604</v>
          </cell>
          <cell r="V10724">
            <v>6000</v>
          </cell>
        </row>
        <row r="10725">
          <cell r="U10725" t="str">
            <v>257617604</v>
          </cell>
          <cell r="V10725">
            <v>9380</v>
          </cell>
        </row>
        <row r="10726">
          <cell r="U10726" t="str">
            <v>257617604</v>
          </cell>
          <cell r="V10726">
            <v>3000</v>
          </cell>
        </row>
        <row r="10727">
          <cell r="U10727" t="str">
            <v>257617604</v>
          </cell>
          <cell r="V10727">
            <v>12500</v>
          </cell>
        </row>
        <row r="10728">
          <cell r="U10728" t="str">
            <v>257617606</v>
          </cell>
          <cell r="V10728">
            <v>377</v>
          </cell>
        </row>
        <row r="10729">
          <cell r="U10729" t="str">
            <v>257617610</v>
          </cell>
          <cell r="V10729">
            <v>29295</v>
          </cell>
        </row>
        <row r="10730">
          <cell r="U10730" t="str">
            <v>257617610</v>
          </cell>
          <cell r="V10730">
            <v>29500</v>
          </cell>
        </row>
        <row r="10731">
          <cell r="U10731" t="str">
            <v>257617610</v>
          </cell>
          <cell r="V10731">
            <v>1000</v>
          </cell>
        </row>
        <row r="10732">
          <cell r="U10732" t="str">
            <v>257617610</v>
          </cell>
          <cell r="V10732">
            <v>54438</v>
          </cell>
        </row>
        <row r="10733">
          <cell r="U10733" t="str">
            <v>257617610</v>
          </cell>
          <cell r="V10733">
            <v>1000</v>
          </cell>
        </row>
        <row r="10734">
          <cell r="U10734" t="str">
            <v>257617610</v>
          </cell>
          <cell r="V10734">
            <v>10805</v>
          </cell>
        </row>
        <row r="10735">
          <cell r="U10735" t="str">
            <v>257617610</v>
          </cell>
          <cell r="V10735">
            <v>9500</v>
          </cell>
        </row>
        <row r="10736">
          <cell r="U10736" t="str">
            <v>257617610</v>
          </cell>
          <cell r="V10736">
            <v>78861</v>
          </cell>
        </row>
        <row r="10737">
          <cell r="U10737" t="str">
            <v>257617610</v>
          </cell>
          <cell r="V10737">
            <v>200726</v>
          </cell>
        </row>
        <row r="10738">
          <cell r="U10738" t="str">
            <v>257617610</v>
          </cell>
          <cell r="V10738">
            <v>13500</v>
          </cell>
        </row>
        <row r="10739">
          <cell r="U10739" t="str">
            <v>257617610</v>
          </cell>
          <cell r="V10739">
            <v>171541</v>
          </cell>
        </row>
        <row r="10740">
          <cell r="U10740" t="str">
            <v>257618002</v>
          </cell>
          <cell r="V10740">
            <v>2000</v>
          </cell>
        </row>
        <row r="10741">
          <cell r="U10741" t="str">
            <v>257618002</v>
          </cell>
          <cell r="V10741">
            <v>2484</v>
          </cell>
        </row>
        <row r="10742">
          <cell r="U10742" t="str">
            <v>257618002</v>
          </cell>
          <cell r="V10742">
            <v>97350</v>
          </cell>
        </row>
        <row r="10743">
          <cell r="U10743" t="str">
            <v>257618002</v>
          </cell>
          <cell r="V10743">
            <v>20954</v>
          </cell>
        </row>
        <row r="10744">
          <cell r="U10744" t="str">
            <v>257618002</v>
          </cell>
          <cell r="V10744">
            <v>8808</v>
          </cell>
        </row>
        <row r="10745">
          <cell r="U10745" t="str">
            <v>257618002</v>
          </cell>
          <cell r="V10745">
            <v>73364</v>
          </cell>
        </row>
        <row r="10746">
          <cell r="U10746" t="str">
            <v>257618004</v>
          </cell>
          <cell r="V10746">
            <v>731</v>
          </cell>
        </row>
        <row r="10747">
          <cell r="U10747" t="str">
            <v>257618004</v>
          </cell>
          <cell r="V10747">
            <v>500</v>
          </cell>
        </row>
        <row r="10748">
          <cell r="U10748" t="str">
            <v>257618004</v>
          </cell>
          <cell r="V10748">
            <v>21876</v>
          </cell>
        </row>
        <row r="10749">
          <cell r="U10749" t="str">
            <v>257618004</v>
          </cell>
          <cell r="V10749">
            <v>5000</v>
          </cell>
        </row>
        <row r="10750">
          <cell r="U10750" t="str">
            <v>257618004</v>
          </cell>
          <cell r="V10750">
            <v>5874</v>
          </cell>
        </row>
        <row r="10751">
          <cell r="U10751" t="str">
            <v>257618004</v>
          </cell>
          <cell r="V10751">
            <v>7810</v>
          </cell>
        </row>
        <row r="10752">
          <cell r="U10752" t="str">
            <v>257618004</v>
          </cell>
          <cell r="V10752">
            <v>3000</v>
          </cell>
        </row>
        <row r="10753">
          <cell r="U10753" t="str">
            <v>257618004</v>
          </cell>
          <cell r="V10753">
            <v>12436</v>
          </cell>
        </row>
        <row r="10754">
          <cell r="U10754" t="str">
            <v>257618006</v>
          </cell>
          <cell r="V10754">
            <v>266</v>
          </cell>
        </row>
        <row r="10755">
          <cell r="U10755" t="str">
            <v>257618010</v>
          </cell>
          <cell r="V10755">
            <v>731</v>
          </cell>
        </row>
        <row r="10756">
          <cell r="U10756" t="str">
            <v>257618010</v>
          </cell>
          <cell r="V10756">
            <v>2000</v>
          </cell>
        </row>
        <row r="10757">
          <cell r="U10757" t="str">
            <v>257618010</v>
          </cell>
          <cell r="V10757">
            <v>500</v>
          </cell>
        </row>
        <row r="10758">
          <cell r="U10758" t="str">
            <v>257618010</v>
          </cell>
          <cell r="V10758">
            <v>24360</v>
          </cell>
        </row>
        <row r="10759">
          <cell r="U10759" t="str">
            <v>257618010</v>
          </cell>
          <cell r="V10759">
            <v>97350</v>
          </cell>
        </row>
        <row r="10760">
          <cell r="U10760" t="str">
            <v>257618010</v>
          </cell>
          <cell r="V10760">
            <v>5000</v>
          </cell>
        </row>
        <row r="10761">
          <cell r="U10761" t="str">
            <v>257618010</v>
          </cell>
          <cell r="V10761">
            <v>20954</v>
          </cell>
        </row>
        <row r="10762">
          <cell r="U10762" t="str">
            <v>257618010</v>
          </cell>
          <cell r="V10762">
            <v>14682</v>
          </cell>
        </row>
        <row r="10763">
          <cell r="U10763" t="str">
            <v>257618010</v>
          </cell>
          <cell r="V10763">
            <v>81174</v>
          </cell>
        </row>
        <row r="10764">
          <cell r="U10764" t="str">
            <v>257618010</v>
          </cell>
          <cell r="V10764">
            <v>3000</v>
          </cell>
        </row>
        <row r="10765">
          <cell r="U10765" t="str">
            <v>257618010</v>
          </cell>
          <cell r="V10765">
            <v>12702</v>
          </cell>
        </row>
        <row r="10766">
          <cell r="U10766" t="str">
            <v>257711201</v>
          </cell>
          <cell r="V10766">
            <v>1</v>
          </cell>
        </row>
        <row r="10767">
          <cell r="U10767" t="str">
            <v>257711201</v>
          </cell>
          <cell r="V10767">
            <v>1</v>
          </cell>
        </row>
        <row r="10768">
          <cell r="U10768" t="str">
            <v>257711201</v>
          </cell>
          <cell r="V10768">
            <v>12</v>
          </cell>
        </row>
        <row r="10769">
          <cell r="U10769" t="str">
            <v>257711201</v>
          </cell>
          <cell r="V10769">
            <v>37</v>
          </cell>
        </row>
        <row r="10770">
          <cell r="U10770" t="str">
            <v>257711201</v>
          </cell>
          <cell r="V10770">
            <v>5</v>
          </cell>
        </row>
        <row r="10771">
          <cell r="U10771" t="str">
            <v>257711201</v>
          </cell>
          <cell r="V10771">
            <v>1056</v>
          </cell>
        </row>
        <row r="10772">
          <cell r="U10772" t="str">
            <v>257711201</v>
          </cell>
          <cell r="V10772">
            <v>9</v>
          </cell>
        </row>
        <row r="10773">
          <cell r="U10773" t="str">
            <v>257711203</v>
          </cell>
          <cell r="V10773">
            <v>72</v>
          </cell>
        </row>
        <row r="10774">
          <cell r="U10774" t="str">
            <v>257711203</v>
          </cell>
          <cell r="V10774">
            <v>3</v>
          </cell>
        </row>
        <row r="10775">
          <cell r="U10775" t="str">
            <v>257711203</v>
          </cell>
          <cell r="V10775">
            <v>9</v>
          </cell>
        </row>
        <row r="10776">
          <cell r="U10776" t="str">
            <v>257711203</v>
          </cell>
          <cell r="V10776">
            <v>2</v>
          </cell>
        </row>
        <row r="10777">
          <cell r="U10777" t="str">
            <v>257711203</v>
          </cell>
          <cell r="V10777">
            <v>48</v>
          </cell>
        </row>
        <row r="10778">
          <cell r="U10778" t="str">
            <v>257711203</v>
          </cell>
          <cell r="V10778">
            <v>12</v>
          </cell>
        </row>
        <row r="10779">
          <cell r="U10779" t="str">
            <v>257711204</v>
          </cell>
          <cell r="V10779">
            <v>22</v>
          </cell>
        </row>
        <row r="10780">
          <cell r="U10780" t="str">
            <v>257711206</v>
          </cell>
          <cell r="V10780">
            <v>13</v>
          </cell>
        </row>
        <row r="10781">
          <cell r="U10781" t="str">
            <v>257711206</v>
          </cell>
          <cell r="V10781">
            <v>9</v>
          </cell>
        </row>
        <row r="10782">
          <cell r="U10782" t="str">
            <v>257711206</v>
          </cell>
          <cell r="V10782">
            <v>40</v>
          </cell>
        </row>
        <row r="10783">
          <cell r="U10783" t="str">
            <v>257711207</v>
          </cell>
          <cell r="V10783">
            <v>9</v>
          </cell>
        </row>
        <row r="10784">
          <cell r="U10784" t="str">
            <v>257711207</v>
          </cell>
          <cell r="V10784">
            <v>172</v>
          </cell>
        </row>
        <row r="10785">
          <cell r="U10785" t="str">
            <v>257711207</v>
          </cell>
          <cell r="V10785">
            <v>11</v>
          </cell>
        </row>
        <row r="10786">
          <cell r="U10786" t="str">
            <v>257711207</v>
          </cell>
          <cell r="V10786">
            <v>17</v>
          </cell>
        </row>
        <row r="10787">
          <cell r="U10787" t="str">
            <v>257711207</v>
          </cell>
          <cell r="V10787">
            <v>507</v>
          </cell>
        </row>
        <row r="10788">
          <cell r="U10788" t="str">
            <v>257711207</v>
          </cell>
          <cell r="V10788">
            <v>5</v>
          </cell>
        </row>
        <row r="10789">
          <cell r="U10789" t="str">
            <v>257711207</v>
          </cell>
          <cell r="V10789">
            <v>95</v>
          </cell>
        </row>
        <row r="10790">
          <cell r="U10790" t="str">
            <v>257711209</v>
          </cell>
          <cell r="V10790">
            <v>2</v>
          </cell>
        </row>
        <row r="10791">
          <cell r="U10791" t="str">
            <v>257711209</v>
          </cell>
          <cell r="V10791">
            <v>17</v>
          </cell>
        </row>
        <row r="10792">
          <cell r="U10792" t="str">
            <v>257711209</v>
          </cell>
          <cell r="V10792">
            <v>54</v>
          </cell>
        </row>
        <row r="10793">
          <cell r="U10793" t="str">
            <v>257711209</v>
          </cell>
          <cell r="V10793">
            <v>5</v>
          </cell>
        </row>
        <row r="10794">
          <cell r="U10794" t="str">
            <v>257711209</v>
          </cell>
          <cell r="V10794">
            <v>22</v>
          </cell>
        </row>
        <row r="10795">
          <cell r="U10795" t="str">
            <v>257711209</v>
          </cell>
          <cell r="V10795">
            <v>234</v>
          </cell>
        </row>
        <row r="10796">
          <cell r="U10796" t="str">
            <v>257711209</v>
          </cell>
          <cell r="V10796">
            <v>4</v>
          </cell>
        </row>
        <row r="10797">
          <cell r="U10797" t="str">
            <v>257711209</v>
          </cell>
          <cell r="V10797">
            <v>53</v>
          </cell>
        </row>
        <row r="10798">
          <cell r="U10798" t="str">
            <v>257711607</v>
          </cell>
          <cell r="V10798">
            <v>78</v>
          </cell>
        </row>
        <row r="10799">
          <cell r="U10799" t="str">
            <v>257711607</v>
          </cell>
          <cell r="V10799">
            <v>76</v>
          </cell>
        </row>
        <row r="10800">
          <cell r="U10800" t="str">
            <v>257711609</v>
          </cell>
          <cell r="V10800">
            <v>100</v>
          </cell>
        </row>
        <row r="10801">
          <cell r="U10801" t="str">
            <v>257712401</v>
          </cell>
          <cell r="V10801">
            <v>39</v>
          </cell>
        </row>
        <row r="10802">
          <cell r="U10802" t="str">
            <v>257712401</v>
          </cell>
          <cell r="V10802">
            <v>35</v>
          </cell>
        </row>
        <row r="10803">
          <cell r="U10803" t="str">
            <v>257712401</v>
          </cell>
          <cell r="V10803">
            <v>3</v>
          </cell>
        </row>
        <row r="10804">
          <cell r="U10804" t="str">
            <v>257712401</v>
          </cell>
          <cell r="V10804">
            <v>4</v>
          </cell>
        </row>
        <row r="10805">
          <cell r="U10805" t="str">
            <v>257712403</v>
          </cell>
          <cell r="V10805">
            <v>72</v>
          </cell>
        </row>
        <row r="10806">
          <cell r="U10806" t="str">
            <v>257712407</v>
          </cell>
          <cell r="V10806">
            <v>2</v>
          </cell>
        </row>
        <row r="10807">
          <cell r="U10807" t="str">
            <v>257712407</v>
          </cell>
          <cell r="V10807">
            <v>486</v>
          </cell>
        </row>
        <row r="10808">
          <cell r="U10808" t="str">
            <v>257712407</v>
          </cell>
          <cell r="V10808">
            <v>64</v>
          </cell>
        </row>
        <row r="10809">
          <cell r="U10809" t="str">
            <v>257712407</v>
          </cell>
          <cell r="V10809">
            <v>3</v>
          </cell>
        </row>
        <row r="10810">
          <cell r="U10810" t="str">
            <v>257712407</v>
          </cell>
          <cell r="V10810">
            <v>3</v>
          </cell>
        </row>
        <row r="10811">
          <cell r="U10811" t="str">
            <v>257712407</v>
          </cell>
          <cell r="V10811">
            <v>121</v>
          </cell>
        </row>
        <row r="10812">
          <cell r="U10812" t="str">
            <v>257712407</v>
          </cell>
          <cell r="V10812">
            <v>148</v>
          </cell>
        </row>
        <row r="10813">
          <cell r="U10813" t="str">
            <v>257712407</v>
          </cell>
          <cell r="V10813">
            <v>82</v>
          </cell>
        </row>
        <row r="10814">
          <cell r="U10814" t="str">
            <v>257712409</v>
          </cell>
          <cell r="V10814">
            <v>4</v>
          </cell>
        </row>
        <row r="10815">
          <cell r="U10815" t="str">
            <v>257712409</v>
          </cell>
          <cell r="V10815">
            <v>64</v>
          </cell>
        </row>
        <row r="10816">
          <cell r="U10816" t="str">
            <v>257712409</v>
          </cell>
          <cell r="V10816">
            <v>12</v>
          </cell>
        </row>
        <row r="10817">
          <cell r="U10817" t="str">
            <v>257712409</v>
          </cell>
          <cell r="V10817">
            <v>2</v>
          </cell>
        </row>
        <row r="10818">
          <cell r="U10818" t="str">
            <v>257712409</v>
          </cell>
          <cell r="V10818">
            <v>1</v>
          </cell>
        </row>
        <row r="10819">
          <cell r="U10819" t="str">
            <v>257712409</v>
          </cell>
          <cell r="V10819">
            <v>51</v>
          </cell>
        </row>
        <row r="10820">
          <cell r="U10820" t="str">
            <v>257712409</v>
          </cell>
          <cell r="V10820">
            <v>54</v>
          </cell>
        </row>
        <row r="10821">
          <cell r="U10821" t="str">
            <v>257712409</v>
          </cell>
          <cell r="V10821">
            <v>36</v>
          </cell>
        </row>
        <row r="10822">
          <cell r="U10822" t="str">
            <v>257712801</v>
          </cell>
          <cell r="V10822">
            <v>1</v>
          </cell>
        </row>
        <row r="10823">
          <cell r="U10823" t="str">
            <v>257712801</v>
          </cell>
          <cell r="V10823">
            <v>1</v>
          </cell>
        </row>
        <row r="10824">
          <cell r="U10824" t="str">
            <v>257712801</v>
          </cell>
          <cell r="V10824">
            <v>1</v>
          </cell>
        </row>
        <row r="10825">
          <cell r="U10825" t="str">
            <v>257712801</v>
          </cell>
          <cell r="V10825">
            <v>1</v>
          </cell>
        </row>
        <row r="10826">
          <cell r="U10826" t="str">
            <v>257712801</v>
          </cell>
          <cell r="V10826">
            <v>2</v>
          </cell>
        </row>
        <row r="10827">
          <cell r="U10827" t="str">
            <v>257712801</v>
          </cell>
          <cell r="V10827">
            <v>6</v>
          </cell>
        </row>
        <row r="10828">
          <cell r="U10828" t="str">
            <v>257712801</v>
          </cell>
          <cell r="V10828">
            <v>4</v>
          </cell>
        </row>
        <row r="10829">
          <cell r="U10829" t="str">
            <v>257712806</v>
          </cell>
          <cell r="V10829">
            <v>8</v>
          </cell>
        </row>
        <row r="10830">
          <cell r="U10830" t="str">
            <v>257712807</v>
          </cell>
          <cell r="V10830">
            <v>21</v>
          </cell>
        </row>
        <row r="10831">
          <cell r="U10831" t="str">
            <v>257712807</v>
          </cell>
          <cell r="V10831">
            <v>140</v>
          </cell>
        </row>
        <row r="10832">
          <cell r="U10832" t="str">
            <v>257712807</v>
          </cell>
          <cell r="V10832">
            <v>69</v>
          </cell>
        </row>
        <row r="10833">
          <cell r="U10833" t="str">
            <v>257712807</v>
          </cell>
          <cell r="V10833">
            <v>1</v>
          </cell>
        </row>
        <row r="10834">
          <cell r="U10834" t="str">
            <v>257712807</v>
          </cell>
          <cell r="V10834">
            <v>11</v>
          </cell>
        </row>
        <row r="10835">
          <cell r="U10835" t="str">
            <v>257712807</v>
          </cell>
          <cell r="V10835">
            <v>79</v>
          </cell>
        </row>
        <row r="10836">
          <cell r="U10836" t="str">
            <v>257712807</v>
          </cell>
          <cell r="V10836">
            <v>2</v>
          </cell>
        </row>
        <row r="10837">
          <cell r="U10837" t="str">
            <v>257712807</v>
          </cell>
          <cell r="V10837">
            <v>30</v>
          </cell>
        </row>
        <row r="10838">
          <cell r="U10838" t="str">
            <v>257712809</v>
          </cell>
          <cell r="V10838">
            <v>5</v>
          </cell>
        </row>
        <row r="10839">
          <cell r="U10839" t="str">
            <v>257712809</v>
          </cell>
          <cell r="V10839">
            <v>25</v>
          </cell>
        </row>
        <row r="10840">
          <cell r="U10840" t="str">
            <v>257712809</v>
          </cell>
          <cell r="V10840">
            <v>13</v>
          </cell>
        </row>
        <row r="10841">
          <cell r="U10841" t="str">
            <v>257712809</v>
          </cell>
          <cell r="V10841">
            <v>7</v>
          </cell>
        </row>
        <row r="10842">
          <cell r="U10842" t="str">
            <v>257712809</v>
          </cell>
          <cell r="V10842">
            <v>7</v>
          </cell>
        </row>
        <row r="10843">
          <cell r="U10843" t="str">
            <v>257712809</v>
          </cell>
          <cell r="V10843">
            <v>17</v>
          </cell>
        </row>
        <row r="10844">
          <cell r="U10844" t="str">
            <v>257713901</v>
          </cell>
          <cell r="V10844">
            <v>1</v>
          </cell>
        </row>
        <row r="10845">
          <cell r="U10845" t="str">
            <v>257713901</v>
          </cell>
          <cell r="V10845">
            <v>41</v>
          </cell>
        </row>
        <row r="10846">
          <cell r="U10846" t="str">
            <v>257713901</v>
          </cell>
          <cell r="V10846">
            <v>13</v>
          </cell>
        </row>
        <row r="10847">
          <cell r="U10847" t="str">
            <v>257713901</v>
          </cell>
          <cell r="V10847">
            <v>73</v>
          </cell>
        </row>
        <row r="10848">
          <cell r="U10848" t="str">
            <v>257713901</v>
          </cell>
          <cell r="V10848">
            <v>1</v>
          </cell>
        </row>
        <row r="10849">
          <cell r="U10849" t="str">
            <v>257713901</v>
          </cell>
          <cell r="V10849">
            <v>10</v>
          </cell>
        </row>
        <row r="10850">
          <cell r="U10850" t="str">
            <v>257713901</v>
          </cell>
          <cell r="V10850">
            <v>1062</v>
          </cell>
        </row>
        <row r="10851">
          <cell r="U10851" t="str">
            <v>257713901</v>
          </cell>
          <cell r="V10851">
            <v>17</v>
          </cell>
        </row>
        <row r="10852">
          <cell r="U10852" t="str">
            <v>257713903</v>
          </cell>
          <cell r="V10852">
            <v>144</v>
          </cell>
        </row>
        <row r="10853">
          <cell r="U10853" t="str">
            <v>257713903</v>
          </cell>
          <cell r="V10853">
            <v>3</v>
          </cell>
        </row>
        <row r="10854">
          <cell r="U10854" t="str">
            <v>257713903</v>
          </cell>
          <cell r="V10854">
            <v>9</v>
          </cell>
        </row>
        <row r="10855">
          <cell r="U10855" t="str">
            <v>257713903</v>
          </cell>
          <cell r="V10855">
            <v>2</v>
          </cell>
        </row>
        <row r="10856">
          <cell r="U10856" t="str">
            <v>257713903</v>
          </cell>
          <cell r="V10856">
            <v>48</v>
          </cell>
        </row>
        <row r="10857">
          <cell r="U10857" t="str">
            <v>257713903</v>
          </cell>
          <cell r="V10857">
            <v>12</v>
          </cell>
        </row>
        <row r="10858">
          <cell r="U10858" t="str">
            <v>257713904</v>
          </cell>
          <cell r="V10858">
            <v>22</v>
          </cell>
        </row>
        <row r="10859">
          <cell r="U10859" t="str">
            <v>257713906</v>
          </cell>
          <cell r="V10859">
            <v>13</v>
          </cell>
        </row>
        <row r="10860">
          <cell r="U10860" t="str">
            <v>257713906</v>
          </cell>
          <cell r="V10860">
            <v>17</v>
          </cell>
        </row>
        <row r="10861">
          <cell r="U10861" t="str">
            <v>257713906</v>
          </cell>
          <cell r="V10861">
            <v>40</v>
          </cell>
        </row>
        <row r="10862">
          <cell r="U10862" t="str">
            <v>257713907</v>
          </cell>
          <cell r="V10862">
            <v>2</v>
          </cell>
        </row>
        <row r="10863">
          <cell r="U10863" t="str">
            <v>257713907</v>
          </cell>
          <cell r="V10863">
            <v>516</v>
          </cell>
        </row>
        <row r="10864">
          <cell r="U10864" t="str">
            <v>257713907</v>
          </cell>
          <cell r="V10864">
            <v>376</v>
          </cell>
        </row>
        <row r="10865">
          <cell r="U10865" t="str">
            <v>257713907</v>
          </cell>
          <cell r="V10865">
            <v>72</v>
          </cell>
        </row>
        <row r="10866">
          <cell r="U10866" t="str">
            <v>257713907</v>
          </cell>
          <cell r="V10866">
            <v>12</v>
          </cell>
        </row>
        <row r="10867">
          <cell r="U10867" t="str">
            <v>257713907</v>
          </cell>
          <cell r="V10867">
            <v>3</v>
          </cell>
        </row>
        <row r="10868">
          <cell r="U10868" t="str">
            <v>257713907</v>
          </cell>
          <cell r="V10868">
            <v>149</v>
          </cell>
        </row>
        <row r="10869">
          <cell r="U10869" t="str">
            <v>257713907</v>
          </cell>
          <cell r="V10869">
            <v>812</v>
          </cell>
        </row>
        <row r="10870">
          <cell r="U10870" t="str">
            <v>257713907</v>
          </cell>
          <cell r="V10870">
            <v>83</v>
          </cell>
        </row>
        <row r="10871">
          <cell r="U10871" t="str">
            <v>257713907</v>
          </cell>
          <cell r="V10871">
            <v>207</v>
          </cell>
        </row>
        <row r="10872">
          <cell r="U10872" t="str">
            <v>257713909</v>
          </cell>
          <cell r="V10872">
            <v>6</v>
          </cell>
        </row>
        <row r="10873">
          <cell r="U10873" t="str">
            <v>257713909</v>
          </cell>
          <cell r="V10873">
            <v>86</v>
          </cell>
        </row>
        <row r="10874">
          <cell r="U10874" t="str">
            <v>257713909</v>
          </cell>
          <cell r="V10874">
            <v>91</v>
          </cell>
        </row>
        <row r="10875">
          <cell r="U10875" t="str">
            <v>257713909</v>
          </cell>
          <cell r="V10875">
            <v>15</v>
          </cell>
        </row>
        <row r="10876">
          <cell r="U10876" t="str">
            <v>257713909</v>
          </cell>
          <cell r="V10876">
            <v>5</v>
          </cell>
        </row>
        <row r="10877">
          <cell r="U10877" t="str">
            <v>257713909</v>
          </cell>
          <cell r="V10877">
            <v>1</v>
          </cell>
        </row>
        <row r="10878">
          <cell r="U10878" t="str">
            <v>257713909</v>
          </cell>
          <cell r="V10878">
            <v>80</v>
          </cell>
        </row>
        <row r="10879">
          <cell r="U10879" t="str">
            <v>257713909</v>
          </cell>
          <cell r="V10879">
            <v>395</v>
          </cell>
        </row>
        <row r="10880">
          <cell r="U10880" t="str">
            <v>257713909</v>
          </cell>
          <cell r="V10880">
            <v>4</v>
          </cell>
        </row>
        <row r="10881">
          <cell r="U10881" t="str">
            <v>257713909</v>
          </cell>
          <cell r="V10881">
            <v>106</v>
          </cell>
        </row>
        <row r="10882">
          <cell r="U10882" t="str">
            <v>257715201</v>
          </cell>
          <cell r="V10882">
            <v>2727</v>
          </cell>
        </row>
        <row r="10883">
          <cell r="U10883" t="str">
            <v>257715201</v>
          </cell>
          <cell r="V10883">
            <v>39</v>
          </cell>
        </row>
        <row r="10884">
          <cell r="U10884" t="str">
            <v>257715201</v>
          </cell>
          <cell r="V10884">
            <v>145</v>
          </cell>
        </row>
        <row r="10885">
          <cell r="U10885" t="str">
            <v>257715201</v>
          </cell>
          <cell r="V10885">
            <v>16</v>
          </cell>
        </row>
        <row r="10886">
          <cell r="U10886" t="str">
            <v>257715201</v>
          </cell>
          <cell r="V10886">
            <v>393</v>
          </cell>
        </row>
        <row r="10887">
          <cell r="U10887" t="str">
            <v>257715201</v>
          </cell>
          <cell r="V10887">
            <v>932</v>
          </cell>
        </row>
        <row r="10888">
          <cell r="U10888" t="str">
            <v>257715201</v>
          </cell>
          <cell r="V10888">
            <v>371</v>
          </cell>
        </row>
        <row r="10889">
          <cell r="U10889" t="str">
            <v>257715201</v>
          </cell>
          <cell r="V10889">
            <v>1462</v>
          </cell>
        </row>
        <row r="10890">
          <cell r="U10890" t="str">
            <v>257715201</v>
          </cell>
          <cell r="V10890">
            <v>4211</v>
          </cell>
        </row>
        <row r="10891">
          <cell r="U10891" t="str">
            <v>257715201</v>
          </cell>
          <cell r="V10891">
            <v>592</v>
          </cell>
        </row>
        <row r="10892">
          <cell r="U10892" t="str">
            <v>257715201</v>
          </cell>
          <cell r="V10892">
            <v>2535</v>
          </cell>
        </row>
        <row r="10893">
          <cell r="U10893" t="str">
            <v>257715203</v>
          </cell>
          <cell r="V10893">
            <v>10</v>
          </cell>
        </row>
        <row r="10894">
          <cell r="U10894" t="str">
            <v>257715203</v>
          </cell>
          <cell r="V10894">
            <v>100</v>
          </cell>
        </row>
        <row r="10895">
          <cell r="U10895" t="str">
            <v>257715203</v>
          </cell>
          <cell r="V10895">
            <v>181</v>
          </cell>
        </row>
        <row r="10896">
          <cell r="U10896" t="str">
            <v>257715203</v>
          </cell>
          <cell r="V10896">
            <v>131</v>
          </cell>
        </row>
        <row r="10897">
          <cell r="U10897" t="str">
            <v>257715203</v>
          </cell>
          <cell r="V10897">
            <v>1176</v>
          </cell>
        </row>
        <row r="10898">
          <cell r="U10898" t="str">
            <v>257715203</v>
          </cell>
          <cell r="V10898">
            <v>288</v>
          </cell>
        </row>
        <row r="10899">
          <cell r="U10899" t="str">
            <v>257715204</v>
          </cell>
          <cell r="V10899">
            <v>859</v>
          </cell>
        </row>
        <row r="10900">
          <cell r="U10900" t="str">
            <v>257715204</v>
          </cell>
          <cell r="V10900">
            <v>611</v>
          </cell>
        </row>
        <row r="10901">
          <cell r="U10901" t="str">
            <v>257715204</v>
          </cell>
          <cell r="V10901">
            <v>194</v>
          </cell>
        </row>
        <row r="10902">
          <cell r="U10902" t="str">
            <v>257715204</v>
          </cell>
          <cell r="V10902">
            <v>961</v>
          </cell>
        </row>
        <row r="10903">
          <cell r="U10903" t="str">
            <v>257715206</v>
          </cell>
          <cell r="V10903">
            <v>47</v>
          </cell>
        </row>
        <row r="10904">
          <cell r="U10904" t="str">
            <v>257715206</v>
          </cell>
          <cell r="V10904">
            <v>30</v>
          </cell>
        </row>
        <row r="10905">
          <cell r="U10905" t="str">
            <v>257715206</v>
          </cell>
          <cell r="V10905">
            <v>1340</v>
          </cell>
        </row>
        <row r="10906">
          <cell r="U10906" t="str">
            <v>257715206</v>
          </cell>
          <cell r="V10906">
            <v>300</v>
          </cell>
        </row>
        <row r="10907">
          <cell r="U10907" t="str">
            <v>257715206</v>
          </cell>
          <cell r="V10907">
            <v>390</v>
          </cell>
        </row>
        <row r="10908">
          <cell r="U10908" t="str">
            <v>257715206</v>
          </cell>
          <cell r="V10908">
            <v>660</v>
          </cell>
        </row>
        <row r="10909">
          <cell r="U10909" t="str">
            <v>257715206</v>
          </cell>
          <cell r="V10909">
            <v>900</v>
          </cell>
        </row>
        <row r="10910">
          <cell r="U10910" t="str">
            <v>257715207</v>
          </cell>
          <cell r="V10910">
            <v>37</v>
          </cell>
        </row>
        <row r="10911">
          <cell r="U10911" t="str">
            <v>257715209</v>
          </cell>
          <cell r="V10911">
            <v>19</v>
          </cell>
        </row>
        <row r="10912">
          <cell r="U10912" t="str">
            <v>257716801</v>
          </cell>
          <cell r="V10912">
            <v>23</v>
          </cell>
        </row>
        <row r="10913">
          <cell r="U10913" t="str">
            <v>257716801</v>
          </cell>
          <cell r="V10913">
            <v>20</v>
          </cell>
        </row>
        <row r="10914">
          <cell r="U10914" t="str">
            <v>257716803</v>
          </cell>
          <cell r="V10914">
            <v>12</v>
          </cell>
        </row>
        <row r="10915">
          <cell r="U10915" t="str">
            <v>257716803</v>
          </cell>
          <cell r="V10915">
            <v>8</v>
          </cell>
        </row>
        <row r="10916">
          <cell r="U10916" t="str">
            <v>257717901</v>
          </cell>
          <cell r="V10916">
            <v>2727</v>
          </cell>
        </row>
        <row r="10917">
          <cell r="U10917" t="str">
            <v>257717901</v>
          </cell>
          <cell r="V10917">
            <v>39</v>
          </cell>
        </row>
        <row r="10918">
          <cell r="U10918" t="str">
            <v>257717901</v>
          </cell>
          <cell r="V10918">
            <v>145</v>
          </cell>
        </row>
        <row r="10919">
          <cell r="U10919" t="str">
            <v>257717901</v>
          </cell>
          <cell r="V10919">
            <v>16</v>
          </cell>
        </row>
        <row r="10920">
          <cell r="U10920" t="str">
            <v>257717901</v>
          </cell>
          <cell r="V10920">
            <v>416</v>
          </cell>
        </row>
        <row r="10921">
          <cell r="U10921" t="str">
            <v>257717901</v>
          </cell>
          <cell r="V10921">
            <v>585</v>
          </cell>
        </row>
        <row r="10922">
          <cell r="U10922" t="str">
            <v>257717901</v>
          </cell>
          <cell r="V10922">
            <v>932</v>
          </cell>
        </row>
        <row r="10923">
          <cell r="U10923" t="str">
            <v>257717901</v>
          </cell>
          <cell r="V10923">
            <v>371</v>
          </cell>
        </row>
        <row r="10924">
          <cell r="U10924" t="str">
            <v>257717901</v>
          </cell>
          <cell r="V10924">
            <v>1482</v>
          </cell>
        </row>
        <row r="10925">
          <cell r="U10925" t="str">
            <v>257717901</v>
          </cell>
          <cell r="V10925">
            <v>4211</v>
          </cell>
        </row>
        <row r="10926">
          <cell r="U10926" t="str">
            <v>257717901</v>
          </cell>
          <cell r="V10926">
            <v>592</v>
          </cell>
        </row>
        <row r="10927">
          <cell r="U10927" t="str">
            <v>257717901</v>
          </cell>
          <cell r="V10927">
            <v>2535</v>
          </cell>
        </row>
        <row r="10928">
          <cell r="U10928" t="str">
            <v>257717903</v>
          </cell>
          <cell r="V10928">
            <v>10</v>
          </cell>
        </row>
        <row r="10929">
          <cell r="U10929" t="str">
            <v>257717903</v>
          </cell>
          <cell r="V10929">
            <v>100</v>
          </cell>
        </row>
        <row r="10930">
          <cell r="U10930" t="str">
            <v>257717903</v>
          </cell>
          <cell r="V10930">
            <v>12</v>
          </cell>
        </row>
        <row r="10931">
          <cell r="U10931" t="str">
            <v>257717903</v>
          </cell>
          <cell r="V10931">
            <v>181</v>
          </cell>
        </row>
        <row r="10932">
          <cell r="U10932" t="str">
            <v>257717903</v>
          </cell>
          <cell r="V10932">
            <v>139</v>
          </cell>
        </row>
        <row r="10933">
          <cell r="U10933" t="str">
            <v>257717903</v>
          </cell>
          <cell r="V10933">
            <v>1176</v>
          </cell>
        </row>
        <row r="10934">
          <cell r="U10934" t="str">
            <v>257717903</v>
          </cell>
          <cell r="V10934">
            <v>288</v>
          </cell>
        </row>
        <row r="10935">
          <cell r="U10935" t="str">
            <v>257717904</v>
          </cell>
          <cell r="V10935">
            <v>859</v>
          </cell>
        </row>
        <row r="10936">
          <cell r="U10936" t="str">
            <v>257717904</v>
          </cell>
          <cell r="V10936">
            <v>611</v>
          </cell>
        </row>
        <row r="10937">
          <cell r="U10937" t="str">
            <v>257717904</v>
          </cell>
          <cell r="V10937">
            <v>194</v>
          </cell>
        </row>
        <row r="10938">
          <cell r="U10938" t="str">
            <v>257717904</v>
          </cell>
          <cell r="V10938">
            <v>961</v>
          </cell>
        </row>
        <row r="10939">
          <cell r="U10939" t="str">
            <v>257717906</v>
          </cell>
          <cell r="V10939">
            <v>47</v>
          </cell>
        </row>
        <row r="10940">
          <cell r="U10940" t="str">
            <v>257717906</v>
          </cell>
          <cell r="V10940">
            <v>30</v>
          </cell>
        </row>
        <row r="10941">
          <cell r="U10941" t="str">
            <v>257717906</v>
          </cell>
          <cell r="V10941">
            <v>1340</v>
          </cell>
        </row>
        <row r="10942">
          <cell r="U10942" t="str">
            <v>257717906</v>
          </cell>
          <cell r="V10942">
            <v>300</v>
          </cell>
        </row>
        <row r="10943">
          <cell r="U10943" t="str">
            <v>257717906</v>
          </cell>
          <cell r="V10943">
            <v>390</v>
          </cell>
        </row>
        <row r="10944">
          <cell r="U10944" t="str">
            <v>257717906</v>
          </cell>
          <cell r="V10944">
            <v>660</v>
          </cell>
        </row>
        <row r="10945">
          <cell r="U10945" t="str">
            <v>257717906</v>
          </cell>
          <cell r="V10945">
            <v>900</v>
          </cell>
        </row>
        <row r="10946">
          <cell r="U10946" t="str">
            <v>257717907</v>
          </cell>
          <cell r="V10946">
            <v>37</v>
          </cell>
        </row>
        <row r="10947">
          <cell r="U10947" t="str">
            <v>257717909</v>
          </cell>
          <cell r="V10947">
            <v>19</v>
          </cell>
        </row>
        <row r="10948">
          <cell r="U10948" t="str">
            <v>257760201</v>
          </cell>
          <cell r="V10948">
            <v>1410</v>
          </cell>
        </row>
        <row r="10949">
          <cell r="U10949" t="str">
            <v>257760201</v>
          </cell>
          <cell r="V10949">
            <v>15711</v>
          </cell>
        </row>
        <row r="10950">
          <cell r="U10950" t="str">
            <v>257760201</v>
          </cell>
          <cell r="V10950">
            <v>20485</v>
          </cell>
        </row>
        <row r="10951">
          <cell r="U10951" t="str">
            <v>257760201</v>
          </cell>
          <cell r="V10951">
            <v>11215</v>
          </cell>
        </row>
        <row r="10952">
          <cell r="U10952" t="str">
            <v>257760201</v>
          </cell>
          <cell r="V10952">
            <v>1094</v>
          </cell>
        </row>
        <row r="10953">
          <cell r="U10953" t="str">
            <v>257760201</v>
          </cell>
          <cell r="V10953">
            <v>225</v>
          </cell>
        </row>
        <row r="10954">
          <cell r="U10954" t="str">
            <v>257760201</v>
          </cell>
          <cell r="V10954">
            <v>404</v>
          </cell>
        </row>
        <row r="10955">
          <cell r="U10955" t="str">
            <v>257760201</v>
          </cell>
          <cell r="V10955">
            <v>17626</v>
          </cell>
        </row>
        <row r="10956">
          <cell r="U10956" t="str">
            <v>257760201</v>
          </cell>
          <cell r="V10956">
            <v>108953</v>
          </cell>
        </row>
        <row r="10957">
          <cell r="U10957" t="str">
            <v>257760201</v>
          </cell>
          <cell r="V10957">
            <v>14590</v>
          </cell>
        </row>
        <row r="10958">
          <cell r="U10958" t="str">
            <v>257760201</v>
          </cell>
          <cell r="V10958">
            <v>18027</v>
          </cell>
        </row>
        <row r="10959">
          <cell r="U10959" t="str">
            <v>257760202</v>
          </cell>
          <cell r="V10959">
            <v>257</v>
          </cell>
        </row>
        <row r="10960">
          <cell r="U10960" t="str">
            <v>257760202</v>
          </cell>
          <cell r="V10960">
            <v>8145</v>
          </cell>
        </row>
        <row r="10961">
          <cell r="U10961" t="str">
            <v>257760202</v>
          </cell>
          <cell r="V10961">
            <v>3293</v>
          </cell>
        </row>
        <row r="10962">
          <cell r="U10962" t="str">
            <v>257760202</v>
          </cell>
          <cell r="V10962">
            <v>1491</v>
          </cell>
        </row>
        <row r="10963">
          <cell r="U10963" t="str">
            <v>257760202</v>
          </cell>
          <cell r="V10963">
            <v>1300</v>
          </cell>
        </row>
        <row r="10964">
          <cell r="U10964" t="str">
            <v>257760202</v>
          </cell>
          <cell r="V10964">
            <v>49</v>
          </cell>
        </row>
        <row r="10965">
          <cell r="U10965" t="str">
            <v>257760202</v>
          </cell>
          <cell r="V10965">
            <v>730</v>
          </cell>
        </row>
        <row r="10966">
          <cell r="U10966" t="str">
            <v>257760202</v>
          </cell>
          <cell r="V10966">
            <v>13977</v>
          </cell>
        </row>
        <row r="10967">
          <cell r="U10967" t="str">
            <v>257760202</v>
          </cell>
          <cell r="V10967">
            <v>6651</v>
          </cell>
        </row>
        <row r="10968">
          <cell r="U10968" t="str">
            <v>257760203</v>
          </cell>
          <cell r="V10968">
            <v>7237</v>
          </cell>
        </row>
        <row r="10969">
          <cell r="U10969" t="str">
            <v>257760203</v>
          </cell>
          <cell r="V10969">
            <v>2012</v>
          </cell>
        </row>
        <row r="10970">
          <cell r="U10970" t="str">
            <v>257760203</v>
          </cell>
          <cell r="V10970">
            <v>36</v>
          </cell>
        </row>
        <row r="10971">
          <cell r="U10971" t="str">
            <v>257760203</v>
          </cell>
          <cell r="V10971">
            <v>3221</v>
          </cell>
        </row>
        <row r="10972">
          <cell r="U10972" t="str">
            <v>257760204</v>
          </cell>
          <cell r="V10972">
            <v>1667</v>
          </cell>
        </row>
        <row r="10973">
          <cell r="U10973" t="str">
            <v>257760204</v>
          </cell>
          <cell r="V10973">
            <v>31093</v>
          </cell>
        </row>
        <row r="10974">
          <cell r="U10974" t="str">
            <v>257760204</v>
          </cell>
          <cell r="V10974">
            <v>23778</v>
          </cell>
        </row>
        <row r="10975">
          <cell r="U10975" t="str">
            <v>257760204</v>
          </cell>
          <cell r="V10975">
            <v>14718</v>
          </cell>
        </row>
        <row r="10976">
          <cell r="U10976" t="str">
            <v>257760204</v>
          </cell>
          <cell r="V10976">
            <v>1094</v>
          </cell>
        </row>
        <row r="10977">
          <cell r="U10977" t="str">
            <v>257760204</v>
          </cell>
          <cell r="V10977">
            <v>1300</v>
          </cell>
        </row>
        <row r="10978">
          <cell r="U10978" t="str">
            <v>257760204</v>
          </cell>
          <cell r="V10978">
            <v>225</v>
          </cell>
        </row>
        <row r="10979">
          <cell r="U10979" t="str">
            <v>257760204</v>
          </cell>
          <cell r="V10979">
            <v>489</v>
          </cell>
        </row>
        <row r="10980">
          <cell r="U10980" t="str">
            <v>257760204</v>
          </cell>
          <cell r="V10980">
            <v>18356</v>
          </cell>
        </row>
        <row r="10981">
          <cell r="U10981" t="str">
            <v>257760204</v>
          </cell>
          <cell r="V10981">
            <v>126151</v>
          </cell>
        </row>
        <row r="10982">
          <cell r="U10982" t="str">
            <v>257760204</v>
          </cell>
          <cell r="V10982">
            <v>14590</v>
          </cell>
        </row>
        <row r="10983">
          <cell r="U10983" t="str">
            <v>257760204</v>
          </cell>
          <cell r="V10983">
            <v>24678</v>
          </cell>
        </row>
        <row r="10984">
          <cell r="U10984" t="str">
            <v>257760401</v>
          </cell>
          <cell r="V10984">
            <v>244</v>
          </cell>
        </row>
        <row r="10985">
          <cell r="U10985" t="str">
            <v>257760401</v>
          </cell>
          <cell r="V10985">
            <v>2929</v>
          </cell>
        </row>
        <row r="10986">
          <cell r="U10986" t="str">
            <v>257760401</v>
          </cell>
          <cell r="V10986">
            <v>4671</v>
          </cell>
        </row>
        <row r="10987">
          <cell r="U10987" t="str">
            <v>257760401</v>
          </cell>
          <cell r="V10987">
            <v>7960</v>
          </cell>
        </row>
        <row r="10988">
          <cell r="U10988" t="str">
            <v>257760401</v>
          </cell>
          <cell r="V10988">
            <v>30</v>
          </cell>
        </row>
        <row r="10989">
          <cell r="U10989" t="str">
            <v>257760401</v>
          </cell>
          <cell r="V10989">
            <v>155</v>
          </cell>
        </row>
        <row r="10990">
          <cell r="U10990" t="str">
            <v>257760401</v>
          </cell>
          <cell r="V10990">
            <v>1765</v>
          </cell>
        </row>
        <row r="10991">
          <cell r="U10991" t="str">
            <v>257760401</v>
          </cell>
          <cell r="V10991">
            <v>12911</v>
          </cell>
        </row>
        <row r="10992">
          <cell r="U10992" t="str">
            <v>257760401</v>
          </cell>
          <cell r="V10992">
            <v>1116</v>
          </cell>
        </row>
        <row r="10993">
          <cell r="U10993" t="str">
            <v>257760402</v>
          </cell>
          <cell r="V10993">
            <v>257</v>
          </cell>
        </row>
        <row r="10994">
          <cell r="U10994" t="str">
            <v>257760402</v>
          </cell>
          <cell r="V10994">
            <v>7145</v>
          </cell>
        </row>
        <row r="10995">
          <cell r="U10995" t="str">
            <v>257760402</v>
          </cell>
          <cell r="V10995">
            <v>3293</v>
          </cell>
        </row>
        <row r="10996">
          <cell r="U10996" t="str">
            <v>257760402</v>
          </cell>
          <cell r="V10996">
            <v>1491</v>
          </cell>
        </row>
        <row r="10997">
          <cell r="U10997" t="str">
            <v>257760402</v>
          </cell>
          <cell r="V10997">
            <v>49</v>
          </cell>
        </row>
        <row r="10998">
          <cell r="U10998" t="str">
            <v>257760402</v>
          </cell>
          <cell r="V10998">
            <v>730</v>
          </cell>
        </row>
        <row r="10999">
          <cell r="U10999" t="str">
            <v>257760402</v>
          </cell>
          <cell r="V10999">
            <v>5261</v>
          </cell>
        </row>
        <row r="11000">
          <cell r="U11000" t="str">
            <v>257760402</v>
          </cell>
          <cell r="V11000">
            <v>6028</v>
          </cell>
        </row>
        <row r="11001">
          <cell r="U11001" t="str">
            <v>257760403</v>
          </cell>
          <cell r="V11001">
            <v>7237</v>
          </cell>
        </row>
        <row r="11002">
          <cell r="U11002" t="str">
            <v>257760403</v>
          </cell>
          <cell r="V11002">
            <v>2012</v>
          </cell>
        </row>
        <row r="11003">
          <cell r="U11003" t="str">
            <v>257760403</v>
          </cell>
          <cell r="V11003">
            <v>36</v>
          </cell>
        </row>
        <row r="11004">
          <cell r="U11004" t="str">
            <v>257760403</v>
          </cell>
          <cell r="V11004">
            <v>3221</v>
          </cell>
        </row>
        <row r="11005">
          <cell r="U11005" t="str">
            <v>257760404</v>
          </cell>
          <cell r="V11005">
            <v>501</v>
          </cell>
        </row>
        <row r="11006">
          <cell r="U11006" t="str">
            <v>257760404</v>
          </cell>
          <cell r="V11006">
            <v>17311</v>
          </cell>
        </row>
        <row r="11007">
          <cell r="U11007" t="str">
            <v>257760404</v>
          </cell>
          <cell r="V11007">
            <v>7964</v>
          </cell>
        </row>
        <row r="11008">
          <cell r="U11008" t="str">
            <v>257760404</v>
          </cell>
          <cell r="V11008">
            <v>11463</v>
          </cell>
        </row>
        <row r="11009">
          <cell r="U11009" t="str">
            <v>257760404</v>
          </cell>
          <cell r="V11009">
            <v>30</v>
          </cell>
        </row>
        <row r="11010">
          <cell r="U11010" t="str">
            <v>257760404</v>
          </cell>
          <cell r="V11010">
            <v>240</v>
          </cell>
        </row>
        <row r="11011">
          <cell r="U11011" t="str">
            <v>257760404</v>
          </cell>
          <cell r="V11011">
            <v>2495</v>
          </cell>
        </row>
        <row r="11012">
          <cell r="U11012" t="str">
            <v>257760404</v>
          </cell>
          <cell r="V11012">
            <v>21393</v>
          </cell>
        </row>
        <row r="11013">
          <cell r="U11013" t="str">
            <v>257760404</v>
          </cell>
          <cell r="V11013">
            <v>7144</v>
          </cell>
        </row>
        <row r="11014">
          <cell r="U11014" t="str">
            <v>257760801</v>
          </cell>
          <cell r="V11014">
            <v>224</v>
          </cell>
        </row>
        <row r="11015">
          <cell r="U11015" t="str">
            <v>257760801</v>
          </cell>
          <cell r="V11015">
            <v>15</v>
          </cell>
        </row>
        <row r="11016">
          <cell r="U11016" t="str">
            <v>257760801</v>
          </cell>
          <cell r="V11016">
            <v>500</v>
          </cell>
        </row>
        <row r="11017">
          <cell r="U11017" t="str">
            <v>257760802</v>
          </cell>
          <cell r="V11017">
            <v>1300</v>
          </cell>
        </row>
        <row r="11018">
          <cell r="U11018" t="str">
            <v>257760802</v>
          </cell>
          <cell r="V11018">
            <v>120</v>
          </cell>
        </row>
        <row r="11019">
          <cell r="U11019" t="str">
            <v>257760804</v>
          </cell>
          <cell r="V11019">
            <v>224</v>
          </cell>
        </row>
        <row r="11020">
          <cell r="U11020" t="str">
            <v>257760804</v>
          </cell>
          <cell r="V11020">
            <v>15</v>
          </cell>
        </row>
        <row r="11021">
          <cell r="U11021" t="str">
            <v>257760804</v>
          </cell>
          <cell r="V11021">
            <v>1300</v>
          </cell>
        </row>
        <row r="11022">
          <cell r="U11022" t="str">
            <v>257760804</v>
          </cell>
          <cell r="V11022">
            <v>620</v>
          </cell>
        </row>
        <row r="11023">
          <cell r="U11023" t="str">
            <v>257761201</v>
          </cell>
          <cell r="V11023">
            <v>942</v>
          </cell>
        </row>
        <row r="11024">
          <cell r="U11024" t="str">
            <v>257761201</v>
          </cell>
          <cell r="V11024">
            <v>12767</v>
          </cell>
        </row>
        <row r="11025">
          <cell r="U11025" t="str">
            <v>257761201</v>
          </cell>
          <cell r="V11025">
            <v>15814</v>
          </cell>
        </row>
        <row r="11026">
          <cell r="U11026" t="str">
            <v>257761201</v>
          </cell>
          <cell r="V11026">
            <v>3255</v>
          </cell>
        </row>
        <row r="11027">
          <cell r="U11027" t="str">
            <v>257761201</v>
          </cell>
          <cell r="V11027">
            <v>1064</v>
          </cell>
        </row>
        <row r="11028">
          <cell r="U11028" t="str">
            <v>257761201</v>
          </cell>
          <cell r="V11028">
            <v>225</v>
          </cell>
        </row>
        <row r="11029">
          <cell r="U11029" t="str">
            <v>257761201</v>
          </cell>
          <cell r="V11029">
            <v>249</v>
          </cell>
        </row>
        <row r="11030">
          <cell r="U11030" t="str">
            <v>257761201</v>
          </cell>
          <cell r="V11030">
            <v>15861</v>
          </cell>
        </row>
        <row r="11031">
          <cell r="U11031" t="str">
            <v>257761201</v>
          </cell>
          <cell r="V11031">
            <v>95542</v>
          </cell>
        </row>
        <row r="11032">
          <cell r="U11032" t="str">
            <v>257761201</v>
          </cell>
          <cell r="V11032">
            <v>14590</v>
          </cell>
        </row>
        <row r="11033">
          <cell r="U11033" t="str">
            <v>257761201</v>
          </cell>
          <cell r="V11033">
            <v>16911</v>
          </cell>
        </row>
        <row r="11034">
          <cell r="U11034" t="str">
            <v>257761202</v>
          </cell>
          <cell r="V11034">
            <v>1000</v>
          </cell>
        </row>
        <row r="11035">
          <cell r="U11035" t="str">
            <v>257761202</v>
          </cell>
          <cell r="V11035">
            <v>8596</v>
          </cell>
        </row>
        <row r="11036">
          <cell r="U11036" t="str">
            <v>257761202</v>
          </cell>
          <cell r="V11036">
            <v>623</v>
          </cell>
        </row>
        <row r="11037">
          <cell r="U11037" t="str">
            <v>257761204</v>
          </cell>
          <cell r="V11037">
            <v>942</v>
          </cell>
        </row>
        <row r="11038">
          <cell r="U11038" t="str">
            <v>257761204</v>
          </cell>
          <cell r="V11038">
            <v>13767</v>
          </cell>
        </row>
        <row r="11039">
          <cell r="U11039" t="str">
            <v>257761204</v>
          </cell>
          <cell r="V11039">
            <v>15814</v>
          </cell>
        </row>
        <row r="11040">
          <cell r="U11040" t="str">
            <v>257761204</v>
          </cell>
          <cell r="V11040">
            <v>3255</v>
          </cell>
        </row>
        <row r="11041">
          <cell r="U11041" t="str">
            <v>257761204</v>
          </cell>
          <cell r="V11041">
            <v>1064</v>
          </cell>
        </row>
        <row r="11042">
          <cell r="U11042" t="str">
            <v>257761204</v>
          </cell>
          <cell r="V11042">
            <v>225</v>
          </cell>
        </row>
        <row r="11043">
          <cell r="U11043" t="str">
            <v>257761204</v>
          </cell>
          <cell r="V11043">
            <v>249</v>
          </cell>
        </row>
        <row r="11044">
          <cell r="U11044" t="str">
            <v>257761204</v>
          </cell>
          <cell r="V11044">
            <v>15861</v>
          </cell>
        </row>
        <row r="11045">
          <cell r="U11045" t="str">
            <v>257761204</v>
          </cell>
          <cell r="V11045">
            <v>104138</v>
          </cell>
        </row>
        <row r="11046">
          <cell r="U11046" t="str">
            <v>257761204</v>
          </cell>
          <cell r="V11046">
            <v>14590</v>
          </cell>
        </row>
        <row r="11047">
          <cell r="U11047" t="str">
            <v>257761204</v>
          </cell>
          <cell r="V11047">
            <v>17534</v>
          </cell>
        </row>
        <row r="11048">
          <cell r="U11048" t="str">
            <v>257762401</v>
          </cell>
          <cell r="V11048">
            <v>2776</v>
          </cell>
        </row>
        <row r="11049">
          <cell r="U11049" t="str">
            <v>257762401</v>
          </cell>
          <cell r="V11049">
            <v>2088</v>
          </cell>
        </row>
        <row r="11050">
          <cell r="U11050" t="str">
            <v>257762401</v>
          </cell>
          <cell r="V11050">
            <v>500</v>
          </cell>
        </row>
        <row r="11051">
          <cell r="U11051" t="str">
            <v>257762401</v>
          </cell>
          <cell r="V11051">
            <v>22428</v>
          </cell>
        </row>
        <row r="11052">
          <cell r="U11052" t="str">
            <v>257762401</v>
          </cell>
          <cell r="V11052">
            <v>18297</v>
          </cell>
        </row>
        <row r="11053">
          <cell r="U11053" t="str">
            <v>257762401</v>
          </cell>
          <cell r="V11053">
            <v>5805</v>
          </cell>
        </row>
        <row r="11054">
          <cell r="U11054" t="str">
            <v>257762401</v>
          </cell>
          <cell r="V11054">
            <v>3722</v>
          </cell>
        </row>
        <row r="11055">
          <cell r="U11055" t="str">
            <v>257762401</v>
          </cell>
          <cell r="V11055">
            <v>25918</v>
          </cell>
        </row>
        <row r="11056">
          <cell r="U11056" t="str">
            <v>257762401</v>
          </cell>
          <cell r="V11056">
            <v>118894</v>
          </cell>
        </row>
        <row r="11057">
          <cell r="U11057" t="str">
            <v>257762401</v>
          </cell>
          <cell r="V11057">
            <v>8000</v>
          </cell>
        </row>
        <row r="11058">
          <cell r="U11058" t="str">
            <v>257762401</v>
          </cell>
          <cell r="V11058">
            <v>35698</v>
          </cell>
        </row>
        <row r="11059">
          <cell r="U11059" t="str">
            <v>257762402</v>
          </cell>
          <cell r="V11059">
            <v>26309</v>
          </cell>
        </row>
        <row r="11060">
          <cell r="U11060" t="str">
            <v>257762402</v>
          </cell>
          <cell r="V11060">
            <v>31906</v>
          </cell>
        </row>
        <row r="11061">
          <cell r="U11061" t="str">
            <v>257762402</v>
          </cell>
          <cell r="V11061">
            <v>944</v>
          </cell>
        </row>
        <row r="11062">
          <cell r="U11062" t="str">
            <v>257762402</v>
          </cell>
          <cell r="V11062">
            <v>15994</v>
          </cell>
        </row>
        <row r="11063">
          <cell r="U11063" t="str">
            <v>257762402</v>
          </cell>
          <cell r="V11063">
            <v>66155</v>
          </cell>
        </row>
        <row r="11064">
          <cell r="U11064" t="str">
            <v>257762402</v>
          </cell>
          <cell r="V11064">
            <v>19763</v>
          </cell>
        </row>
        <row r="11065">
          <cell r="U11065" t="str">
            <v>257762402</v>
          </cell>
          <cell r="V11065">
            <v>72251</v>
          </cell>
        </row>
        <row r="11066">
          <cell r="U11066" t="str">
            <v>257762402</v>
          </cell>
          <cell r="V11066">
            <v>103453</v>
          </cell>
        </row>
        <row r="11067">
          <cell r="U11067" t="str">
            <v>257762402</v>
          </cell>
          <cell r="V11067">
            <v>2500</v>
          </cell>
        </row>
        <row r="11068">
          <cell r="U11068" t="str">
            <v>257762402</v>
          </cell>
          <cell r="V11068">
            <v>142966</v>
          </cell>
        </row>
        <row r="11069">
          <cell r="U11069" t="str">
            <v>257762403</v>
          </cell>
          <cell r="V11069">
            <v>872020</v>
          </cell>
        </row>
        <row r="11070">
          <cell r="U11070" t="str">
            <v>257762403</v>
          </cell>
          <cell r="V11070">
            <v>1506</v>
          </cell>
        </row>
        <row r="11071">
          <cell r="U11071" t="str">
            <v>257762403</v>
          </cell>
          <cell r="V11071">
            <v>2000</v>
          </cell>
        </row>
        <row r="11072">
          <cell r="U11072" t="str">
            <v>257762403</v>
          </cell>
          <cell r="V11072">
            <v>23898</v>
          </cell>
        </row>
        <row r="11073">
          <cell r="U11073" t="str">
            <v>257762403</v>
          </cell>
          <cell r="V11073">
            <v>16145</v>
          </cell>
        </row>
        <row r="11074">
          <cell r="U11074" t="str">
            <v>257762403</v>
          </cell>
          <cell r="V11074">
            <v>1000</v>
          </cell>
        </row>
        <row r="11075">
          <cell r="U11075" t="str">
            <v>257762403</v>
          </cell>
          <cell r="V11075">
            <v>92363</v>
          </cell>
        </row>
        <row r="11076">
          <cell r="U11076" t="str">
            <v>257762404</v>
          </cell>
          <cell r="V11076">
            <v>872020</v>
          </cell>
        </row>
        <row r="11077">
          <cell r="U11077" t="str">
            <v>257762404</v>
          </cell>
          <cell r="V11077">
            <v>29085</v>
          </cell>
        </row>
        <row r="11078">
          <cell r="U11078" t="str">
            <v>257762404</v>
          </cell>
          <cell r="V11078">
            <v>35500</v>
          </cell>
        </row>
        <row r="11079">
          <cell r="U11079" t="str">
            <v>257762404</v>
          </cell>
          <cell r="V11079">
            <v>1444</v>
          </cell>
        </row>
        <row r="11080">
          <cell r="U11080" t="str">
            <v>257762404</v>
          </cell>
          <cell r="V11080">
            <v>40422</v>
          </cell>
        </row>
        <row r="11081">
          <cell r="U11081" t="str">
            <v>257762404</v>
          </cell>
          <cell r="V11081">
            <v>108350</v>
          </cell>
        </row>
        <row r="11082">
          <cell r="U11082" t="str">
            <v>257762404</v>
          </cell>
          <cell r="V11082">
            <v>5805</v>
          </cell>
        </row>
        <row r="11083">
          <cell r="U11083" t="str">
            <v>257762404</v>
          </cell>
          <cell r="V11083">
            <v>39630</v>
          </cell>
        </row>
        <row r="11084">
          <cell r="U11084" t="str">
            <v>257762404</v>
          </cell>
          <cell r="V11084">
            <v>99169</v>
          </cell>
        </row>
        <row r="11085">
          <cell r="U11085" t="str">
            <v>257762404</v>
          </cell>
          <cell r="V11085">
            <v>314710</v>
          </cell>
        </row>
        <row r="11086">
          <cell r="U11086" t="str">
            <v>257762404</v>
          </cell>
          <cell r="V11086">
            <v>10500</v>
          </cell>
        </row>
        <row r="11087">
          <cell r="U11087" t="str">
            <v>257762404</v>
          </cell>
          <cell r="V11087">
            <v>178664</v>
          </cell>
        </row>
        <row r="11088">
          <cell r="U11088" t="str">
            <v>257762801</v>
          </cell>
          <cell r="V11088">
            <v>1507</v>
          </cell>
        </row>
        <row r="11089">
          <cell r="U11089" t="str">
            <v>257762801</v>
          </cell>
          <cell r="V11089">
            <v>1000</v>
          </cell>
        </row>
        <row r="11090">
          <cell r="U11090" t="str">
            <v>257762801</v>
          </cell>
          <cell r="V11090">
            <v>41881</v>
          </cell>
        </row>
        <row r="11091">
          <cell r="U11091" t="str">
            <v>257762801</v>
          </cell>
          <cell r="V11091">
            <v>10000</v>
          </cell>
        </row>
        <row r="11092">
          <cell r="U11092" t="str">
            <v>257762801</v>
          </cell>
          <cell r="V11092">
            <v>9000</v>
          </cell>
        </row>
        <row r="11093">
          <cell r="U11093" t="str">
            <v>257762801</v>
          </cell>
          <cell r="V11093">
            <v>8230</v>
          </cell>
        </row>
        <row r="11094">
          <cell r="U11094" t="str">
            <v>257762801</v>
          </cell>
          <cell r="V11094">
            <v>6000</v>
          </cell>
        </row>
        <row r="11095">
          <cell r="U11095" t="str">
            <v>257762801</v>
          </cell>
          <cell r="V11095">
            <v>9950</v>
          </cell>
        </row>
        <row r="11096">
          <cell r="U11096" t="str">
            <v>257762802</v>
          </cell>
          <cell r="V11096">
            <v>1995</v>
          </cell>
        </row>
        <row r="11097">
          <cell r="U11097" t="str">
            <v>257762802</v>
          </cell>
          <cell r="V11097">
            <v>2874</v>
          </cell>
        </row>
        <row r="11098">
          <cell r="U11098" t="str">
            <v>257762802</v>
          </cell>
          <cell r="V11098">
            <v>34828</v>
          </cell>
        </row>
        <row r="11099">
          <cell r="U11099" t="str">
            <v>257762802</v>
          </cell>
          <cell r="V11099">
            <v>14986</v>
          </cell>
        </row>
        <row r="11100">
          <cell r="U11100" t="str">
            <v>257762804</v>
          </cell>
          <cell r="V11100">
            <v>1507</v>
          </cell>
        </row>
        <row r="11101">
          <cell r="U11101" t="str">
            <v>257762804</v>
          </cell>
          <cell r="V11101">
            <v>1000</v>
          </cell>
        </row>
        <row r="11102">
          <cell r="U11102" t="str">
            <v>257762804</v>
          </cell>
          <cell r="V11102">
            <v>43876</v>
          </cell>
        </row>
        <row r="11103">
          <cell r="U11103" t="str">
            <v>257762804</v>
          </cell>
          <cell r="V11103">
            <v>10000</v>
          </cell>
        </row>
        <row r="11104">
          <cell r="U11104" t="str">
            <v>257762804</v>
          </cell>
          <cell r="V11104">
            <v>11874</v>
          </cell>
        </row>
        <row r="11105">
          <cell r="U11105" t="str">
            <v>257762804</v>
          </cell>
          <cell r="V11105">
            <v>43058</v>
          </cell>
        </row>
        <row r="11106">
          <cell r="U11106" t="str">
            <v>257762804</v>
          </cell>
          <cell r="V11106">
            <v>6000</v>
          </cell>
        </row>
        <row r="11107">
          <cell r="U11107" t="str">
            <v>257762804</v>
          </cell>
          <cell r="V11107">
            <v>24936</v>
          </cell>
        </row>
        <row r="11108">
          <cell r="U11108" t="str">
            <v>257763201</v>
          </cell>
          <cell r="V11108">
            <v>25107</v>
          </cell>
        </row>
        <row r="11109">
          <cell r="U11109" t="str">
            <v>257763201</v>
          </cell>
          <cell r="V11109">
            <v>102507</v>
          </cell>
        </row>
        <row r="11110">
          <cell r="U11110" t="str">
            <v>257763201</v>
          </cell>
          <cell r="V11110">
            <v>304234</v>
          </cell>
        </row>
        <row r="11111">
          <cell r="U11111" t="str">
            <v>257763201</v>
          </cell>
          <cell r="V11111">
            <v>138238</v>
          </cell>
        </row>
        <row r="11112">
          <cell r="U11112" t="str">
            <v>257763201</v>
          </cell>
          <cell r="V11112">
            <v>1800</v>
          </cell>
        </row>
        <row r="11113">
          <cell r="U11113" t="str">
            <v>257763201</v>
          </cell>
          <cell r="V11113">
            <v>364480</v>
          </cell>
        </row>
        <row r="11114">
          <cell r="U11114" t="str">
            <v>257763201</v>
          </cell>
          <cell r="V11114">
            <v>131041</v>
          </cell>
        </row>
        <row r="11115">
          <cell r="U11115" t="str">
            <v>257763201</v>
          </cell>
          <cell r="V11115">
            <v>132760</v>
          </cell>
        </row>
        <row r="11116">
          <cell r="U11116" t="str">
            <v>257763201</v>
          </cell>
          <cell r="V11116">
            <v>4011</v>
          </cell>
        </row>
        <row r="11117">
          <cell r="U11117" t="str">
            <v>257763201</v>
          </cell>
          <cell r="V11117">
            <v>79965</v>
          </cell>
        </row>
        <row r="11118">
          <cell r="U11118" t="str">
            <v>257763202</v>
          </cell>
          <cell r="V11118">
            <v>62</v>
          </cell>
        </row>
        <row r="11119">
          <cell r="U11119" t="str">
            <v>257763202</v>
          </cell>
          <cell r="V11119">
            <v>194</v>
          </cell>
        </row>
        <row r="11120">
          <cell r="U11120" t="str">
            <v>257763202</v>
          </cell>
          <cell r="V11120">
            <v>2679</v>
          </cell>
        </row>
        <row r="11121">
          <cell r="U11121" t="str">
            <v>257763202</v>
          </cell>
          <cell r="V11121">
            <v>1150</v>
          </cell>
        </row>
        <row r="11122">
          <cell r="U11122" t="str">
            <v>257763202</v>
          </cell>
          <cell r="V11122">
            <v>2784</v>
          </cell>
        </row>
        <row r="11123">
          <cell r="U11123" t="str">
            <v>257763202</v>
          </cell>
          <cell r="V11123">
            <v>780</v>
          </cell>
        </row>
        <row r="11124">
          <cell r="U11124" t="str">
            <v>257763202</v>
          </cell>
          <cell r="V11124">
            <v>664</v>
          </cell>
        </row>
        <row r="11125">
          <cell r="U11125" t="str">
            <v>257763204</v>
          </cell>
          <cell r="V11125">
            <v>25169</v>
          </cell>
        </row>
        <row r="11126">
          <cell r="U11126" t="str">
            <v>257763204</v>
          </cell>
          <cell r="V11126">
            <v>102701</v>
          </cell>
        </row>
        <row r="11127">
          <cell r="U11127" t="str">
            <v>257763204</v>
          </cell>
          <cell r="V11127">
            <v>306913</v>
          </cell>
        </row>
        <row r="11128">
          <cell r="U11128" t="str">
            <v>257763204</v>
          </cell>
          <cell r="V11128">
            <v>139388</v>
          </cell>
        </row>
        <row r="11129">
          <cell r="U11129" t="str">
            <v>257763204</v>
          </cell>
          <cell r="V11129">
            <v>1800</v>
          </cell>
        </row>
        <row r="11130">
          <cell r="U11130" t="str">
            <v>257763204</v>
          </cell>
          <cell r="V11130">
            <v>367264</v>
          </cell>
        </row>
        <row r="11131">
          <cell r="U11131" t="str">
            <v>257763204</v>
          </cell>
          <cell r="V11131">
            <v>131041</v>
          </cell>
        </row>
        <row r="11132">
          <cell r="U11132" t="str">
            <v>257763204</v>
          </cell>
          <cell r="V11132">
            <v>133540</v>
          </cell>
        </row>
        <row r="11133">
          <cell r="U11133" t="str">
            <v>257763204</v>
          </cell>
          <cell r="V11133">
            <v>4011</v>
          </cell>
        </row>
        <row r="11134">
          <cell r="U11134" t="str">
            <v>257763204</v>
          </cell>
          <cell r="V11134">
            <v>80629</v>
          </cell>
        </row>
        <row r="11135">
          <cell r="U11135" t="str">
            <v>257768901</v>
          </cell>
          <cell r="V11135">
            <v>30800</v>
          </cell>
        </row>
        <row r="11136">
          <cell r="U11136" t="str">
            <v>257768901</v>
          </cell>
          <cell r="V11136">
            <v>120306</v>
          </cell>
        </row>
        <row r="11137">
          <cell r="U11137" t="str">
            <v>257768901</v>
          </cell>
          <cell r="V11137">
            <v>326219</v>
          </cell>
        </row>
        <row r="11138">
          <cell r="U11138" t="str">
            <v>257768901</v>
          </cell>
          <cell r="V11138">
            <v>213762</v>
          </cell>
        </row>
        <row r="11139">
          <cell r="U11139" t="str">
            <v>257768901</v>
          </cell>
          <cell r="V11139">
            <v>2894</v>
          </cell>
        </row>
        <row r="11140">
          <cell r="U11140" t="str">
            <v>257768901</v>
          </cell>
          <cell r="V11140">
            <v>18297</v>
          </cell>
        </row>
        <row r="11141">
          <cell r="U11141" t="str">
            <v>257768901</v>
          </cell>
          <cell r="V11141">
            <v>380510</v>
          </cell>
        </row>
        <row r="11142">
          <cell r="U11142" t="str">
            <v>257768901</v>
          </cell>
          <cell r="V11142">
            <v>135167</v>
          </cell>
        </row>
        <row r="11143">
          <cell r="U11143" t="str">
            <v>257768901</v>
          </cell>
          <cell r="V11143">
            <v>185304</v>
          </cell>
        </row>
        <row r="11144">
          <cell r="U11144" t="str">
            <v>257768901</v>
          </cell>
          <cell r="V11144">
            <v>240088</v>
          </cell>
        </row>
        <row r="11145">
          <cell r="U11145" t="str">
            <v>257768901</v>
          </cell>
          <cell r="V11145">
            <v>28590</v>
          </cell>
        </row>
        <row r="11146">
          <cell r="U11146" t="str">
            <v>257768901</v>
          </cell>
          <cell r="V11146">
            <v>143640</v>
          </cell>
        </row>
        <row r="11147">
          <cell r="U11147" t="str">
            <v>257768902</v>
          </cell>
          <cell r="V11147">
            <v>26628</v>
          </cell>
        </row>
        <row r="11148">
          <cell r="U11148" t="str">
            <v>257768902</v>
          </cell>
          <cell r="V11148">
            <v>40245</v>
          </cell>
        </row>
        <row r="11149">
          <cell r="U11149" t="str">
            <v>257768902</v>
          </cell>
          <cell r="V11149">
            <v>6916</v>
          </cell>
        </row>
        <row r="11150">
          <cell r="U11150" t="str">
            <v>257768902</v>
          </cell>
          <cell r="V11150">
            <v>20630</v>
          </cell>
        </row>
        <row r="11151">
          <cell r="U11151" t="str">
            <v>257768902</v>
          </cell>
          <cell r="V11151">
            <v>67455</v>
          </cell>
        </row>
        <row r="11152">
          <cell r="U11152" t="str">
            <v>257768902</v>
          </cell>
          <cell r="V11152">
            <v>2784</v>
          </cell>
        </row>
        <row r="11153">
          <cell r="U11153" t="str">
            <v>257768902</v>
          </cell>
          <cell r="V11153">
            <v>19812</v>
          </cell>
        </row>
        <row r="11154">
          <cell r="U11154" t="str">
            <v>257768902</v>
          </cell>
          <cell r="V11154">
            <v>76635</v>
          </cell>
        </row>
        <row r="11155">
          <cell r="U11155" t="str">
            <v>257768902</v>
          </cell>
          <cell r="V11155">
            <v>152258</v>
          </cell>
        </row>
        <row r="11156">
          <cell r="U11156" t="str">
            <v>257768902</v>
          </cell>
          <cell r="V11156">
            <v>2500</v>
          </cell>
        </row>
        <row r="11157">
          <cell r="U11157" t="str">
            <v>257768902</v>
          </cell>
          <cell r="V11157">
            <v>165267</v>
          </cell>
        </row>
        <row r="11158">
          <cell r="U11158" t="str">
            <v>257768903</v>
          </cell>
          <cell r="V11158">
            <v>872020</v>
          </cell>
        </row>
        <row r="11159">
          <cell r="U11159" t="str">
            <v>257768903</v>
          </cell>
          <cell r="V11159">
            <v>8743</v>
          </cell>
        </row>
        <row r="11160">
          <cell r="U11160" t="str">
            <v>257768903</v>
          </cell>
          <cell r="V11160">
            <v>4012</v>
          </cell>
        </row>
        <row r="11161">
          <cell r="U11161" t="str">
            <v>257768903</v>
          </cell>
          <cell r="V11161">
            <v>23898</v>
          </cell>
        </row>
        <row r="11162">
          <cell r="U11162" t="str">
            <v>257768903</v>
          </cell>
          <cell r="V11162">
            <v>16181</v>
          </cell>
        </row>
        <row r="11163">
          <cell r="U11163" t="str">
            <v>257768903</v>
          </cell>
          <cell r="V11163">
            <v>1000</v>
          </cell>
        </row>
        <row r="11164">
          <cell r="U11164" t="str">
            <v>257768903</v>
          </cell>
          <cell r="V11164">
            <v>95584</v>
          </cell>
        </row>
        <row r="11165">
          <cell r="U11165" t="str">
            <v>257768904</v>
          </cell>
          <cell r="V11165">
            <v>872020</v>
          </cell>
        </row>
        <row r="11166">
          <cell r="U11166" t="str">
            <v>257768904</v>
          </cell>
          <cell r="V11166">
            <v>57428</v>
          </cell>
        </row>
        <row r="11167">
          <cell r="U11167" t="str">
            <v>257768904</v>
          </cell>
          <cell r="V11167">
            <v>169294</v>
          </cell>
        </row>
        <row r="11168">
          <cell r="U11168" t="str">
            <v>257768904</v>
          </cell>
          <cell r="V11168">
            <v>333135</v>
          </cell>
        </row>
        <row r="11169">
          <cell r="U11169" t="str">
            <v>257768904</v>
          </cell>
          <cell r="V11169">
            <v>238404</v>
          </cell>
        </row>
        <row r="11170">
          <cell r="U11170" t="str">
            <v>257768904</v>
          </cell>
          <cell r="V11170">
            <v>2894</v>
          </cell>
        </row>
        <row r="11171">
          <cell r="U11171" t="str">
            <v>257768904</v>
          </cell>
          <cell r="V11171">
            <v>109650</v>
          </cell>
        </row>
        <row r="11172">
          <cell r="U11172" t="str">
            <v>257768904</v>
          </cell>
          <cell r="V11172">
            <v>383294</v>
          </cell>
        </row>
        <row r="11173">
          <cell r="U11173" t="str">
            <v>257768904</v>
          </cell>
          <cell r="V11173">
            <v>171160</v>
          </cell>
        </row>
        <row r="11174">
          <cell r="U11174" t="str">
            <v>257768904</v>
          </cell>
          <cell r="V11174">
            <v>262939</v>
          </cell>
        </row>
        <row r="11175">
          <cell r="U11175" t="str">
            <v>257768904</v>
          </cell>
          <cell r="V11175">
            <v>487930</v>
          </cell>
        </row>
        <row r="11176">
          <cell r="U11176" t="str">
            <v>257768904</v>
          </cell>
          <cell r="V11176">
            <v>31090</v>
          </cell>
        </row>
        <row r="11177">
          <cell r="U11177" t="str">
            <v>257768904</v>
          </cell>
          <cell r="V11177">
            <v>308907</v>
          </cell>
        </row>
        <row r="11178">
          <cell r="U11178" t="str">
            <v>257815603</v>
          </cell>
          <cell r="V11178">
            <v>1567</v>
          </cell>
        </row>
        <row r="11179">
          <cell r="U11179" t="str">
            <v>257816903</v>
          </cell>
          <cell r="V11179">
            <v>1567</v>
          </cell>
        </row>
        <row r="11180">
          <cell r="U11180" t="str">
            <v>257830803</v>
          </cell>
          <cell r="V11180">
            <v>1567</v>
          </cell>
        </row>
        <row r="11181">
          <cell r="U11181" t="str">
            <v>257830804</v>
          </cell>
          <cell r="V11181">
            <v>1567</v>
          </cell>
        </row>
        <row r="11182">
          <cell r="U11182" t="str">
            <v>257838903</v>
          </cell>
          <cell r="V11182">
            <v>1567</v>
          </cell>
        </row>
        <row r="11183">
          <cell r="U11183" t="str">
            <v>257838904</v>
          </cell>
          <cell r="V11183">
            <v>1567</v>
          </cell>
        </row>
        <row r="11184">
          <cell r="U11184" t="str">
            <v>257910401</v>
          </cell>
          <cell r="V11184">
            <v>713</v>
          </cell>
        </row>
        <row r="11185">
          <cell r="U11185" t="str">
            <v>257910404</v>
          </cell>
          <cell r="V11185">
            <v>15197</v>
          </cell>
        </row>
        <row r="11186">
          <cell r="U11186" t="str">
            <v>257910404</v>
          </cell>
          <cell r="V11186">
            <v>2651</v>
          </cell>
        </row>
        <row r="11187">
          <cell r="U11187" t="str">
            <v>257910404</v>
          </cell>
          <cell r="V11187">
            <v>172944</v>
          </cell>
        </row>
        <row r="11188">
          <cell r="U11188" t="str">
            <v>257910404</v>
          </cell>
          <cell r="V11188">
            <v>5006</v>
          </cell>
        </row>
        <row r="11189">
          <cell r="U11189" t="str">
            <v>257910404</v>
          </cell>
          <cell r="V11189">
            <v>4216</v>
          </cell>
        </row>
        <row r="11190">
          <cell r="U11190" t="str">
            <v>257910404</v>
          </cell>
          <cell r="V11190">
            <v>101</v>
          </cell>
        </row>
        <row r="11191">
          <cell r="U11191" t="str">
            <v>257910404</v>
          </cell>
          <cell r="V11191">
            <v>39476</v>
          </cell>
        </row>
        <row r="11192">
          <cell r="U11192" t="str">
            <v>257910405</v>
          </cell>
          <cell r="V11192">
            <v>453</v>
          </cell>
        </row>
        <row r="11193">
          <cell r="U11193" t="str">
            <v>257910405</v>
          </cell>
          <cell r="V11193">
            <v>331132</v>
          </cell>
        </row>
        <row r="11194">
          <cell r="U11194" t="str">
            <v>257910405</v>
          </cell>
          <cell r="V11194">
            <v>104828</v>
          </cell>
        </row>
        <row r="11195">
          <cell r="U11195" t="str">
            <v>257910405</v>
          </cell>
          <cell r="V11195">
            <v>18552</v>
          </cell>
        </row>
        <row r="11196">
          <cell r="U11196" t="str">
            <v>257910405</v>
          </cell>
          <cell r="V11196">
            <v>12148</v>
          </cell>
        </row>
        <row r="11197">
          <cell r="U11197" t="str">
            <v>257910405</v>
          </cell>
          <cell r="V11197">
            <v>207</v>
          </cell>
        </row>
        <row r="11198">
          <cell r="U11198" t="str">
            <v>257910405</v>
          </cell>
          <cell r="V11198">
            <v>69681</v>
          </cell>
        </row>
        <row r="11199">
          <cell r="U11199" t="str">
            <v>257910405</v>
          </cell>
          <cell r="V11199">
            <v>5471</v>
          </cell>
        </row>
        <row r="11200">
          <cell r="U11200" t="str">
            <v>257910406</v>
          </cell>
          <cell r="V11200">
            <v>4942</v>
          </cell>
        </row>
        <row r="11201">
          <cell r="U11201" t="str">
            <v>257910406</v>
          </cell>
          <cell r="V11201">
            <v>5812</v>
          </cell>
        </row>
        <row r="11202">
          <cell r="U11202" t="str">
            <v>257910406</v>
          </cell>
          <cell r="V11202">
            <v>473472</v>
          </cell>
        </row>
        <row r="11203">
          <cell r="U11203" t="str">
            <v>257910406</v>
          </cell>
          <cell r="V11203">
            <v>143462</v>
          </cell>
        </row>
        <row r="11204">
          <cell r="U11204" t="str">
            <v>257910406</v>
          </cell>
          <cell r="V11204">
            <v>32184</v>
          </cell>
        </row>
        <row r="11205">
          <cell r="U11205" t="str">
            <v>257910406</v>
          </cell>
          <cell r="V11205">
            <v>31235</v>
          </cell>
        </row>
        <row r="11206">
          <cell r="U11206" t="str">
            <v>257910406</v>
          </cell>
          <cell r="V11206">
            <v>3954</v>
          </cell>
        </row>
        <row r="11207">
          <cell r="U11207" t="str">
            <v>257910406</v>
          </cell>
          <cell r="V11207">
            <v>6500</v>
          </cell>
        </row>
        <row r="11208">
          <cell r="U11208" t="str">
            <v>257910406</v>
          </cell>
          <cell r="V11208">
            <v>9884</v>
          </cell>
        </row>
        <row r="11209">
          <cell r="U11209" t="str">
            <v>257910407</v>
          </cell>
          <cell r="V11209">
            <v>14589</v>
          </cell>
        </row>
        <row r="11210">
          <cell r="U11210" t="str">
            <v>257910407</v>
          </cell>
          <cell r="V11210">
            <v>7497</v>
          </cell>
        </row>
        <row r="11211">
          <cell r="U11211" t="str">
            <v>257910407</v>
          </cell>
          <cell r="V11211">
            <v>198792</v>
          </cell>
        </row>
        <row r="11212">
          <cell r="U11212" t="str">
            <v>257910407</v>
          </cell>
          <cell r="V11212">
            <v>88885</v>
          </cell>
        </row>
        <row r="11213">
          <cell r="U11213" t="str">
            <v>257910407</v>
          </cell>
          <cell r="V11213">
            <v>12250</v>
          </cell>
        </row>
        <row r="11214">
          <cell r="U11214" t="str">
            <v>257910407</v>
          </cell>
          <cell r="V11214">
            <v>1362</v>
          </cell>
        </row>
        <row r="11215">
          <cell r="U11215" t="str">
            <v>257910407</v>
          </cell>
          <cell r="V11215">
            <v>21777</v>
          </cell>
        </row>
        <row r="11216">
          <cell r="U11216" t="str">
            <v>257910407</v>
          </cell>
          <cell r="V11216">
            <v>74150</v>
          </cell>
        </row>
        <row r="11217">
          <cell r="U11217" t="str">
            <v>257910408</v>
          </cell>
          <cell r="V11217">
            <v>47644</v>
          </cell>
        </row>
        <row r="11218">
          <cell r="U11218" t="str">
            <v>257910408</v>
          </cell>
          <cell r="V11218">
            <v>117285</v>
          </cell>
        </row>
        <row r="11219">
          <cell r="U11219" t="str">
            <v>257910408</v>
          </cell>
          <cell r="V11219">
            <v>270196</v>
          </cell>
        </row>
        <row r="11220">
          <cell r="U11220" t="str">
            <v>257910408</v>
          </cell>
          <cell r="V11220">
            <v>252891</v>
          </cell>
        </row>
        <row r="11221">
          <cell r="U11221" t="str">
            <v>257910408</v>
          </cell>
          <cell r="V11221">
            <v>23376</v>
          </cell>
        </row>
        <row r="11222">
          <cell r="U11222" t="str">
            <v>257910408</v>
          </cell>
          <cell r="V11222">
            <v>42206</v>
          </cell>
        </row>
        <row r="11223">
          <cell r="U11223" t="str">
            <v>257910408</v>
          </cell>
          <cell r="V11223">
            <v>4951</v>
          </cell>
        </row>
        <row r="11224">
          <cell r="U11224" t="str">
            <v>257910408</v>
          </cell>
          <cell r="V11224">
            <v>22278</v>
          </cell>
        </row>
        <row r="11225">
          <cell r="U11225" t="str">
            <v>257910408</v>
          </cell>
          <cell r="V11225">
            <v>871481</v>
          </cell>
        </row>
        <row r="11226">
          <cell r="U11226" t="str">
            <v>257910408</v>
          </cell>
          <cell r="V11226">
            <v>64964</v>
          </cell>
        </row>
        <row r="11227">
          <cell r="U11227" t="str">
            <v>257910409</v>
          </cell>
          <cell r="V11227">
            <v>3</v>
          </cell>
        </row>
        <row r="11228">
          <cell r="U11228" t="str">
            <v>257910409</v>
          </cell>
          <cell r="V11228">
            <v>5405</v>
          </cell>
        </row>
        <row r="11229">
          <cell r="U11229" t="str">
            <v>257910409</v>
          </cell>
          <cell r="V11229">
            <v>1728</v>
          </cell>
        </row>
        <row r="11230">
          <cell r="U11230" t="str">
            <v>257910409</v>
          </cell>
          <cell r="V11230">
            <v>23188</v>
          </cell>
        </row>
        <row r="11231">
          <cell r="U11231" t="str">
            <v>257910409</v>
          </cell>
          <cell r="V11231">
            <v>5114</v>
          </cell>
        </row>
        <row r="11232">
          <cell r="U11232" t="str">
            <v>257910409</v>
          </cell>
          <cell r="V11232">
            <v>2</v>
          </cell>
        </row>
        <row r="11233">
          <cell r="U11233" t="str">
            <v>257910409</v>
          </cell>
          <cell r="V11233">
            <v>8223</v>
          </cell>
        </row>
        <row r="11234">
          <cell r="U11234" t="str">
            <v>257910409</v>
          </cell>
          <cell r="V11234">
            <v>92751</v>
          </cell>
        </row>
        <row r="11235">
          <cell r="U11235" t="str">
            <v>257910409</v>
          </cell>
          <cell r="V11235">
            <v>6079</v>
          </cell>
        </row>
        <row r="11236">
          <cell r="U11236" t="str">
            <v>257910801</v>
          </cell>
          <cell r="V11236">
            <v>525</v>
          </cell>
        </row>
        <row r="11237">
          <cell r="U11237" t="str">
            <v>257910802</v>
          </cell>
          <cell r="V11237">
            <v>2033</v>
          </cell>
        </row>
        <row r="11238">
          <cell r="U11238" t="str">
            <v>257910804</v>
          </cell>
          <cell r="V11238">
            <v>16</v>
          </cell>
        </row>
        <row r="11239">
          <cell r="U11239" t="str">
            <v>257910804</v>
          </cell>
          <cell r="V11239">
            <v>1511</v>
          </cell>
        </row>
        <row r="11240">
          <cell r="U11240" t="str">
            <v>257910804</v>
          </cell>
          <cell r="V11240">
            <v>1007</v>
          </cell>
        </row>
        <row r="11241">
          <cell r="U11241" t="str">
            <v>257910805</v>
          </cell>
          <cell r="V11241">
            <v>26652</v>
          </cell>
        </row>
        <row r="11242">
          <cell r="U11242" t="str">
            <v>257910805</v>
          </cell>
          <cell r="V11242">
            <v>7279</v>
          </cell>
        </row>
        <row r="11243">
          <cell r="U11243" t="str">
            <v>257910805</v>
          </cell>
          <cell r="V11243">
            <v>7076</v>
          </cell>
        </row>
        <row r="11244">
          <cell r="U11244" t="str">
            <v>257910806</v>
          </cell>
          <cell r="V11244">
            <v>2017</v>
          </cell>
        </row>
        <row r="11245">
          <cell r="U11245" t="str">
            <v>257910806</v>
          </cell>
          <cell r="V11245">
            <v>34213</v>
          </cell>
        </row>
        <row r="11246">
          <cell r="U11246" t="str">
            <v>257910806</v>
          </cell>
          <cell r="V11246">
            <v>11383</v>
          </cell>
        </row>
        <row r="11247">
          <cell r="U11247" t="str">
            <v>257910806</v>
          </cell>
          <cell r="V11247">
            <v>19</v>
          </cell>
        </row>
        <row r="11248">
          <cell r="U11248" t="str">
            <v>257910806</v>
          </cell>
          <cell r="V11248">
            <v>1229</v>
          </cell>
        </row>
        <row r="11249">
          <cell r="U11249" t="str">
            <v>257910806</v>
          </cell>
          <cell r="V11249">
            <v>5336</v>
          </cell>
        </row>
        <row r="11250">
          <cell r="U11250" t="str">
            <v>257910806</v>
          </cell>
          <cell r="V11250">
            <v>2964</v>
          </cell>
        </row>
        <row r="11251">
          <cell r="U11251" t="str">
            <v>257910807</v>
          </cell>
          <cell r="V11251">
            <v>384</v>
          </cell>
        </row>
        <row r="11252">
          <cell r="U11252" t="str">
            <v>257910807</v>
          </cell>
          <cell r="V11252">
            <v>1423</v>
          </cell>
        </row>
        <row r="11253">
          <cell r="U11253" t="str">
            <v>257910807</v>
          </cell>
          <cell r="V11253">
            <v>16607</v>
          </cell>
        </row>
        <row r="11254">
          <cell r="U11254" t="str">
            <v>257910807</v>
          </cell>
          <cell r="V11254">
            <v>1012</v>
          </cell>
        </row>
        <row r="11255">
          <cell r="U11255" t="str">
            <v>257910807</v>
          </cell>
          <cell r="V11255">
            <v>73</v>
          </cell>
        </row>
        <row r="11256">
          <cell r="U11256" t="str">
            <v>257910807</v>
          </cell>
          <cell r="V11256">
            <v>1003</v>
          </cell>
        </row>
        <row r="11257">
          <cell r="U11257" t="str">
            <v>257910807</v>
          </cell>
          <cell r="V11257">
            <v>1001</v>
          </cell>
        </row>
        <row r="11258">
          <cell r="U11258" t="str">
            <v>257910808</v>
          </cell>
          <cell r="V11258">
            <v>506</v>
          </cell>
        </row>
        <row r="11259">
          <cell r="U11259" t="str">
            <v>257910808</v>
          </cell>
          <cell r="V11259">
            <v>1311</v>
          </cell>
        </row>
        <row r="11260">
          <cell r="U11260" t="str">
            <v>257910808</v>
          </cell>
          <cell r="V11260">
            <v>87944</v>
          </cell>
        </row>
        <row r="11261">
          <cell r="U11261" t="str">
            <v>257910808</v>
          </cell>
          <cell r="V11261">
            <v>5743</v>
          </cell>
        </row>
        <row r="11262">
          <cell r="U11262" t="str">
            <v>257910808</v>
          </cell>
          <cell r="V11262">
            <v>1506</v>
          </cell>
        </row>
        <row r="11263">
          <cell r="U11263" t="str">
            <v>257910808</v>
          </cell>
          <cell r="V11263">
            <v>504</v>
          </cell>
        </row>
        <row r="11264">
          <cell r="U11264" t="str">
            <v>257910808</v>
          </cell>
          <cell r="V11264">
            <v>236952</v>
          </cell>
        </row>
        <row r="11265">
          <cell r="U11265" t="str">
            <v>257910808</v>
          </cell>
          <cell r="V11265">
            <v>101937</v>
          </cell>
        </row>
        <row r="11266">
          <cell r="U11266" t="str">
            <v>257910808</v>
          </cell>
          <cell r="V11266">
            <v>7980</v>
          </cell>
        </row>
        <row r="11267">
          <cell r="U11267" t="str">
            <v>257910808</v>
          </cell>
          <cell r="V11267">
            <v>284</v>
          </cell>
        </row>
        <row r="11268">
          <cell r="U11268" t="str">
            <v>257910808</v>
          </cell>
          <cell r="V11268">
            <v>54529</v>
          </cell>
        </row>
        <row r="11269">
          <cell r="U11269" t="str">
            <v>257910808</v>
          </cell>
          <cell r="V11269">
            <v>7470</v>
          </cell>
        </row>
        <row r="11270">
          <cell r="U11270" t="str">
            <v>257910808</v>
          </cell>
          <cell r="V11270">
            <v>5509</v>
          </cell>
        </row>
        <row r="11271">
          <cell r="U11271" t="str">
            <v>257910808</v>
          </cell>
          <cell r="V11271">
            <v>11950</v>
          </cell>
        </row>
        <row r="11272">
          <cell r="U11272" t="str">
            <v>257910809</v>
          </cell>
          <cell r="V11272">
            <v>2075</v>
          </cell>
        </row>
        <row r="11273">
          <cell r="U11273" t="str">
            <v>257910809</v>
          </cell>
          <cell r="V11273">
            <v>130175</v>
          </cell>
        </row>
        <row r="11274">
          <cell r="U11274" t="str">
            <v>257910809</v>
          </cell>
          <cell r="V11274">
            <v>34115</v>
          </cell>
        </row>
        <row r="11275">
          <cell r="U11275" t="str">
            <v>257910809</v>
          </cell>
          <cell r="V11275">
            <v>4772</v>
          </cell>
        </row>
        <row r="11276">
          <cell r="U11276" t="str">
            <v>257910809</v>
          </cell>
          <cell r="V11276">
            <v>224024</v>
          </cell>
        </row>
        <row r="11277">
          <cell r="U11277" t="str">
            <v>257910809</v>
          </cell>
          <cell r="V11277">
            <v>17394</v>
          </cell>
        </row>
        <row r="11278">
          <cell r="U11278" t="str">
            <v>257910809</v>
          </cell>
          <cell r="V11278">
            <v>11002</v>
          </cell>
        </row>
        <row r="11279">
          <cell r="U11279" t="str">
            <v>257910809</v>
          </cell>
          <cell r="V11279">
            <v>49679</v>
          </cell>
        </row>
        <row r="11280">
          <cell r="U11280" t="str">
            <v>257910809</v>
          </cell>
          <cell r="V11280">
            <v>6825</v>
          </cell>
        </row>
        <row r="11281">
          <cell r="U11281" t="str">
            <v>257910809</v>
          </cell>
          <cell r="V11281">
            <v>5380</v>
          </cell>
        </row>
        <row r="11282">
          <cell r="U11282" t="str">
            <v>257911201</v>
          </cell>
          <cell r="V11282">
            <v>371</v>
          </cell>
        </row>
        <row r="11283">
          <cell r="U11283" t="str">
            <v>257911202</v>
          </cell>
          <cell r="V11283">
            <v>130</v>
          </cell>
        </row>
        <row r="11284">
          <cell r="U11284" t="str">
            <v>257911203</v>
          </cell>
          <cell r="V11284">
            <v>30</v>
          </cell>
        </row>
        <row r="11285">
          <cell r="U11285" t="str">
            <v>257911204</v>
          </cell>
          <cell r="V11285">
            <v>288</v>
          </cell>
        </row>
        <row r="11286">
          <cell r="U11286" t="str">
            <v>257911204</v>
          </cell>
          <cell r="V11286">
            <v>1322</v>
          </cell>
        </row>
        <row r="11287">
          <cell r="U11287" t="str">
            <v>257911205</v>
          </cell>
          <cell r="V11287">
            <v>27</v>
          </cell>
        </row>
        <row r="11288">
          <cell r="U11288" t="str">
            <v>257911205</v>
          </cell>
          <cell r="V11288">
            <v>900</v>
          </cell>
        </row>
        <row r="11289">
          <cell r="U11289" t="str">
            <v>257911205</v>
          </cell>
          <cell r="V11289">
            <v>2220</v>
          </cell>
        </row>
        <row r="11290">
          <cell r="U11290" t="str">
            <v>257911205</v>
          </cell>
          <cell r="V11290">
            <v>2909</v>
          </cell>
        </row>
        <row r="11291">
          <cell r="U11291" t="str">
            <v>257911206</v>
          </cell>
          <cell r="V11291">
            <v>1009</v>
          </cell>
        </row>
        <row r="11292">
          <cell r="U11292" t="str">
            <v>257911206</v>
          </cell>
          <cell r="V11292">
            <v>35304</v>
          </cell>
        </row>
        <row r="11293">
          <cell r="U11293" t="str">
            <v>257911206</v>
          </cell>
          <cell r="V11293">
            <v>5548</v>
          </cell>
        </row>
        <row r="11294">
          <cell r="U11294" t="str">
            <v>257911206</v>
          </cell>
          <cell r="V11294">
            <v>2017</v>
          </cell>
        </row>
        <row r="11295">
          <cell r="U11295" t="str">
            <v>257911206</v>
          </cell>
          <cell r="V11295">
            <v>4078</v>
          </cell>
        </row>
        <row r="11296">
          <cell r="U11296" t="str">
            <v>257911206</v>
          </cell>
          <cell r="V11296">
            <v>2522</v>
          </cell>
        </row>
        <row r="11297">
          <cell r="U11297" t="str">
            <v>257911206</v>
          </cell>
          <cell r="V11297">
            <v>3018</v>
          </cell>
        </row>
        <row r="11298">
          <cell r="U11298" t="str">
            <v>257911206</v>
          </cell>
          <cell r="V11298">
            <v>25261</v>
          </cell>
        </row>
        <row r="11299">
          <cell r="U11299" t="str">
            <v>257911207</v>
          </cell>
          <cell r="V11299">
            <v>6</v>
          </cell>
        </row>
        <row r="11300">
          <cell r="U11300" t="str">
            <v>257911207</v>
          </cell>
          <cell r="V11300">
            <v>-101</v>
          </cell>
        </row>
        <row r="11301">
          <cell r="U11301" t="str">
            <v>257911207</v>
          </cell>
          <cell r="V11301">
            <v>38440</v>
          </cell>
        </row>
        <row r="11302">
          <cell r="U11302" t="str">
            <v>257911207</v>
          </cell>
          <cell r="V11302">
            <v>123</v>
          </cell>
        </row>
        <row r="11303">
          <cell r="U11303" t="str">
            <v>257911207</v>
          </cell>
          <cell r="V11303">
            <v>8146</v>
          </cell>
        </row>
        <row r="11304">
          <cell r="U11304" t="str">
            <v>257911207</v>
          </cell>
          <cell r="V11304">
            <v>3373</v>
          </cell>
        </row>
        <row r="11305">
          <cell r="U11305" t="str">
            <v>257911207</v>
          </cell>
          <cell r="V11305">
            <v>1</v>
          </cell>
        </row>
        <row r="11306">
          <cell r="U11306" t="str">
            <v>257911207</v>
          </cell>
          <cell r="V11306">
            <v>252</v>
          </cell>
        </row>
        <row r="11307">
          <cell r="U11307" t="str">
            <v>257911207</v>
          </cell>
          <cell r="V11307">
            <v>16134</v>
          </cell>
        </row>
        <row r="11308">
          <cell r="U11308" t="str">
            <v>257911207</v>
          </cell>
          <cell r="V11308">
            <v>1052</v>
          </cell>
        </row>
        <row r="11309">
          <cell r="U11309" t="str">
            <v>257911207</v>
          </cell>
          <cell r="V11309">
            <v>7444</v>
          </cell>
        </row>
        <row r="11310">
          <cell r="U11310" t="str">
            <v>257911207</v>
          </cell>
          <cell r="V11310">
            <v>499</v>
          </cell>
        </row>
        <row r="11311">
          <cell r="U11311" t="str">
            <v>257911208</v>
          </cell>
          <cell r="V11311">
            <v>37375</v>
          </cell>
        </row>
        <row r="11312">
          <cell r="U11312" t="str">
            <v>257911208</v>
          </cell>
          <cell r="V11312">
            <v>104844</v>
          </cell>
        </row>
        <row r="11313">
          <cell r="U11313" t="str">
            <v>257911208</v>
          </cell>
          <cell r="V11313">
            <v>-440</v>
          </cell>
        </row>
        <row r="11314">
          <cell r="U11314" t="str">
            <v>257911208</v>
          </cell>
          <cell r="V11314">
            <v>457921</v>
          </cell>
        </row>
        <row r="11315">
          <cell r="U11315" t="str">
            <v>257911208</v>
          </cell>
          <cell r="V11315">
            <v>46497</v>
          </cell>
        </row>
        <row r="11316">
          <cell r="U11316" t="str">
            <v>257911208</v>
          </cell>
          <cell r="V11316">
            <v>74084</v>
          </cell>
        </row>
        <row r="11317">
          <cell r="U11317" t="str">
            <v>257911208</v>
          </cell>
          <cell r="V11317">
            <v>6535</v>
          </cell>
        </row>
        <row r="11318">
          <cell r="U11318" t="str">
            <v>257911208</v>
          </cell>
          <cell r="V11318">
            <v>121935</v>
          </cell>
        </row>
        <row r="11319">
          <cell r="U11319" t="str">
            <v>257911208</v>
          </cell>
          <cell r="V11319">
            <v>3863</v>
          </cell>
        </row>
        <row r="11320">
          <cell r="U11320" t="str">
            <v>257911208</v>
          </cell>
          <cell r="V11320">
            <v>33825</v>
          </cell>
        </row>
        <row r="11321">
          <cell r="U11321" t="str">
            <v>257911208</v>
          </cell>
          <cell r="V11321">
            <v>120123</v>
          </cell>
        </row>
        <row r="11322">
          <cell r="U11322" t="str">
            <v>257911208</v>
          </cell>
          <cell r="V11322">
            <v>82342</v>
          </cell>
        </row>
        <row r="11323">
          <cell r="U11323" t="str">
            <v>257911208</v>
          </cell>
          <cell r="V11323">
            <v>708</v>
          </cell>
        </row>
        <row r="11324">
          <cell r="U11324" t="str">
            <v>257911208</v>
          </cell>
          <cell r="V11324">
            <v>65375</v>
          </cell>
        </row>
        <row r="11325">
          <cell r="U11325" t="str">
            <v>257911209</v>
          </cell>
          <cell r="V11325">
            <v>6941</v>
          </cell>
        </row>
        <row r="11326">
          <cell r="U11326" t="str">
            <v>257911209</v>
          </cell>
          <cell r="V11326">
            <v>-916</v>
          </cell>
        </row>
        <row r="11327">
          <cell r="U11327" t="str">
            <v>257911209</v>
          </cell>
          <cell r="V11327">
            <v>72275</v>
          </cell>
        </row>
        <row r="11328">
          <cell r="U11328" t="str">
            <v>257911209</v>
          </cell>
          <cell r="V11328">
            <v>45109</v>
          </cell>
        </row>
        <row r="11329">
          <cell r="U11329" t="str">
            <v>257911209</v>
          </cell>
          <cell r="V11329">
            <v>1450</v>
          </cell>
        </row>
        <row r="11330">
          <cell r="U11330" t="str">
            <v>257911209</v>
          </cell>
          <cell r="V11330">
            <v>1005</v>
          </cell>
        </row>
        <row r="11331">
          <cell r="U11331" t="str">
            <v>257911209</v>
          </cell>
          <cell r="V11331">
            <v>58510</v>
          </cell>
        </row>
        <row r="11332">
          <cell r="U11332" t="str">
            <v>257911209</v>
          </cell>
          <cell r="V11332">
            <v>18690</v>
          </cell>
        </row>
        <row r="11333">
          <cell r="U11333" t="str">
            <v>257911209</v>
          </cell>
          <cell r="V11333">
            <v>7701</v>
          </cell>
        </row>
        <row r="11334">
          <cell r="U11334" t="str">
            <v>257911209</v>
          </cell>
          <cell r="V11334">
            <v>12045</v>
          </cell>
        </row>
        <row r="11335">
          <cell r="U11335" t="str">
            <v>257911209</v>
          </cell>
          <cell r="V11335">
            <v>-33700</v>
          </cell>
        </row>
        <row r="11336">
          <cell r="U11336" t="str">
            <v>257911209</v>
          </cell>
          <cell r="V11336">
            <v>3325</v>
          </cell>
        </row>
        <row r="11337">
          <cell r="U11337" t="str">
            <v>257911601</v>
          </cell>
          <cell r="V11337">
            <v>12936</v>
          </cell>
        </row>
        <row r="11338">
          <cell r="U11338" t="str">
            <v>257911609</v>
          </cell>
          <cell r="V11338">
            <v>6983</v>
          </cell>
        </row>
        <row r="11339">
          <cell r="U11339" t="str">
            <v>257911609</v>
          </cell>
          <cell r="V11339">
            <v>9468</v>
          </cell>
        </row>
        <row r="11340">
          <cell r="U11340" t="str">
            <v>257911609</v>
          </cell>
          <cell r="V11340">
            <v>202950</v>
          </cell>
        </row>
        <row r="11341">
          <cell r="U11341" t="str">
            <v>257911609</v>
          </cell>
          <cell r="V11341">
            <v>27751</v>
          </cell>
        </row>
        <row r="11342">
          <cell r="U11342" t="str">
            <v>257911609</v>
          </cell>
          <cell r="V11342">
            <v>10631</v>
          </cell>
        </row>
        <row r="11343">
          <cell r="U11343" t="str">
            <v>257911609</v>
          </cell>
          <cell r="V11343">
            <v>3974</v>
          </cell>
        </row>
        <row r="11344">
          <cell r="U11344" t="str">
            <v>257911609</v>
          </cell>
          <cell r="V11344">
            <v>61567</v>
          </cell>
        </row>
        <row r="11345">
          <cell r="U11345" t="str">
            <v>257911609</v>
          </cell>
          <cell r="V11345">
            <v>7203</v>
          </cell>
        </row>
        <row r="11346">
          <cell r="U11346" t="str">
            <v>257911609</v>
          </cell>
          <cell r="V11346">
            <v>68873</v>
          </cell>
        </row>
        <row r="11347">
          <cell r="U11347" t="str">
            <v>257911609</v>
          </cell>
          <cell r="V11347">
            <v>11819</v>
          </cell>
        </row>
        <row r="11348">
          <cell r="U11348" t="str">
            <v>257912001</v>
          </cell>
          <cell r="V11348">
            <v>583</v>
          </cell>
        </row>
        <row r="11349">
          <cell r="U11349" t="str">
            <v>257912001</v>
          </cell>
          <cell r="V11349">
            <v>59494</v>
          </cell>
        </row>
        <row r="11350">
          <cell r="U11350" t="str">
            <v>257912001</v>
          </cell>
          <cell r="V11350">
            <v>47</v>
          </cell>
        </row>
        <row r="11351">
          <cell r="U11351" t="str">
            <v>257912001</v>
          </cell>
          <cell r="V11351">
            <v>97385</v>
          </cell>
        </row>
        <row r="11352">
          <cell r="U11352" t="str">
            <v>257912001</v>
          </cell>
          <cell r="V11352">
            <v>270698</v>
          </cell>
        </row>
        <row r="11353">
          <cell r="U11353" t="str">
            <v>257912001</v>
          </cell>
          <cell r="V11353">
            <v>1534236</v>
          </cell>
        </row>
        <row r="11354">
          <cell r="U11354" t="str">
            <v>257912001</v>
          </cell>
          <cell r="V11354">
            <v>902140</v>
          </cell>
        </row>
        <row r="11355">
          <cell r="U11355" t="str">
            <v>257912001</v>
          </cell>
          <cell r="V11355">
            <v>159377</v>
          </cell>
        </row>
        <row r="11356">
          <cell r="U11356" t="str">
            <v>257912001</v>
          </cell>
          <cell r="V11356">
            <v>1711</v>
          </cell>
        </row>
        <row r="11357">
          <cell r="U11357" t="str">
            <v>257912001</v>
          </cell>
          <cell r="V11357">
            <v>39</v>
          </cell>
        </row>
        <row r="11358">
          <cell r="U11358" t="str">
            <v>257912001</v>
          </cell>
          <cell r="V11358">
            <v>90</v>
          </cell>
        </row>
        <row r="11359">
          <cell r="U11359" t="str">
            <v>257912001</v>
          </cell>
          <cell r="V11359">
            <v>672</v>
          </cell>
        </row>
        <row r="11360">
          <cell r="U11360" t="str">
            <v>257912001</v>
          </cell>
          <cell r="V11360">
            <v>223283</v>
          </cell>
        </row>
        <row r="11361">
          <cell r="U11361" t="str">
            <v>257912001</v>
          </cell>
          <cell r="V11361">
            <v>228147</v>
          </cell>
        </row>
        <row r="11362">
          <cell r="U11362" t="str">
            <v>257912001</v>
          </cell>
          <cell r="V11362">
            <v>1422</v>
          </cell>
        </row>
        <row r="11363">
          <cell r="U11363" t="str">
            <v>257912001</v>
          </cell>
          <cell r="V11363">
            <v>10</v>
          </cell>
        </row>
        <row r="11364">
          <cell r="U11364" t="str">
            <v>257912001</v>
          </cell>
          <cell r="V11364">
            <v>2289</v>
          </cell>
        </row>
        <row r="11365">
          <cell r="U11365" t="str">
            <v>257912001</v>
          </cell>
          <cell r="V11365">
            <v>1829</v>
          </cell>
        </row>
        <row r="11366">
          <cell r="U11366" t="str">
            <v>257912001</v>
          </cell>
          <cell r="V11366">
            <v>26183</v>
          </cell>
        </row>
        <row r="11367">
          <cell r="U11367" t="str">
            <v>257912001</v>
          </cell>
          <cell r="V11367">
            <v>8443</v>
          </cell>
        </row>
        <row r="11368">
          <cell r="U11368" t="str">
            <v>257912001</v>
          </cell>
          <cell r="V11368">
            <v>885509</v>
          </cell>
        </row>
        <row r="11369">
          <cell r="U11369" t="str">
            <v>257912001</v>
          </cell>
          <cell r="V11369">
            <v>11067</v>
          </cell>
        </row>
        <row r="11370">
          <cell r="U11370" t="str">
            <v>257912001</v>
          </cell>
          <cell r="V11370">
            <v>1976</v>
          </cell>
        </row>
        <row r="11371">
          <cell r="U11371" t="str">
            <v>257912002</v>
          </cell>
          <cell r="V11371">
            <v>107140</v>
          </cell>
        </row>
        <row r="11372">
          <cell r="U11372" t="str">
            <v>257912002</v>
          </cell>
          <cell r="V11372">
            <v>229232</v>
          </cell>
        </row>
        <row r="11373">
          <cell r="U11373" t="str">
            <v>257912002</v>
          </cell>
          <cell r="V11373">
            <v>152949</v>
          </cell>
        </row>
        <row r="11374">
          <cell r="U11374" t="str">
            <v>257912003</v>
          </cell>
          <cell r="V11374">
            <v>276125</v>
          </cell>
        </row>
        <row r="11375">
          <cell r="U11375" t="str">
            <v>257912003</v>
          </cell>
          <cell r="V11375">
            <v>34960</v>
          </cell>
        </row>
        <row r="11376">
          <cell r="U11376" t="str">
            <v>257912003</v>
          </cell>
          <cell r="V11376">
            <v>100172</v>
          </cell>
        </row>
        <row r="11377">
          <cell r="U11377" t="str">
            <v>257912003</v>
          </cell>
          <cell r="V11377">
            <v>184516</v>
          </cell>
        </row>
        <row r="11378">
          <cell r="U11378" t="str">
            <v>257912003</v>
          </cell>
          <cell r="V11378">
            <v>48198</v>
          </cell>
        </row>
        <row r="11379">
          <cell r="U11379" t="str">
            <v>257912004</v>
          </cell>
          <cell r="V11379">
            <v>7936</v>
          </cell>
        </row>
        <row r="11380">
          <cell r="U11380" t="str">
            <v>257912004</v>
          </cell>
          <cell r="V11380">
            <v>19549</v>
          </cell>
        </row>
        <row r="11381">
          <cell r="U11381" t="str">
            <v>257912004</v>
          </cell>
          <cell r="V11381">
            <v>438326</v>
          </cell>
        </row>
        <row r="11382">
          <cell r="U11382" t="str">
            <v>257912004</v>
          </cell>
          <cell r="V11382">
            <v>114733</v>
          </cell>
        </row>
        <row r="11383">
          <cell r="U11383" t="str">
            <v>257912004</v>
          </cell>
          <cell r="V11383">
            <v>16622</v>
          </cell>
        </row>
        <row r="11384">
          <cell r="U11384" t="str">
            <v>257912004</v>
          </cell>
          <cell r="V11384">
            <v>120</v>
          </cell>
        </row>
        <row r="11385">
          <cell r="U11385" t="str">
            <v>257912004</v>
          </cell>
          <cell r="V11385">
            <v>551</v>
          </cell>
        </row>
        <row r="11386">
          <cell r="U11386" t="str">
            <v>257912004</v>
          </cell>
          <cell r="V11386">
            <v>35156</v>
          </cell>
        </row>
        <row r="11387">
          <cell r="U11387" t="str">
            <v>257912004</v>
          </cell>
          <cell r="V11387">
            <v>20807</v>
          </cell>
        </row>
        <row r="11388">
          <cell r="U11388" t="str">
            <v>257912004</v>
          </cell>
          <cell r="V11388">
            <v>16510</v>
          </cell>
        </row>
        <row r="11389">
          <cell r="U11389" t="str">
            <v>257912004</v>
          </cell>
          <cell r="V11389">
            <v>204690</v>
          </cell>
        </row>
        <row r="11390">
          <cell r="U11390" t="str">
            <v>257912004</v>
          </cell>
          <cell r="V11390">
            <v>34240</v>
          </cell>
        </row>
        <row r="11391">
          <cell r="U11391" t="str">
            <v>257912004</v>
          </cell>
          <cell r="V11391">
            <v>12469</v>
          </cell>
        </row>
        <row r="11392">
          <cell r="U11392" t="str">
            <v>257912005</v>
          </cell>
          <cell r="V11392">
            <v>601665</v>
          </cell>
        </row>
        <row r="11393">
          <cell r="U11393" t="str">
            <v>257912005</v>
          </cell>
          <cell r="V11393">
            <v>92943</v>
          </cell>
        </row>
        <row r="11394">
          <cell r="U11394" t="str">
            <v>257912005</v>
          </cell>
          <cell r="V11394">
            <v>2008</v>
          </cell>
        </row>
        <row r="11395">
          <cell r="U11395" t="str">
            <v>257912005</v>
          </cell>
          <cell r="V11395">
            <v>14066</v>
          </cell>
        </row>
        <row r="11396">
          <cell r="U11396" t="str">
            <v>257912005</v>
          </cell>
          <cell r="V11396">
            <v>33249</v>
          </cell>
        </row>
        <row r="11397">
          <cell r="U11397" t="str">
            <v>257912005</v>
          </cell>
          <cell r="V11397">
            <v>374808</v>
          </cell>
        </row>
        <row r="11398">
          <cell r="U11398" t="str">
            <v>257912005</v>
          </cell>
          <cell r="V11398">
            <v>236857</v>
          </cell>
        </row>
        <row r="11399">
          <cell r="U11399" t="str">
            <v>257912006</v>
          </cell>
          <cell r="V11399">
            <v>147913</v>
          </cell>
        </row>
        <row r="11400">
          <cell r="U11400" t="str">
            <v>257912006</v>
          </cell>
          <cell r="V11400">
            <v>28974</v>
          </cell>
        </row>
        <row r="11401">
          <cell r="U11401" t="str">
            <v>257912006</v>
          </cell>
          <cell r="V11401">
            <v>50644</v>
          </cell>
        </row>
        <row r="11402">
          <cell r="U11402" t="str">
            <v>257912006</v>
          </cell>
          <cell r="V11402">
            <v>89</v>
          </cell>
        </row>
        <row r="11403">
          <cell r="U11403" t="str">
            <v>257912006</v>
          </cell>
          <cell r="V11403">
            <v>254023</v>
          </cell>
        </row>
        <row r="11404">
          <cell r="U11404" t="str">
            <v>257912006</v>
          </cell>
          <cell r="V11404">
            <v>63238</v>
          </cell>
        </row>
        <row r="11405">
          <cell r="U11405" t="str">
            <v>257912007</v>
          </cell>
          <cell r="V11405">
            <v>13983</v>
          </cell>
        </row>
        <row r="11406">
          <cell r="U11406" t="str">
            <v>257912007</v>
          </cell>
          <cell r="V11406">
            <v>30432</v>
          </cell>
        </row>
        <row r="11407">
          <cell r="U11407" t="str">
            <v>257912007</v>
          </cell>
          <cell r="V11407">
            <v>22</v>
          </cell>
        </row>
        <row r="11408">
          <cell r="U11408" t="str">
            <v>257912007</v>
          </cell>
          <cell r="V11408">
            <v>6034</v>
          </cell>
        </row>
        <row r="11409">
          <cell r="U11409" t="str">
            <v>257912007</v>
          </cell>
          <cell r="V11409">
            <v>171456</v>
          </cell>
        </row>
        <row r="11410">
          <cell r="U11410" t="str">
            <v>257912007</v>
          </cell>
          <cell r="V11410">
            <v>15717</v>
          </cell>
        </row>
        <row r="11411">
          <cell r="U11411" t="str">
            <v>257912008</v>
          </cell>
          <cell r="V11411">
            <v>13798</v>
          </cell>
        </row>
        <row r="11412">
          <cell r="U11412" t="str">
            <v>257912008</v>
          </cell>
          <cell r="V11412">
            <v>189</v>
          </cell>
        </row>
        <row r="11413">
          <cell r="U11413" t="str">
            <v>257912008</v>
          </cell>
          <cell r="V11413">
            <v>-27628</v>
          </cell>
        </row>
        <row r="11414">
          <cell r="U11414" t="str">
            <v>257912008</v>
          </cell>
          <cell r="V11414">
            <v>319500</v>
          </cell>
        </row>
        <row r="11415">
          <cell r="U11415" t="str">
            <v>257912009</v>
          </cell>
          <cell r="V11415">
            <v>20055</v>
          </cell>
        </row>
        <row r="11416">
          <cell r="U11416" t="str">
            <v>257912009</v>
          </cell>
          <cell r="V11416">
            <v>20</v>
          </cell>
        </row>
        <row r="11417">
          <cell r="U11417" t="str">
            <v>257912009</v>
          </cell>
          <cell r="V11417">
            <v>-617</v>
          </cell>
        </row>
        <row r="11418">
          <cell r="U11418" t="str">
            <v>257912401</v>
          </cell>
          <cell r="V11418">
            <v>266941</v>
          </cell>
        </row>
        <row r="11419">
          <cell r="U11419" t="str">
            <v>257912401</v>
          </cell>
          <cell r="V11419">
            <v>113186</v>
          </cell>
        </row>
        <row r="11420">
          <cell r="U11420" t="str">
            <v>257912401</v>
          </cell>
          <cell r="V11420">
            <v>97085</v>
          </cell>
        </row>
        <row r="11421">
          <cell r="U11421" t="str">
            <v>257912401</v>
          </cell>
          <cell r="V11421">
            <v>255601</v>
          </cell>
        </row>
        <row r="11422">
          <cell r="U11422" t="str">
            <v>257912401</v>
          </cell>
          <cell r="V11422">
            <v>3691710</v>
          </cell>
        </row>
        <row r="11423">
          <cell r="U11423" t="str">
            <v>257912401</v>
          </cell>
          <cell r="V11423">
            <v>500037</v>
          </cell>
        </row>
        <row r="11424">
          <cell r="U11424" t="str">
            <v>257912401</v>
          </cell>
          <cell r="V11424">
            <v>234785</v>
          </cell>
        </row>
        <row r="11425">
          <cell r="U11425" t="str">
            <v>257912401</v>
          </cell>
          <cell r="V11425">
            <v>24249</v>
          </cell>
        </row>
        <row r="11426">
          <cell r="U11426" t="str">
            <v>257912401</v>
          </cell>
          <cell r="V11426">
            <v>408251</v>
          </cell>
        </row>
        <row r="11427">
          <cell r="U11427" t="str">
            <v>257912401</v>
          </cell>
          <cell r="V11427">
            <v>163689</v>
          </cell>
        </row>
        <row r="11428">
          <cell r="U11428" t="str">
            <v>257912401</v>
          </cell>
          <cell r="V11428">
            <v>419762</v>
          </cell>
        </row>
        <row r="11429">
          <cell r="U11429" t="str">
            <v>257912401</v>
          </cell>
          <cell r="V11429">
            <v>1584698</v>
          </cell>
        </row>
        <row r="11430">
          <cell r="U11430" t="str">
            <v>257912401</v>
          </cell>
          <cell r="V11430">
            <v>9110</v>
          </cell>
        </row>
        <row r="11431">
          <cell r="U11431" t="str">
            <v>257912401</v>
          </cell>
          <cell r="V11431">
            <v>338082</v>
          </cell>
        </row>
        <row r="11432">
          <cell r="U11432" t="str">
            <v>257912402</v>
          </cell>
          <cell r="V11432">
            <v>17643</v>
          </cell>
        </row>
        <row r="11433">
          <cell r="U11433" t="str">
            <v>257912402</v>
          </cell>
          <cell r="V11433">
            <v>11709</v>
          </cell>
        </row>
        <row r="11434">
          <cell r="U11434" t="str">
            <v>257912402</v>
          </cell>
          <cell r="V11434">
            <v>481341</v>
          </cell>
        </row>
        <row r="11435">
          <cell r="U11435" t="str">
            <v>257912402</v>
          </cell>
          <cell r="V11435">
            <v>16977</v>
          </cell>
        </row>
        <row r="11436">
          <cell r="U11436" t="str">
            <v>257912402</v>
          </cell>
          <cell r="V11436">
            <v>20823</v>
          </cell>
        </row>
        <row r="11437">
          <cell r="U11437" t="str">
            <v>257912402</v>
          </cell>
          <cell r="V11437">
            <v>61</v>
          </cell>
        </row>
        <row r="11438">
          <cell r="U11438" t="str">
            <v>257912402</v>
          </cell>
          <cell r="V11438">
            <v>2948</v>
          </cell>
        </row>
        <row r="11439">
          <cell r="U11439" t="str">
            <v>257912402</v>
          </cell>
          <cell r="V11439">
            <v>9282</v>
          </cell>
        </row>
        <row r="11440">
          <cell r="U11440" t="str">
            <v>257912402</v>
          </cell>
          <cell r="V11440">
            <v>7327</v>
          </cell>
        </row>
        <row r="11441">
          <cell r="U11441" t="str">
            <v>257912402</v>
          </cell>
          <cell r="V11441">
            <v>4393</v>
          </cell>
        </row>
        <row r="11442">
          <cell r="U11442" t="str">
            <v>257912402</v>
          </cell>
          <cell r="V11442">
            <v>65422</v>
          </cell>
        </row>
        <row r="11443">
          <cell r="U11443" t="str">
            <v>257912402</v>
          </cell>
          <cell r="V11443">
            <v>14309</v>
          </cell>
        </row>
        <row r="11444">
          <cell r="U11444" t="str">
            <v>257912403</v>
          </cell>
          <cell r="V11444">
            <v>10935</v>
          </cell>
        </row>
        <row r="11445">
          <cell r="U11445" t="str">
            <v>257912403</v>
          </cell>
          <cell r="V11445">
            <v>22515</v>
          </cell>
        </row>
        <row r="11446">
          <cell r="U11446" t="str">
            <v>257912403</v>
          </cell>
          <cell r="V11446">
            <v>368384</v>
          </cell>
        </row>
        <row r="11447">
          <cell r="U11447" t="str">
            <v>257912403</v>
          </cell>
          <cell r="V11447">
            <v>85850</v>
          </cell>
        </row>
        <row r="11448">
          <cell r="U11448" t="str">
            <v>257912403</v>
          </cell>
          <cell r="V11448">
            <v>9234</v>
          </cell>
        </row>
        <row r="11449">
          <cell r="U11449" t="str">
            <v>257912403</v>
          </cell>
          <cell r="V11449">
            <v>39</v>
          </cell>
        </row>
        <row r="11450">
          <cell r="U11450" t="str">
            <v>257912403</v>
          </cell>
          <cell r="V11450">
            <v>9191</v>
          </cell>
        </row>
        <row r="11451">
          <cell r="U11451" t="str">
            <v>257912403</v>
          </cell>
          <cell r="V11451">
            <v>23994</v>
          </cell>
        </row>
        <row r="11452">
          <cell r="U11452" t="str">
            <v>257912403</v>
          </cell>
          <cell r="V11452">
            <v>6777</v>
          </cell>
        </row>
        <row r="11453">
          <cell r="U11453" t="str">
            <v>257912403</v>
          </cell>
          <cell r="V11453">
            <v>26643</v>
          </cell>
        </row>
        <row r="11454">
          <cell r="U11454" t="str">
            <v>257912403</v>
          </cell>
          <cell r="V11454">
            <v>131592</v>
          </cell>
        </row>
        <row r="11455">
          <cell r="U11455" t="str">
            <v>257912403</v>
          </cell>
          <cell r="V11455">
            <v>18719</v>
          </cell>
        </row>
        <row r="11456">
          <cell r="U11456" t="str">
            <v>257912404</v>
          </cell>
          <cell r="V11456">
            <v>15468</v>
          </cell>
        </row>
        <row r="11457">
          <cell r="U11457" t="str">
            <v>257912404</v>
          </cell>
          <cell r="V11457">
            <v>34599</v>
          </cell>
        </row>
        <row r="11458">
          <cell r="U11458" t="str">
            <v>257912404</v>
          </cell>
          <cell r="V11458">
            <v>1031490</v>
          </cell>
        </row>
        <row r="11459">
          <cell r="U11459" t="str">
            <v>257912404</v>
          </cell>
          <cell r="V11459">
            <v>112061</v>
          </cell>
        </row>
        <row r="11460">
          <cell r="U11460" t="str">
            <v>257912404</v>
          </cell>
          <cell r="V11460">
            <v>36645</v>
          </cell>
        </row>
        <row r="11461">
          <cell r="U11461" t="str">
            <v>257912404</v>
          </cell>
          <cell r="V11461">
            <v>6812</v>
          </cell>
        </row>
        <row r="11462">
          <cell r="U11462" t="str">
            <v>257912404</v>
          </cell>
          <cell r="V11462">
            <v>3676</v>
          </cell>
        </row>
        <row r="11463">
          <cell r="U11463" t="str">
            <v>257912404</v>
          </cell>
          <cell r="V11463">
            <v>105683</v>
          </cell>
        </row>
        <row r="11464">
          <cell r="U11464" t="str">
            <v>257912404</v>
          </cell>
          <cell r="V11464">
            <v>13599</v>
          </cell>
        </row>
        <row r="11465">
          <cell r="U11465" t="str">
            <v>257912404</v>
          </cell>
          <cell r="V11465">
            <v>44057</v>
          </cell>
        </row>
        <row r="11466">
          <cell r="U11466" t="str">
            <v>257912404</v>
          </cell>
          <cell r="V11466">
            <v>396089</v>
          </cell>
        </row>
        <row r="11467">
          <cell r="U11467" t="str">
            <v>257912404</v>
          </cell>
          <cell r="V11467">
            <v>1112</v>
          </cell>
        </row>
        <row r="11468">
          <cell r="U11468" t="str">
            <v>257912404</v>
          </cell>
          <cell r="V11468">
            <v>72185</v>
          </cell>
        </row>
        <row r="11469">
          <cell r="U11469" t="str">
            <v>257912405</v>
          </cell>
          <cell r="V11469">
            <v>39115</v>
          </cell>
        </row>
        <row r="11470">
          <cell r="U11470" t="str">
            <v>257912405</v>
          </cell>
          <cell r="V11470">
            <v>39885</v>
          </cell>
        </row>
        <row r="11471">
          <cell r="U11471" t="str">
            <v>257912405</v>
          </cell>
          <cell r="V11471">
            <v>60764</v>
          </cell>
        </row>
        <row r="11472">
          <cell r="U11472" t="str">
            <v>257912405</v>
          </cell>
          <cell r="V11472">
            <v>1481908</v>
          </cell>
        </row>
        <row r="11473">
          <cell r="U11473" t="str">
            <v>257912405</v>
          </cell>
          <cell r="V11473">
            <v>167771</v>
          </cell>
        </row>
        <row r="11474">
          <cell r="U11474" t="str">
            <v>257912405</v>
          </cell>
          <cell r="V11474">
            <v>45010</v>
          </cell>
        </row>
        <row r="11475">
          <cell r="U11475" t="str">
            <v>257912405</v>
          </cell>
          <cell r="V11475">
            <v>1418</v>
          </cell>
        </row>
        <row r="11476">
          <cell r="U11476" t="str">
            <v>257912405</v>
          </cell>
          <cell r="V11476">
            <v>47519</v>
          </cell>
        </row>
        <row r="11477">
          <cell r="U11477" t="str">
            <v>257912405</v>
          </cell>
          <cell r="V11477">
            <v>125844</v>
          </cell>
        </row>
        <row r="11478">
          <cell r="U11478" t="str">
            <v>257912405</v>
          </cell>
          <cell r="V11478">
            <v>37775</v>
          </cell>
        </row>
        <row r="11479">
          <cell r="U11479" t="str">
            <v>257912405</v>
          </cell>
          <cell r="V11479">
            <v>67246</v>
          </cell>
        </row>
        <row r="11480">
          <cell r="U11480" t="str">
            <v>257912405</v>
          </cell>
          <cell r="V11480">
            <v>186500</v>
          </cell>
        </row>
        <row r="11481">
          <cell r="U11481" t="str">
            <v>257912405</v>
          </cell>
          <cell r="V11481">
            <v>8296</v>
          </cell>
        </row>
        <row r="11482">
          <cell r="U11482" t="str">
            <v>257912405</v>
          </cell>
          <cell r="V11482">
            <v>83349</v>
          </cell>
        </row>
        <row r="11483">
          <cell r="U11483" t="str">
            <v>257912406</v>
          </cell>
          <cell r="V11483">
            <v>38959</v>
          </cell>
        </row>
        <row r="11484">
          <cell r="U11484" t="str">
            <v>257912406</v>
          </cell>
          <cell r="V11484">
            <v>10584</v>
          </cell>
        </row>
        <row r="11485">
          <cell r="U11485" t="str">
            <v>257912406</v>
          </cell>
          <cell r="V11485">
            <v>20701</v>
          </cell>
        </row>
        <row r="11486">
          <cell r="U11486" t="str">
            <v>257912406</v>
          </cell>
          <cell r="V11486">
            <v>512248</v>
          </cell>
        </row>
        <row r="11487">
          <cell r="U11487" t="str">
            <v>257912406</v>
          </cell>
          <cell r="V11487">
            <v>65081</v>
          </cell>
        </row>
        <row r="11488">
          <cell r="U11488" t="str">
            <v>257912406</v>
          </cell>
          <cell r="V11488">
            <v>18104</v>
          </cell>
        </row>
        <row r="11489">
          <cell r="U11489" t="str">
            <v>257912406</v>
          </cell>
          <cell r="V11489">
            <v>1062</v>
          </cell>
        </row>
        <row r="11490">
          <cell r="U11490" t="str">
            <v>257912406</v>
          </cell>
          <cell r="V11490">
            <v>7870</v>
          </cell>
        </row>
        <row r="11491">
          <cell r="U11491" t="str">
            <v>257912406</v>
          </cell>
          <cell r="V11491">
            <v>48392</v>
          </cell>
        </row>
        <row r="11492">
          <cell r="U11492" t="str">
            <v>257912406</v>
          </cell>
          <cell r="V11492">
            <v>12634</v>
          </cell>
        </row>
        <row r="11493">
          <cell r="U11493" t="str">
            <v>257912406</v>
          </cell>
          <cell r="V11493">
            <v>10315</v>
          </cell>
        </row>
        <row r="11494">
          <cell r="U11494" t="str">
            <v>257912406</v>
          </cell>
          <cell r="V11494">
            <v>66073</v>
          </cell>
        </row>
        <row r="11495">
          <cell r="U11495" t="str">
            <v>257912406</v>
          </cell>
          <cell r="V11495">
            <v>6699</v>
          </cell>
        </row>
        <row r="11496">
          <cell r="U11496" t="str">
            <v>257912406</v>
          </cell>
          <cell r="V11496">
            <v>20714</v>
          </cell>
        </row>
        <row r="11497">
          <cell r="U11497" t="str">
            <v>257912407</v>
          </cell>
          <cell r="V11497">
            <v>77068</v>
          </cell>
        </row>
        <row r="11498">
          <cell r="U11498" t="str">
            <v>257912407</v>
          </cell>
          <cell r="V11498">
            <v>38514</v>
          </cell>
        </row>
        <row r="11499">
          <cell r="U11499" t="str">
            <v>257912407</v>
          </cell>
          <cell r="V11499">
            <v>5942</v>
          </cell>
        </row>
        <row r="11500">
          <cell r="U11500" t="str">
            <v>257912407</v>
          </cell>
          <cell r="V11500">
            <v>219645</v>
          </cell>
        </row>
        <row r="11501">
          <cell r="U11501" t="str">
            <v>257912407</v>
          </cell>
          <cell r="V11501">
            <v>13172</v>
          </cell>
        </row>
        <row r="11502">
          <cell r="U11502" t="str">
            <v>257912407</v>
          </cell>
          <cell r="V11502">
            <v>6555</v>
          </cell>
        </row>
        <row r="11503">
          <cell r="U11503" t="str">
            <v>257912407</v>
          </cell>
          <cell r="V11503">
            <v>2197</v>
          </cell>
        </row>
        <row r="11504">
          <cell r="U11504" t="str">
            <v>257912407</v>
          </cell>
          <cell r="V11504">
            <v>14556</v>
          </cell>
        </row>
        <row r="11505">
          <cell r="U11505" t="str">
            <v>257912407</v>
          </cell>
          <cell r="V11505">
            <v>41422</v>
          </cell>
        </row>
        <row r="11506">
          <cell r="U11506" t="str">
            <v>257912407</v>
          </cell>
          <cell r="V11506">
            <v>13749</v>
          </cell>
        </row>
        <row r="11507">
          <cell r="U11507" t="str">
            <v>257912407</v>
          </cell>
          <cell r="V11507">
            <v>10978</v>
          </cell>
        </row>
        <row r="11508">
          <cell r="U11508" t="str">
            <v>257912407</v>
          </cell>
          <cell r="V11508">
            <v>107904</v>
          </cell>
        </row>
        <row r="11509">
          <cell r="U11509" t="str">
            <v>257912407</v>
          </cell>
          <cell r="V11509">
            <v>6732</v>
          </cell>
        </row>
        <row r="11510">
          <cell r="U11510" t="str">
            <v>257912407</v>
          </cell>
          <cell r="V11510">
            <v>8788</v>
          </cell>
        </row>
        <row r="11511">
          <cell r="U11511" t="str">
            <v>257912408</v>
          </cell>
          <cell r="V11511">
            <v>507939</v>
          </cell>
        </row>
        <row r="11512">
          <cell r="U11512" t="str">
            <v>257912408</v>
          </cell>
          <cell r="V11512">
            <v>1341</v>
          </cell>
        </row>
        <row r="11513">
          <cell r="U11513" t="str">
            <v>257912408</v>
          </cell>
          <cell r="V11513">
            <v>20252</v>
          </cell>
        </row>
        <row r="11514">
          <cell r="U11514" t="str">
            <v>257912408</v>
          </cell>
          <cell r="V11514">
            <v>354698</v>
          </cell>
        </row>
        <row r="11515">
          <cell r="U11515" t="str">
            <v>257912408</v>
          </cell>
          <cell r="V11515">
            <v>26713</v>
          </cell>
        </row>
        <row r="11516">
          <cell r="U11516" t="str">
            <v>257912408</v>
          </cell>
          <cell r="V11516">
            <v>19729</v>
          </cell>
        </row>
        <row r="11517">
          <cell r="U11517" t="str">
            <v>257912408</v>
          </cell>
          <cell r="V11517">
            <v>10436</v>
          </cell>
        </row>
        <row r="11518">
          <cell r="U11518" t="str">
            <v>257912408</v>
          </cell>
          <cell r="V11518">
            <v>3821</v>
          </cell>
        </row>
        <row r="11519">
          <cell r="U11519" t="str">
            <v>257912408</v>
          </cell>
          <cell r="V11519">
            <v>51797</v>
          </cell>
        </row>
        <row r="11520">
          <cell r="U11520" t="str">
            <v>257912408</v>
          </cell>
          <cell r="V11520">
            <v>92869</v>
          </cell>
        </row>
        <row r="11521">
          <cell r="U11521" t="str">
            <v>257912408</v>
          </cell>
          <cell r="V11521">
            <v>17964</v>
          </cell>
        </row>
        <row r="11522">
          <cell r="U11522" t="str">
            <v>257912408</v>
          </cell>
          <cell r="V11522">
            <v>53236</v>
          </cell>
        </row>
        <row r="11523">
          <cell r="U11523" t="str">
            <v>257912408</v>
          </cell>
          <cell r="V11523">
            <v>295194</v>
          </cell>
        </row>
        <row r="11524">
          <cell r="U11524" t="str">
            <v>257912408</v>
          </cell>
          <cell r="V11524">
            <v>17915</v>
          </cell>
        </row>
        <row r="11525">
          <cell r="U11525" t="str">
            <v>257912408</v>
          </cell>
          <cell r="V11525">
            <v>18462</v>
          </cell>
        </row>
        <row r="11526">
          <cell r="U11526" t="str">
            <v>257912409</v>
          </cell>
          <cell r="V11526">
            <v>330051</v>
          </cell>
        </row>
        <row r="11527">
          <cell r="U11527" t="str">
            <v>257912409</v>
          </cell>
          <cell r="V11527">
            <v>145162</v>
          </cell>
        </row>
        <row r="11528">
          <cell r="U11528" t="str">
            <v>257912409</v>
          </cell>
          <cell r="V11528">
            <v>553193</v>
          </cell>
        </row>
        <row r="11529">
          <cell r="U11529" t="str">
            <v>257912409</v>
          </cell>
          <cell r="V11529">
            <v>5177488</v>
          </cell>
        </row>
        <row r="11530">
          <cell r="U11530" t="str">
            <v>257912409</v>
          </cell>
          <cell r="V11530">
            <v>1178013</v>
          </cell>
        </row>
        <row r="11531">
          <cell r="U11531" t="str">
            <v>257912409</v>
          </cell>
          <cell r="V11531">
            <v>515255</v>
          </cell>
        </row>
        <row r="11532">
          <cell r="U11532" t="str">
            <v>257912409</v>
          </cell>
          <cell r="V11532">
            <v>8807</v>
          </cell>
        </row>
        <row r="11533">
          <cell r="U11533" t="str">
            <v>257912409</v>
          </cell>
          <cell r="V11533">
            <v>4519</v>
          </cell>
        </row>
        <row r="11534">
          <cell r="U11534" t="str">
            <v>257912409</v>
          </cell>
          <cell r="V11534">
            <v>1279272</v>
          </cell>
        </row>
        <row r="11535">
          <cell r="U11535" t="str">
            <v>257912409</v>
          </cell>
          <cell r="V11535">
            <v>418551</v>
          </cell>
        </row>
        <row r="11536">
          <cell r="U11536" t="str">
            <v>257912409</v>
          </cell>
          <cell r="V11536">
            <v>618875</v>
          </cell>
        </row>
        <row r="11537">
          <cell r="U11537" t="str">
            <v>257912409</v>
          </cell>
          <cell r="V11537">
            <v>4508856</v>
          </cell>
        </row>
        <row r="11538">
          <cell r="U11538" t="str">
            <v>257912409</v>
          </cell>
          <cell r="V11538">
            <v>407</v>
          </cell>
        </row>
        <row r="11539">
          <cell r="U11539" t="str">
            <v>257912409</v>
          </cell>
          <cell r="V11539">
            <v>551738</v>
          </cell>
        </row>
        <row r="11540">
          <cell r="U11540" t="str">
            <v>257912801</v>
          </cell>
          <cell r="V11540">
            <v>9651</v>
          </cell>
        </row>
        <row r="11541">
          <cell r="U11541" t="str">
            <v>257912801</v>
          </cell>
          <cell r="V11541">
            <v>6339</v>
          </cell>
        </row>
        <row r="11542">
          <cell r="U11542" t="str">
            <v>257912801</v>
          </cell>
          <cell r="V11542">
            <v>31475</v>
          </cell>
        </row>
        <row r="11543">
          <cell r="U11543" t="str">
            <v>257912801</v>
          </cell>
          <cell r="V11543">
            <v>2768759</v>
          </cell>
        </row>
        <row r="11544">
          <cell r="U11544" t="str">
            <v>257912801</v>
          </cell>
          <cell r="V11544">
            <v>31581</v>
          </cell>
        </row>
        <row r="11545">
          <cell r="U11545" t="str">
            <v>257912801</v>
          </cell>
          <cell r="V11545">
            <v>8677</v>
          </cell>
        </row>
        <row r="11546">
          <cell r="U11546" t="str">
            <v>257912801</v>
          </cell>
          <cell r="V11546">
            <v>45019</v>
          </cell>
        </row>
        <row r="11547">
          <cell r="U11547" t="str">
            <v>257912801</v>
          </cell>
          <cell r="V11547">
            <v>11418</v>
          </cell>
        </row>
        <row r="11548">
          <cell r="U11548" t="str">
            <v>257912801</v>
          </cell>
          <cell r="V11548">
            <v>23844</v>
          </cell>
        </row>
        <row r="11549">
          <cell r="U11549" t="str">
            <v>257912801</v>
          </cell>
          <cell r="V11549">
            <v>8261</v>
          </cell>
        </row>
        <row r="11550">
          <cell r="U11550" t="str">
            <v>257912801</v>
          </cell>
          <cell r="V11550">
            <v>16675</v>
          </cell>
        </row>
        <row r="11551">
          <cell r="U11551" t="str">
            <v>257912801</v>
          </cell>
          <cell r="V11551">
            <v>61815</v>
          </cell>
        </row>
        <row r="11552">
          <cell r="U11552" t="str">
            <v>257912801</v>
          </cell>
          <cell r="V11552">
            <v>3727</v>
          </cell>
        </row>
        <row r="11553">
          <cell r="U11553" t="str">
            <v>257912801</v>
          </cell>
          <cell r="V11553">
            <v>35577</v>
          </cell>
        </row>
        <row r="11554">
          <cell r="U11554" t="str">
            <v>257912802</v>
          </cell>
          <cell r="V11554">
            <v>250</v>
          </cell>
        </row>
        <row r="11555">
          <cell r="U11555" t="str">
            <v>257912802</v>
          </cell>
          <cell r="V11555">
            <v>77142</v>
          </cell>
        </row>
        <row r="11556">
          <cell r="U11556" t="str">
            <v>257912802</v>
          </cell>
          <cell r="V11556">
            <v>7</v>
          </cell>
        </row>
        <row r="11557">
          <cell r="U11557" t="str">
            <v>257912802</v>
          </cell>
          <cell r="V11557">
            <v>15502</v>
          </cell>
        </row>
        <row r="11558">
          <cell r="U11558" t="str">
            <v>257912802</v>
          </cell>
          <cell r="V11558">
            <v>31</v>
          </cell>
        </row>
        <row r="11559">
          <cell r="U11559" t="str">
            <v>257912802</v>
          </cell>
          <cell r="V11559">
            <v>15</v>
          </cell>
        </row>
        <row r="11560">
          <cell r="U11560" t="str">
            <v>257912802</v>
          </cell>
          <cell r="V11560">
            <v>308444</v>
          </cell>
        </row>
        <row r="11561">
          <cell r="U11561" t="str">
            <v>257912802</v>
          </cell>
          <cell r="V11561">
            <v>8415</v>
          </cell>
        </row>
        <row r="11562">
          <cell r="U11562" t="str">
            <v>257912803</v>
          </cell>
          <cell r="V11562">
            <v>5500</v>
          </cell>
        </row>
        <row r="11563">
          <cell r="U11563" t="str">
            <v>257912803</v>
          </cell>
          <cell r="V11563">
            <v>198994</v>
          </cell>
        </row>
        <row r="11564">
          <cell r="U11564" t="str">
            <v>257912803</v>
          </cell>
          <cell r="V11564">
            <v>3</v>
          </cell>
        </row>
        <row r="11565">
          <cell r="U11565" t="str">
            <v>257912803</v>
          </cell>
          <cell r="V11565">
            <v>119597</v>
          </cell>
        </row>
        <row r="11566">
          <cell r="U11566" t="str">
            <v>257912803</v>
          </cell>
          <cell r="V11566">
            <v>100</v>
          </cell>
        </row>
        <row r="11567">
          <cell r="U11567" t="str">
            <v>257912804</v>
          </cell>
          <cell r="V11567">
            <v>5850</v>
          </cell>
        </row>
        <row r="11568">
          <cell r="U11568" t="str">
            <v>257912804</v>
          </cell>
          <cell r="V11568">
            <v>480982</v>
          </cell>
        </row>
        <row r="11569">
          <cell r="U11569" t="str">
            <v>257912804</v>
          </cell>
          <cell r="V11569">
            <v>11</v>
          </cell>
        </row>
        <row r="11570">
          <cell r="U11570" t="str">
            <v>257912804</v>
          </cell>
          <cell r="V11570">
            <v>119493</v>
          </cell>
        </row>
        <row r="11571">
          <cell r="U11571" t="str">
            <v>257912804</v>
          </cell>
          <cell r="V11571">
            <v>157</v>
          </cell>
        </row>
        <row r="11572">
          <cell r="U11572" t="str">
            <v>257912804</v>
          </cell>
          <cell r="V11572">
            <v>745</v>
          </cell>
        </row>
        <row r="11573">
          <cell r="U11573" t="str">
            <v>257912805</v>
          </cell>
          <cell r="V11573">
            <v>225250</v>
          </cell>
        </row>
        <row r="11574">
          <cell r="U11574" t="str">
            <v>257912805</v>
          </cell>
          <cell r="V11574">
            <v>709620</v>
          </cell>
        </row>
        <row r="11575">
          <cell r="U11575" t="str">
            <v>257912805</v>
          </cell>
          <cell r="V11575">
            <v>212</v>
          </cell>
        </row>
        <row r="11576">
          <cell r="U11576" t="str">
            <v>257912805</v>
          </cell>
          <cell r="V11576">
            <v>16</v>
          </cell>
        </row>
        <row r="11577">
          <cell r="U11577" t="str">
            <v>257912805</v>
          </cell>
          <cell r="V11577">
            <v>318651</v>
          </cell>
        </row>
        <row r="11578">
          <cell r="U11578" t="str">
            <v>257912805</v>
          </cell>
          <cell r="V11578">
            <v>333</v>
          </cell>
        </row>
        <row r="11579">
          <cell r="U11579" t="str">
            <v>257912805</v>
          </cell>
          <cell r="V11579">
            <v>111</v>
          </cell>
        </row>
        <row r="11580">
          <cell r="U11580" t="str">
            <v>257912805</v>
          </cell>
          <cell r="V11580">
            <v>478</v>
          </cell>
        </row>
        <row r="11581">
          <cell r="U11581" t="str">
            <v>257912805</v>
          </cell>
          <cell r="V11581">
            <v>4889</v>
          </cell>
        </row>
        <row r="11582">
          <cell r="U11582" t="str">
            <v>257912806</v>
          </cell>
          <cell r="V11582">
            <v>540166</v>
          </cell>
        </row>
        <row r="11583">
          <cell r="U11583" t="str">
            <v>257912806</v>
          </cell>
          <cell r="V11583">
            <v>853</v>
          </cell>
        </row>
        <row r="11584">
          <cell r="U11584" t="str">
            <v>257912806</v>
          </cell>
          <cell r="V11584">
            <v>172561</v>
          </cell>
        </row>
        <row r="11585">
          <cell r="U11585" t="str">
            <v>257912806</v>
          </cell>
          <cell r="V11585">
            <v>1232</v>
          </cell>
        </row>
        <row r="11586">
          <cell r="U11586" t="str">
            <v>257912806</v>
          </cell>
          <cell r="V11586">
            <v>21</v>
          </cell>
        </row>
        <row r="11587">
          <cell r="U11587" t="str">
            <v>257912806</v>
          </cell>
          <cell r="V11587">
            <v>16774</v>
          </cell>
        </row>
        <row r="11588">
          <cell r="U11588" t="str">
            <v>257912806</v>
          </cell>
          <cell r="V11588">
            <v>2661</v>
          </cell>
        </row>
        <row r="11589">
          <cell r="U11589" t="str">
            <v>257912807</v>
          </cell>
          <cell r="V11589">
            <v>217095</v>
          </cell>
        </row>
        <row r="11590">
          <cell r="U11590" t="str">
            <v>257912807</v>
          </cell>
          <cell r="V11590">
            <v>1001</v>
          </cell>
        </row>
        <row r="11591">
          <cell r="U11591" t="str">
            <v>257912807</v>
          </cell>
          <cell r="V11591">
            <v>4529</v>
          </cell>
        </row>
        <row r="11592">
          <cell r="U11592" t="str">
            <v>257912807</v>
          </cell>
          <cell r="V11592">
            <v>585</v>
          </cell>
        </row>
        <row r="11593">
          <cell r="U11593" t="str">
            <v>257912807</v>
          </cell>
          <cell r="V11593">
            <v>500</v>
          </cell>
        </row>
        <row r="11594">
          <cell r="U11594" t="str">
            <v>257912807</v>
          </cell>
          <cell r="V11594">
            <v>250</v>
          </cell>
        </row>
        <row r="11595">
          <cell r="U11595" t="str">
            <v>257912807</v>
          </cell>
          <cell r="V11595">
            <v>2628</v>
          </cell>
        </row>
        <row r="11596">
          <cell r="U11596" t="str">
            <v>257912808</v>
          </cell>
          <cell r="V11596">
            <v>83928</v>
          </cell>
        </row>
        <row r="11597">
          <cell r="U11597" t="str">
            <v>257912808</v>
          </cell>
          <cell r="V11597">
            <v>3330</v>
          </cell>
        </row>
        <row r="11598">
          <cell r="U11598" t="str">
            <v>257912808</v>
          </cell>
          <cell r="V11598">
            <v>2417</v>
          </cell>
        </row>
        <row r="11599">
          <cell r="U11599" t="str">
            <v>257912808</v>
          </cell>
          <cell r="V11599">
            <v>3841</v>
          </cell>
        </row>
        <row r="11600">
          <cell r="U11600" t="str">
            <v>257912808</v>
          </cell>
          <cell r="V11600">
            <v>7865</v>
          </cell>
        </row>
        <row r="11601">
          <cell r="U11601" t="str">
            <v>257912808</v>
          </cell>
          <cell r="V11601">
            <v>11923</v>
          </cell>
        </row>
        <row r="11602">
          <cell r="U11602" t="str">
            <v>257912809</v>
          </cell>
          <cell r="V11602">
            <v>43882</v>
          </cell>
        </row>
        <row r="11603">
          <cell r="U11603" t="str">
            <v>257912809</v>
          </cell>
          <cell r="V11603">
            <v>816</v>
          </cell>
        </row>
        <row r="11604">
          <cell r="U11604" t="str">
            <v>257912809</v>
          </cell>
          <cell r="V11604">
            <v>37807</v>
          </cell>
        </row>
        <row r="11605">
          <cell r="U11605" t="str">
            <v>257912809</v>
          </cell>
          <cell r="V11605">
            <v>3611</v>
          </cell>
        </row>
        <row r="11606">
          <cell r="U11606" t="str">
            <v>257913201</v>
          </cell>
          <cell r="V11606">
            <v>485</v>
          </cell>
        </row>
        <row r="11607">
          <cell r="U11607" t="str">
            <v>257913201</v>
          </cell>
          <cell r="V11607">
            <v>365492</v>
          </cell>
        </row>
        <row r="11608">
          <cell r="U11608" t="str">
            <v>257913201</v>
          </cell>
          <cell r="V11608">
            <v>885406</v>
          </cell>
        </row>
        <row r="11609">
          <cell r="U11609" t="str">
            <v>257913201</v>
          </cell>
          <cell r="V11609">
            <v>6529756</v>
          </cell>
        </row>
        <row r="11610">
          <cell r="U11610" t="str">
            <v>257913201</v>
          </cell>
          <cell r="V11610">
            <v>2558546</v>
          </cell>
        </row>
        <row r="11611">
          <cell r="U11611" t="str">
            <v>257913201</v>
          </cell>
          <cell r="V11611">
            <v>603615</v>
          </cell>
        </row>
        <row r="11612">
          <cell r="U11612" t="str">
            <v>257913201</v>
          </cell>
          <cell r="V11612">
            <v>11150</v>
          </cell>
        </row>
        <row r="11613">
          <cell r="U11613" t="str">
            <v>257913201</v>
          </cell>
          <cell r="V11613">
            <v>1274190</v>
          </cell>
        </row>
        <row r="11614">
          <cell r="U11614" t="str">
            <v>257913201</v>
          </cell>
          <cell r="V11614">
            <v>676735</v>
          </cell>
        </row>
        <row r="11615">
          <cell r="U11615" t="str">
            <v>257913201</v>
          </cell>
          <cell r="V11615">
            <v>674865</v>
          </cell>
        </row>
        <row r="11616">
          <cell r="U11616" t="str">
            <v>257913201</v>
          </cell>
          <cell r="V11616">
            <v>6772935</v>
          </cell>
        </row>
        <row r="11617">
          <cell r="U11617" t="str">
            <v>257913201</v>
          </cell>
          <cell r="V11617">
            <v>92797</v>
          </cell>
        </row>
        <row r="11618">
          <cell r="U11618" t="str">
            <v>257913201</v>
          </cell>
          <cell r="V11618">
            <v>512971</v>
          </cell>
        </row>
        <row r="11619">
          <cell r="U11619" t="str">
            <v>257913202</v>
          </cell>
          <cell r="V11619">
            <v>14810</v>
          </cell>
        </row>
        <row r="11620">
          <cell r="U11620" t="str">
            <v>257913202</v>
          </cell>
          <cell r="V11620">
            <v>6478</v>
          </cell>
        </row>
        <row r="11621">
          <cell r="U11621" t="str">
            <v>257913202</v>
          </cell>
          <cell r="V11621">
            <v>76773</v>
          </cell>
        </row>
        <row r="11622">
          <cell r="U11622" t="str">
            <v>257913202</v>
          </cell>
          <cell r="V11622">
            <v>25789</v>
          </cell>
        </row>
        <row r="11623">
          <cell r="U11623" t="str">
            <v>257913202</v>
          </cell>
          <cell r="V11623">
            <v>12350</v>
          </cell>
        </row>
        <row r="11624">
          <cell r="U11624" t="str">
            <v>257913202</v>
          </cell>
          <cell r="V11624">
            <v>500</v>
          </cell>
        </row>
        <row r="11625">
          <cell r="U11625" t="str">
            <v>257913202</v>
          </cell>
          <cell r="V11625">
            <v>4288</v>
          </cell>
        </row>
        <row r="11626">
          <cell r="U11626" t="str">
            <v>257913202</v>
          </cell>
          <cell r="V11626">
            <v>9278</v>
          </cell>
        </row>
        <row r="11627">
          <cell r="U11627" t="str">
            <v>257913202</v>
          </cell>
          <cell r="V11627">
            <v>7703</v>
          </cell>
        </row>
        <row r="11628">
          <cell r="U11628" t="str">
            <v>257913202</v>
          </cell>
          <cell r="V11628">
            <v>89545</v>
          </cell>
        </row>
        <row r="11629">
          <cell r="U11629" t="str">
            <v>257913202</v>
          </cell>
          <cell r="V11629">
            <v>30727</v>
          </cell>
        </row>
        <row r="11630">
          <cell r="U11630" t="str">
            <v>257913202</v>
          </cell>
          <cell r="V11630">
            <v>6392</v>
          </cell>
        </row>
        <row r="11631">
          <cell r="U11631" t="str">
            <v>257913203</v>
          </cell>
          <cell r="V11631">
            <v>4122</v>
          </cell>
        </row>
        <row r="11632">
          <cell r="U11632" t="str">
            <v>257913203</v>
          </cell>
          <cell r="V11632">
            <v>9754</v>
          </cell>
        </row>
        <row r="11633">
          <cell r="U11633" t="str">
            <v>257913203</v>
          </cell>
          <cell r="V11633">
            <v>175539</v>
          </cell>
        </row>
        <row r="11634">
          <cell r="U11634" t="str">
            <v>257913203</v>
          </cell>
          <cell r="V11634">
            <v>55628</v>
          </cell>
        </row>
        <row r="11635">
          <cell r="U11635" t="str">
            <v>257913203</v>
          </cell>
          <cell r="V11635">
            <v>20073</v>
          </cell>
        </row>
        <row r="11636">
          <cell r="U11636" t="str">
            <v>257913203</v>
          </cell>
          <cell r="V11636">
            <v>2500</v>
          </cell>
        </row>
        <row r="11637">
          <cell r="U11637" t="str">
            <v>257913203</v>
          </cell>
          <cell r="V11637">
            <v>80</v>
          </cell>
        </row>
        <row r="11638">
          <cell r="U11638" t="str">
            <v>257913203</v>
          </cell>
          <cell r="V11638">
            <v>18571</v>
          </cell>
        </row>
        <row r="11639">
          <cell r="U11639" t="str">
            <v>257913203</v>
          </cell>
          <cell r="V11639">
            <v>13211</v>
          </cell>
        </row>
        <row r="11640">
          <cell r="U11640" t="str">
            <v>257913203</v>
          </cell>
          <cell r="V11640">
            <v>14573</v>
          </cell>
        </row>
        <row r="11641">
          <cell r="U11641" t="str">
            <v>257913203</v>
          </cell>
          <cell r="V11641">
            <v>24016</v>
          </cell>
        </row>
        <row r="11642">
          <cell r="U11642" t="str">
            <v>257913203</v>
          </cell>
          <cell r="V11642">
            <v>30605</v>
          </cell>
        </row>
        <row r="11643">
          <cell r="U11643" t="str">
            <v>257913203</v>
          </cell>
          <cell r="V11643">
            <v>8713</v>
          </cell>
        </row>
        <row r="11644">
          <cell r="U11644" t="str">
            <v>257913204</v>
          </cell>
          <cell r="V11644">
            <v>6307</v>
          </cell>
        </row>
        <row r="11645">
          <cell r="U11645" t="str">
            <v>257913204</v>
          </cell>
          <cell r="V11645">
            <v>19070</v>
          </cell>
        </row>
        <row r="11646">
          <cell r="U11646" t="str">
            <v>257913204</v>
          </cell>
          <cell r="V11646">
            <v>852596</v>
          </cell>
        </row>
        <row r="11647">
          <cell r="U11647" t="str">
            <v>257913204</v>
          </cell>
          <cell r="V11647">
            <v>106492</v>
          </cell>
        </row>
        <row r="11648">
          <cell r="U11648" t="str">
            <v>257913204</v>
          </cell>
          <cell r="V11648">
            <v>12428</v>
          </cell>
        </row>
        <row r="11649">
          <cell r="U11649" t="str">
            <v>257913204</v>
          </cell>
          <cell r="V11649">
            <v>1225</v>
          </cell>
        </row>
        <row r="11650">
          <cell r="U11650" t="str">
            <v>257913204</v>
          </cell>
          <cell r="V11650">
            <v>1089</v>
          </cell>
        </row>
        <row r="11651">
          <cell r="U11651" t="str">
            <v>257913204</v>
          </cell>
          <cell r="V11651">
            <v>42016</v>
          </cell>
        </row>
        <row r="11652">
          <cell r="U11652" t="str">
            <v>257913204</v>
          </cell>
          <cell r="V11652">
            <v>10105</v>
          </cell>
        </row>
        <row r="11653">
          <cell r="U11653" t="str">
            <v>257913204</v>
          </cell>
          <cell r="V11653">
            <v>26980</v>
          </cell>
        </row>
        <row r="11654">
          <cell r="U11654" t="str">
            <v>257913204</v>
          </cell>
          <cell r="V11654">
            <v>92373</v>
          </cell>
        </row>
        <row r="11655">
          <cell r="U11655" t="str">
            <v>257913204</v>
          </cell>
          <cell r="V11655">
            <v>5998</v>
          </cell>
        </row>
        <row r="11656">
          <cell r="U11656" t="str">
            <v>257913204</v>
          </cell>
          <cell r="V11656">
            <v>30553</v>
          </cell>
        </row>
        <row r="11657">
          <cell r="U11657" t="str">
            <v>257913205</v>
          </cell>
          <cell r="V11657">
            <v>16364</v>
          </cell>
        </row>
        <row r="11658">
          <cell r="U11658" t="str">
            <v>257913205</v>
          </cell>
          <cell r="V11658">
            <v>41474</v>
          </cell>
        </row>
        <row r="11659">
          <cell r="U11659" t="str">
            <v>257913205</v>
          </cell>
          <cell r="V11659">
            <v>528864</v>
          </cell>
        </row>
        <row r="11660">
          <cell r="U11660" t="str">
            <v>257913205</v>
          </cell>
          <cell r="V11660">
            <v>178787</v>
          </cell>
        </row>
        <row r="11661">
          <cell r="U11661" t="str">
            <v>257913205</v>
          </cell>
          <cell r="V11661">
            <v>39768</v>
          </cell>
        </row>
        <row r="11662">
          <cell r="U11662" t="str">
            <v>257913205</v>
          </cell>
          <cell r="V11662">
            <v>6750</v>
          </cell>
        </row>
        <row r="11663">
          <cell r="U11663" t="str">
            <v>257913205</v>
          </cell>
          <cell r="V11663">
            <v>644</v>
          </cell>
        </row>
        <row r="11664">
          <cell r="U11664" t="str">
            <v>257913205</v>
          </cell>
          <cell r="V11664">
            <v>40672</v>
          </cell>
        </row>
        <row r="11665">
          <cell r="U11665" t="str">
            <v>257913205</v>
          </cell>
          <cell r="V11665">
            <v>30954</v>
          </cell>
        </row>
        <row r="11666">
          <cell r="U11666" t="str">
            <v>257913205</v>
          </cell>
          <cell r="V11666">
            <v>69257</v>
          </cell>
        </row>
        <row r="11667">
          <cell r="U11667" t="str">
            <v>257913205</v>
          </cell>
          <cell r="V11667">
            <v>62570</v>
          </cell>
        </row>
        <row r="11668">
          <cell r="U11668" t="str">
            <v>257913205</v>
          </cell>
          <cell r="V11668">
            <v>43492</v>
          </cell>
        </row>
        <row r="11669">
          <cell r="U11669" t="str">
            <v>257913205</v>
          </cell>
          <cell r="V11669">
            <v>74915</v>
          </cell>
        </row>
        <row r="11670">
          <cell r="U11670" t="str">
            <v>257913206</v>
          </cell>
          <cell r="V11670">
            <v>1902</v>
          </cell>
        </row>
        <row r="11671">
          <cell r="U11671" t="str">
            <v>257913206</v>
          </cell>
          <cell r="V11671">
            <v>19628</v>
          </cell>
        </row>
        <row r="11672">
          <cell r="U11672" t="str">
            <v>257913206</v>
          </cell>
          <cell r="V11672">
            <v>296243</v>
          </cell>
        </row>
        <row r="11673">
          <cell r="U11673" t="str">
            <v>257913206</v>
          </cell>
          <cell r="V11673">
            <v>109654</v>
          </cell>
        </row>
        <row r="11674">
          <cell r="U11674" t="str">
            <v>257913206</v>
          </cell>
          <cell r="V11674">
            <v>12475</v>
          </cell>
        </row>
        <row r="11675">
          <cell r="U11675" t="str">
            <v>257913206</v>
          </cell>
          <cell r="V11675">
            <v>1405</v>
          </cell>
        </row>
        <row r="11676">
          <cell r="U11676" t="str">
            <v>257913206</v>
          </cell>
          <cell r="V11676">
            <v>11097</v>
          </cell>
        </row>
        <row r="11677">
          <cell r="U11677" t="str">
            <v>257913206</v>
          </cell>
          <cell r="V11677">
            <v>11641</v>
          </cell>
        </row>
        <row r="11678">
          <cell r="U11678" t="str">
            <v>257913206</v>
          </cell>
          <cell r="V11678">
            <v>33601</v>
          </cell>
        </row>
        <row r="11679">
          <cell r="U11679" t="str">
            <v>257913206</v>
          </cell>
          <cell r="V11679">
            <v>6703</v>
          </cell>
        </row>
        <row r="11680">
          <cell r="U11680" t="str">
            <v>257913206</v>
          </cell>
          <cell r="V11680">
            <v>11014</v>
          </cell>
        </row>
        <row r="11681">
          <cell r="U11681" t="str">
            <v>257913206</v>
          </cell>
          <cell r="V11681">
            <v>26454</v>
          </cell>
        </row>
        <row r="11682">
          <cell r="U11682" t="str">
            <v>257913207</v>
          </cell>
          <cell r="V11682">
            <v>32</v>
          </cell>
        </row>
        <row r="11683">
          <cell r="U11683" t="str">
            <v>257913207</v>
          </cell>
          <cell r="V11683">
            <v>3580</v>
          </cell>
        </row>
        <row r="11684">
          <cell r="U11684" t="str">
            <v>257913207</v>
          </cell>
          <cell r="V11684">
            <v>5685</v>
          </cell>
        </row>
        <row r="11685">
          <cell r="U11685" t="str">
            <v>257913207</v>
          </cell>
          <cell r="V11685">
            <v>3641</v>
          </cell>
        </row>
        <row r="11686">
          <cell r="U11686" t="str">
            <v>257913207</v>
          </cell>
          <cell r="V11686">
            <v>1</v>
          </cell>
        </row>
        <row r="11687">
          <cell r="U11687" t="str">
            <v>257913207</v>
          </cell>
          <cell r="V11687">
            <v>1593</v>
          </cell>
        </row>
        <row r="11688">
          <cell r="U11688" t="str">
            <v>257913207</v>
          </cell>
          <cell r="V11688">
            <v>2</v>
          </cell>
        </row>
        <row r="11689">
          <cell r="U11689" t="str">
            <v>257913207</v>
          </cell>
          <cell r="V11689">
            <v>33436</v>
          </cell>
        </row>
        <row r="11690">
          <cell r="U11690" t="str">
            <v>257913207</v>
          </cell>
          <cell r="V11690">
            <v>1435</v>
          </cell>
        </row>
        <row r="11691">
          <cell r="U11691" t="str">
            <v>257913208</v>
          </cell>
          <cell r="V11691">
            <v>559</v>
          </cell>
        </row>
        <row r="11692">
          <cell r="U11692" t="str">
            <v>257913208</v>
          </cell>
          <cell r="V11692">
            <v>1</v>
          </cell>
        </row>
        <row r="11693">
          <cell r="U11693" t="str">
            <v>257913208</v>
          </cell>
          <cell r="V11693">
            <v>7</v>
          </cell>
        </row>
        <row r="11694">
          <cell r="U11694" t="str">
            <v>257913208</v>
          </cell>
          <cell r="V11694">
            <v>11</v>
          </cell>
        </row>
        <row r="11695">
          <cell r="U11695" t="str">
            <v>257913208</v>
          </cell>
          <cell r="V11695">
            <v>12</v>
          </cell>
        </row>
        <row r="11696">
          <cell r="U11696" t="str">
            <v>257913208</v>
          </cell>
          <cell r="V11696">
            <v>2512</v>
          </cell>
        </row>
        <row r="11697">
          <cell r="U11697" t="str">
            <v>257913208</v>
          </cell>
          <cell r="V11697">
            <v>12076</v>
          </cell>
        </row>
        <row r="11698">
          <cell r="U11698" t="str">
            <v>257913209</v>
          </cell>
          <cell r="V11698">
            <v>25755</v>
          </cell>
        </row>
        <row r="11699">
          <cell r="U11699" t="str">
            <v>257913209</v>
          </cell>
          <cell r="V11699">
            <v>1165</v>
          </cell>
        </row>
        <row r="11700">
          <cell r="U11700" t="str">
            <v>257913601</v>
          </cell>
          <cell r="V11700">
            <v>40</v>
          </cell>
        </row>
        <row r="11701">
          <cell r="U11701" t="str">
            <v>257913601</v>
          </cell>
          <cell r="V11701">
            <v>13887</v>
          </cell>
        </row>
        <row r="11702">
          <cell r="U11702" t="str">
            <v>257913601</v>
          </cell>
          <cell r="V11702">
            <v>19256</v>
          </cell>
        </row>
        <row r="11703">
          <cell r="U11703" t="str">
            <v>257913601</v>
          </cell>
          <cell r="V11703">
            <v>4344</v>
          </cell>
        </row>
        <row r="11704">
          <cell r="U11704" t="str">
            <v>257913601</v>
          </cell>
          <cell r="V11704">
            <v>7686</v>
          </cell>
        </row>
        <row r="11705">
          <cell r="U11705" t="str">
            <v>257913601</v>
          </cell>
          <cell r="V11705">
            <v>1290</v>
          </cell>
        </row>
        <row r="11706">
          <cell r="U11706" t="str">
            <v>257913601</v>
          </cell>
          <cell r="V11706">
            <v>3981</v>
          </cell>
        </row>
        <row r="11707">
          <cell r="U11707" t="str">
            <v>257913601</v>
          </cell>
          <cell r="V11707">
            <v>41572</v>
          </cell>
        </row>
        <row r="11708">
          <cell r="U11708" t="str">
            <v>257913601</v>
          </cell>
          <cell r="V11708">
            <v>954</v>
          </cell>
        </row>
        <row r="11709">
          <cell r="U11709" t="str">
            <v>257913602</v>
          </cell>
          <cell r="V11709">
            <v>745</v>
          </cell>
        </row>
        <row r="11710">
          <cell r="U11710" t="str">
            <v>257913602</v>
          </cell>
          <cell r="V11710">
            <v>22711</v>
          </cell>
        </row>
        <row r="11711">
          <cell r="U11711" t="str">
            <v>257913602</v>
          </cell>
          <cell r="V11711">
            <v>2009</v>
          </cell>
        </row>
        <row r="11712">
          <cell r="U11712" t="str">
            <v>257913602</v>
          </cell>
          <cell r="V11712">
            <v>366</v>
          </cell>
        </row>
        <row r="11713">
          <cell r="U11713" t="str">
            <v>257913602</v>
          </cell>
          <cell r="V11713">
            <v>19979</v>
          </cell>
        </row>
        <row r="11714">
          <cell r="U11714" t="str">
            <v>257913602</v>
          </cell>
          <cell r="V11714">
            <v>83</v>
          </cell>
        </row>
        <row r="11715">
          <cell r="U11715" t="str">
            <v>257913602</v>
          </cell>
          <cell r="V11715">
            <v>6289</v>
          </cell>
        </row>
        <row r="11716">
          <cell r="U11716" t="str">
            <v>257913602</v>
          </cell>
          <cell r="V11716">
            <v>14405</v>
          </cell>
        </row>
        <row r="11717">
          <cell r="U11717" t="str">
            <v>257913602</v>
          </cell>
          <cell r="V11717">
            <v>2730</v>
          </cell>
        </row>
        <row r="11718">
          <cell r="U11718" t="str">
            <v>257913602</v>
          </cell>
          <cell r="V11718">
            <v>968</v>
          </cell>
        </row>
        <row r="11719">
          <cell r="U11719" t="str">
            <v>257913603</v>
          </cell>
          <cell r="V11719">
            <v>3418</v>
          </cell>
        </row>
        <row r="11720">
          <cell r="U11720" t="str">
            <v>257913603</v>
          </cell>
          <cell r="V11720">
            <v>1956</v>
          </cell>
        </row>
        <row r="11721">
          <cell r="U11721" t="str">
            <v>257913603</v>
          </cell>
          <cell r="V11721">
            <v>12463</v>
          </cell>
        </row>
        <row r="11722">
          <cell r="U11722" t="str">
            <v>257913603</v>
          </cell>
          <cell r="V11722">
            <v>37465</v>
          </cell>
        </row>
        <row r="11723">
          <cell r="U11723" t="str">
            <v>257913603</v>
          </cell>
          <cell r="V11723">
            <v>110</v>
          </cell>
        </row>
        <row r="11724">
          <cell r="U11724" t="str">
            <v>257913603</v>
          </cell>
          <cell r="V11724">
            <v>3764</v>
          </cell>
        </row>
        <row r="11725">
          <cell r="U11725" t="str">
            <v>257913603</v>
          </cell>
          <cell r="V11725">
            <v>19817</v>
          </cell>
        </row>
        <row r="11726">
          <cell r="U11726" t="str">
            <v>257913603</v>
          </cell>
          <cell r="V11726">
            <v>17041</v>
          </cell>
        </row>
        <row r="11727">
          <cell r="U11727" t="str">
            <v>257913603</v>
          </cell>
          <cell r="V11727">
            <v>4061</v>
          </cell>
        </row>
        <row r="11728">
          <cell r="U11728" t="str">
            <v>257913604</v>
          </cell>
          <cell r="V11728">
            <v>30943</v>
          </cell>
        </row>
        <row r="11729">
          <cell r="U11729" t="str">
            <v>257913604</v>
          </cell>
          <cell r="V11729">
            <v>8827</v>
          </cell>
        </row>
        <row r="11730">
          <cell r="U11730" t="str">
            <v>257913604</v>
          </cell>
          <cell r="V11730">
            <v>6436</v>
          </cell>
        </row>
        <row r="11731">
          <cell r="U11731" t="str">
            <v>257913604</v>
          </cell>
          <cell r="V11731">
            <v>46019</v>
          </cell>
        </row>
        <row r="11732">
          <cell r="U11732" t="str">
            <v>257913604</v>
          </cell>
          <cell r="V11732">
            <v>179</v>
          </cell>
        </row>
        <row r="11733">
          <cell r="U11733" t="str">
            <v>257913604</v>
          </cell>
          <cell r="V11733">
            <v>5156</v>
          </cell>
        </row>
        <row r="11734">
          <cell r="U11734" t="str">
            <v>257913604</v>
          </cell>
          <cell r="V11734">
            <v>47848</v>
          </cell>
        </row>
        <row r="11735">
          <cell r="U11735" t="str">
            <v>257913604</v>
          </cell>
          <cell r="V11735">
            <v>29080</v>
          </cell>
        </row>
        <row r="11736">
          <cell r="U11736" t="str">
            <v>257913604</v>
          </cell>
          <cell r="V11736">
            <v>5861</v>
          </cell>
        </row>
        <row r="11737">
          <cell r="U11737" t="str">
            <v>257913605</v>
          </cell>
          <cell r="V11737">
            <v>2010</v>
          </cell>
        </row>
        <row r="11738">
          <cell r="U11738" t="str">
            <v>257913605</v>
          </cell>
          <cell r="V11738">
            <v>75770</v>
          </cell>
        </row>
        <row r="11739">
          <cell r="U11739" t="str">
            <v>257913605</v>
          </cell>
          <cell r="V11739">
            <v>30258</v>
          </cell>
        </row>
        <row r="11740">
          <cell r="U11740" t="str">
            <v>257913605</v>
          </cell>
          <cell r="V11740">
            <v>9532</v>
          </cell>
        </row>
        <row r="11741">
          <cell r="U11741" t="str">
            <v>257913605</v>
          </cell>
          <cell r="V11741">
            <v>135646</v>
          </cell>
        </row>
        <row r="11742">
          <cell r="U11742" t="str">
            <v>257913605</v>
          </cell>
          <cell r="V11742">
            <v>18148</v>
          </cell>
        </row>
        <row r="11743">
          <cell r="U11743" t="str">
            <v>257913605</v>
          </cell>
          <cell r="V11743">
            <v>14931</v>
          </cell>
        </row>
        <row r="11744">
          <cell r="U11744" t="str">
            <v>257913605</v>
          </cell>
          <cell r="V11744">
            <v>290169</v>
          </cell>
        </row>
        <row r="11745">
          <cell r="U11745" t="str">
            <v>257913605</v>
          </cell>
          <cell r="V11745">
            <v>194966</v>
          </cell>
        </row>
        <row r="11746">
          <cell r="U11746" t="str">
            <v>257913605</v>
          </cell>
          <cell r="V11746">
            <v>21478</v>
          </cell>
        </row>
        <row r="11747">
          <cell r="U11747" t="str">
            <v>257913606</v>
          </cell>
          <cell r="V11747">
            <v>2510</v>
          </cell>
        </row>
        <row r="11748">
          <cell r="U11748" t="str">
            <v>257913606</v>
          </cell>
          <cell r="V11748">
            <v>5049</v>
          </cell>
        </row>
        <row r="11749">
          <cell r="U11749" t="str">
            <v>257913606</v>
          </cell>
          <cell r="V11749">
            <v>98454</v>
          </cell>
        </row>
        <row r="11750">
          <cell r="U11750" t="str">
            <v>257913606</v>
          </cell>
          <cell r="V11750">
            <v>30356</v>
          </cell>
        </row>
        <row r="11751">
          <cell r="U11751" t="str">
            <v>257913606</v>
          </cell>
          <cell r="V11751">
            <v>15924</v>
          </cell>
        </row>
        <row r="11752">
          <cell r="U11752" t="str">
            <v>257913606</v>
          </cell>
          <cell r="V11752">
            <v>229354</v>
          </cell>
        </row>
        <row r="11753">
          <cell r="U11753" t="str">
            <v>257913606</v>
          </cell>
          <cell r="V11753">
            <v>784</v>
          </cell>
        </row>
        <row r="11754">
          <cell r="U11754" t="str">
            <v>257913606</v>
          </cell>
          <cell r="V11754">
            <v>25930</v>
          </cell>
        </row>
        <row r="11755">
          <cell r="U11755" t="str">
            <v>257913606</v>
          </cell>
          <cell r="V11755">
            <v>213724</v>
          </cell>
        </row>
        <row r="11756">
          <cell r="U11756" t="str">
            <v>257913606</v>
          </cell>
          <cell r="V11756">
            <v>59129</v>
          </cell>
        </row>
        <row r="11757">
          <cell r="U11757" t="str">
            <v>257913606</v>
          </cell>
          <cell r="V11757">
            <v>25745</v>
          </cell>
        </row>
        <row r="11758">
          <cell r="U11758" t="str">
            <v>257913607</v>
          </cell>
          <cell r="V11758">
            <v>9047</v>
          </cell>
        </row>
        <row r="11759">
          <cell r="U11759" t="str">
            <v>257913607</v>
          </cell>
          <cell r="V11759">
            <v>33166</v>
          </cell>
        </row>
        <row r="11760">
          <cell r="U11760" t="str">
            <v>257913607</v>
          </cell>
          <cell r="V11760">
            <v>256024</v>
          </cell>
        </row>
        <row r="11761">
          <cell r="U11761" t="str">
            <v>257913607</v>
          </cell>
          <cell r="V11761">
            <v>62860</v>
          </cell>
        </row>
        <row r="11762">
          <cell r="U11762" t="str">
            <v>257913607</v>
          </cell>
          <cell r="V11762">
            <v>53603</v>
          </cell>
        </row>
        <row r="11763">
          <cell r="U11763" t="str">
            <v>257913607</v>
          </cell>
          <cell r="V11763">
            <v>198044</v>
          </cell>
        </row>
        <row r="11764">
          <cell r="U11764" t="str">
            <v>257913607</v>
          </cell>
          <cell r="V11764">
            <v>26565</v>
          </cell>
        </row>
        <row r="11765">
          <cell r="U11765" t="str">
            <v>257913607</v>
          </cell>
          <cell r="V11765">
            <v>47284</v>
          </cell>
        </row>
        <row r="11766">
          <cell r="U11766" t="str">
            <v>257913607</v>
          </cell>
          <cell r="V11766">
            <v>240826</v>
          </cell>
        </row>
        <row r="11767">
          <cell r="U11767" t="str">
            <v>257913607</v>
          </cell>
          <cell r="V11767">
            <v>16580</v>
          </cell>
        </row>
        <row r="11768">
          <cell r="U11768" t="str">
            <v>257913607</v>
          </cell>
          <cell r="V11768">
            <v>47720</v>
          </cell>
        </row>
        <row r="11769">
          <cell r="U11769" t="str">
            <v>257913608</v>
          </cell>
          <cell r="V11769">
            <v>83372</v>
          </cell>
        </row>
        <row r="11770">
          <cell r="U11770" t="str">
            <v>257913608</v>
          </cell>
          <cell r="V11770">
            <v>185089</v>
          </cell>
        </row>
        <row r="11771">
          <cell r="U11771" t="str">
            <v>257913608</v>
          </cell>
          <cell r="V11771">
            <v>-426</v>
          </cell>
        </row>
        <row r="11772">
          <cell r="U11772" t="str">
            <v>257913608</v>
          </cell>
          <cell r="V11772">
            <v>2616714</v>
          </cell>
        </row>
        <row r="11773">
          <cell r="U11773" t="str">
            <v>257913608</v>
          </cell>
          <cell r="V11773">
            <v>291188</v>
          </cell>
        </row>
        <row r="11774">
          <cell r="U11774" t="str">
            <v>257913608</v>
          </cell>
          <cell r="V11774">
            <v>90339</v>
          </cell>
        </row>
        <row r="11775">
          <cell r="U11775" t="str">
            <v>257913608</v>
          </cell>
          <cell r="V11775">
            <v>4422</v>
          </cell>
        </row>
        <row r="11776">
          <cell r="U11776" t="str">
            <v>257913608</v>
          </cell>
          <cell r="V11776">
            <v>50438</v>
          </cell>
        </row>
        <row r="11777">
          <cell r="U11777" t="str">
            <v>257913608</v>
          </cell>
          <cell r="V11777">
            <v>315872</v>
          </cell>
        </row>
        <row r="11778">
          <cell r="U11778" t="str">
            <v>257913608</v>
          </cell>
          <cell r="V11778">
            <v>125021</v>
          </cell>
        </row>
        <row r="11779">
          <cell r="U11779" t="str">
            <v>257913608</v>
          </cell>
          <cell r="V11779">
            <v>341792</v>
          </cell>
        </row>
        <row r="11780">
          <cell r="U11780" t="str">
            <v>257913608</v>
          </cell>
          <cell r="V11780">
            <v>1445340</v>
          </cell>
        </row>
        <row r="11781">
          <cell r="U11781" t="str">
            <v>257913608</v>
          </cell>
          <cell r="V11781">
            <v>319859</v>
          </cell>
        </row>
        <row r="11782">
          <cell r="U11782" t="str">
            <v>257913608</v>
          </cell>
          <cell r="V11782">
            <v>294341</v>
          </cell>
        </row>
        <row r="11783">
          <cell r="U11783" t="str">
            <v>257913609</v>
          </cell>
          <cell r="V11783">
            <v>2295</v>
          </cell>
        </row>
        <row r="11784">
          <cell r="U11784" t="str">
            <v>257913609</v>
          </cell>
          <cell r="V11784">
            <v>561</v>
          </cell>
        </row>
        <row r="11785">
          <cell r="U11785" t="str">
            <v>257913609</v>
          </cell>
          <cell r="V11785">
            <v>1074624</v>
          </cell>
        </row>
        <row r="11786">
          <cell r="U11786" t="str">
            <v>257913609</v>
          </cell>
          <cell r="V11786">
            <v>298</v>
          </cell>
        </row>
        <row r="11787">
          <cell r="U11787" t="str">
            <v>257913609</v>
          </cell>
          <cell r="V11787">
            <v>2435</v>
          </cell>
        </row>
        <row r="11788">
          <cell r="U11788" t="str">
            <v>257913609</v>
          </cell>
          <cell r="V11788">
            <v>2610</v>
          </cell>
        </row>
        <row r="11789">
          <cell r="U11789" t="str">
            <v>257913609</v>
          </cell>
          <cell r="V11789">
            <v>104051</v>
          </cell>
        </row>
        <row r="11790">
          <cell r="U11790" t="str">
            <v>257913609</v>
          </cell>
          <cell r="V11790">
            <v>1918</v>
          </cell>
        </row>
        <row r="11791">
          <cell r="U11791" t="str">
            <v>257914001</v>
          </cell>
          <cell r="V11791">
            <v>438280</v>
          </cell>
        </row>
        <row r="11792">
          <cell r="U11792" t="str">
            <v>257914001</v>
          </cell>
          <cell r="V11792">
            <v>4134</v>
          </cell>
        </row>
        <row r="11793">
          <cell r="U11793" t="str">
            <v>257914001</v>
          </cell>
          <cell r="V11793">
            <v>326</v>
          </cell>
        </row>
        <row r="11794">
          <cell r="U11794" t="str">
            <v>257914001</v>
          </cell>
          <cell r="V11794">
            <v>4386</v>
          </cell>
        </row>
        <row r="11795">
          <cell r="U11795" t="str">
            <v>257914001</v>
          </cell>
          <cell r="V11795">
            <v>602</v>
          </cell>
        </row>
        <row r="11796">
          <cell r="U11796" t="str">
            <v>257914001</v>
          </cell>
          <cell r="V11796">
            <v>1141</v>
          </cell>
        </row>
        <row r="11797">
          <cell r="U11797" t="str">
            <v>257914001</v>
          </cell>
          <cell r="V11797">
            <v>200296</v>
          </cell>
        </row>
        <row r="11798">
          <cell r="U11798" t="str">
            <v>257914005</v>
          </cell>
          <cell r="V11798">
            <v>192293</v>
          </cell>
        </row>
        <row r="11799">
          <cell r="U11799" t="str">
            <v>257914005</v>
          </cell>
          <cell r="V11799">
            <v>32</v>
          </cell>
        </row>
        <row r="11800">
          <cell r="U11800" t="str">
            <v>257914005</v>
          </cell>
          <cell r="V11800">
            <v>12</v>
          </cell>
        </row>
        <row r="11801">
          <cell r="U11801" t="str">
            <v>257914006</v>
          </cell>
          <cell r="V11801">
            <v>126</v>
          </cell>
        </row>
        <row r="11802">
          <cell r="U11802" t="str">
            <v>257914006</v>
          </cell>
          <cell r="V11802">
            <v>60547</v>
          </cell>
        </row>
        <row r="11803">
          <cell r="U11803" t="str">
            <v>257914006</v>
          </cell>
          <cell r="V11803">
            <v>13650</v>
          </cell>
        </row>
        <row r="11804">
          <cell r="U11804" t="str">
            <v>257914006</v>
          </cell>
          <cell r="V11804">
            <v>2</v>
          </cell>
        </row>
        <row r="11805">
          <cell r="U11805" t="str">
            <v>257914007</v>
          </cell>
          <cell r="V11805">
            <v>12192</v>
          </cell>
        </row>
        <row r="11806">
          <cell r="U11806" t="str">
            <v>257914007</v>
          </cell>
          <cell r="V11806">
            <v>39</v>
          </cell>
        </row>
        <row r="11807">
          <cell r="U11807" t="str">
            <v>257914007</v>
          </cell>
          <cell r="V11807">
            <v>36594</v>
          </cell>
        </row>
        <row r="11808">
          <cell r="U11808" t="str">
            <v>257914007</v>
          </cell>
          <cell r="V11808">
            <v>38</v>
          </cell>
        </row>
        <row r="11809">
          <cell r="U11809" t="str">
            <v>257914008</v>
          </cell>
          <cell r="V11809">
            <v>49413</v>
          </cell>
        </row>
        <row r="11810">
          <cell r="U11810" t="str">
            <v>257914008</v>
          </cell>
          <cell r="V11810">
            <v>140</v>
          </cell>
        </row>
        <row r="11811">
          <cell r="U11811" t="str">
            <v>257914008</v>
          </cell>
          <cell r="V11811">
            <v>5565</v>
          </cell>
        </row>
        <row r="11812">
          <cell r="U11812" t="str">
            <v>257914008</v>
          </cell>
          <cell r="V11812">
            <v>1521</v>
          </cell>
        </row>
        <row r="11813">
          <cell r="U11813" t="str">
            <v>257914008</v>
          </cell>
          <cell r="V11813">
            <v>30127</v>
          </cell>
        </row>
        <row r="11814">
          <cell r="U11814" t="str">
            <v>257914009</v>
          </cell>
          <cell r="V11814">
            <v>430487</v>
          </cell>
        </row>
        <row r="11815">
          <cell r="U11815" t="str">
            <v>257914009</v>
          </cell>
          <cell r="V11815">
            <v>4</v>
          </cell>
        </row>
        <row r="11816">
          <cell r="U11816" t="str">
            <v>257914009</v>
          </cell>
          <cell r="V11816">
            <v>778</v>
          </cell>
        </row>
        <row r="11817">
          <cell r="U11817" t="str">
            <v>257914402</v>
          </cell>
          <cell r="V11817">
            <v>803</v>
          </cell>
        </row>
        <row r="11818">
          <cell r="U11818" t="str">
            <v>257914402</v>
          </cell>
          <cell r="V11818">
            <v>33976</v>
          </cell>
        </row>
        <row r="11819">
          <cell r="U11819" t="str">
            <v>257914402</v>
          </cell>
          <cell r="V11819">
            <v>68</v>
          </cell>
        </row>
        <row r="11820">
          <cell r="U11820" t="str">
            <v>257914402</v>
          </cell>
          <cell r="V11820">
            <v>30</v>
          </cell>
        </row>
        <row r="11821">
          <cell r="U11821" t="str">
            <v>257914402</v>
          </cell>
          <cell r="V11821">
            <v>46</v>
          </cell>
        </row>
        <row r="11822">
          <cell r="U11822" t="str">
            <v>257914402</v>
          </cell>
          <cell r="V11822">
            <v>609</v>
          </cell>
        </row>
        <row r="11823">
          <cell r="U11823" t="str">
            <v>257914402</v>
          </cell>
          <cell r="V11823">
            <v>1517</v>
          </cell>
        </row>
        <row r="11824">
          <cell r="U11824" t="str">
            <v>257914402</v>
          </cell>
          <cell r="V11824">
            <v>338</v>
          </cell>
        </row>
        <row r="11825">
          <cell r="U11825" t="str">
            <v>257914403</v>
          </cell>
          <cell r="V11825">
            <v>701</v>
          </cell>
        </row>
        <row r="11826">
          <cell r="U11826" t="str">
            <v>257914403</v>
          </cell>
          <cell r="V11826">
            <v>80</v>
          </cell>
        </row>
        <row r="11827">
          <cell r="U11827" t="str">
            <v>257914404</v>
          </cell>
          <cell r="V11827">
            <v>4500</v>
          </cell>
        </row>
        <row r="11828">
          <cell r="U11828" t="str">
            <v>257914405</v>
          </cell>
          <cell r="V11828">
            <v>496</v>
          </cell>
        </row>
        <row r="11829">
          <cell r="U11829" t="str">
            <v>257914405</v>
          </cell>
          <cell r="V11829">
            <v>7534</v>
          </cell>
        </row>
        <row r="11830">
          <cell r="U11830" t="str">
            <v>257914405</v>
          </cell>
          <cell r="V11830">
            <v>201</v>
          </cell>
        </row>
        <row r="11831">
          <cell r="U11831" t="str">
            <v>257914406</v>
          </cell>
          <cell r="V11831">
            <v>2365</v>
          </cell>
        </row>
        <row r="11832">
          <cell r="U11832" t="str">
            <v>257914406</v>
          </cell>
          <cell r="V11832">
            <v>1004</v>
          </cell>
        </row>
        <row r="11833">
          <cell r="U11833" t="str">
            <v>257914406</v>
          </cell>
          <cell r="V11833">
            <v>10</v>
          </cell>
        </row>
        <row r="11834">
          <cell r="U11834" t="str">
            <v>257914407</v>
          </cell>
          <cell r="V11834">
            <v>4931</v>
          </cell>
        </row>
        <row r="11835">
          <cell r="U11835" t="str">
            <v>257914407</v>
          </cell>
          <cell r="V11835">
            <v>996</v>
          </cell>
        </row>
        <row r="11836">
          <cell r="U11836" t="str">
            <v>257914407</v>
          </cell>
          <cell r="V11836">
            <v>22</v>
          </cell>
        </row>
        <row r="11837">
          <cell r="U11837" t="str">
            <v>257914407</v>
          </cell>
          <cell r="V11837">
            <v>972</v>
          </cell>
        </row>
        <row r="11838">
          <cell r="U11838" t="str">
            <v>257914407</v>
          </cell>
          <cell r="V11838">
            <v>2</v>
          </cell>
        </row>
        <row r="11839">
          <cell r="U11839" t="str">
            <v>257914407</v>
          </cell>
          <cell r="V11839">
            <v>11</v>
          </cell>
        </row>
        <row r="11840">
          <cell r="U11840" t="str">
            <v>257914407</v>
          </cell>
          <cell r="V11840">
            <v>5</v>
          </cell>
        </row>
        <row r="11841">
          <cell r="U11841" t="str">
            <v>257914408</v>
          </cell>
          <cell r="V11841">
            <v>20</v>
          </cell>
        </row>
        <row r="11842">
          <cell r="U11842" t="str">
            <v>257914408</v>
          </cell>
          <cell r="V11842">
            <v>19031</v>
          </cell>
        </row>
        <row r="11843">
          <cell r="U11843" t="str">
            <v>257914408</v>
          </cell>
          <cell r="V11843">
            <v>1079</v>
          </cell>
        </row>
        <row r="11844">
          <cell r="U11844" t="str">
            <v>257914408</v>
          </cell>
          <cell r="V11844">
            <v>4</v>
          </cell>
        </row>
        <row r="11845">
          <cell r="U11845" t="str">
            <v>257914408</v>
          </cell>
          <cell r="V11845">
            <v>99</v>
          </cell>
        </row>
        <row r="11846">
          <cell r="U11846" t="str">
            <v>257914408</v>
          </cell>
          <cell r="V11846">
            <v>283</v>
          </cell>
        </row>
        <row r="11847">
          <cell r="U11847" t="str">
            <v>257914408</v>
          </cell>
          <cell r="V11847">
            <v>844</v>
          </cell>
        </row>
        <row r="11848">
          <cell r="U11848" t="str">
            <v>257914408</v>
          </cell>
          <cell r="V11848">
            <v>73</v>
          </cell>
        </row>
        <row r="11849">
          <cell r="U11849" t="str">
            <v>257914409</v>
          </cell>
          <cell r="V11849">
            <v>12</v>
          </cell>
        </row>
        <row r="11850">
          <cell r="U11850" t="str">
            <v>257914409</v>
          </cell>
          <cell r="V11850">
            <v>10894</v>
          </cell>
        </row>
        <row r="11851">
          <cell r="U11851" t="str">
            <v>257914409</v>
          </cell>
          <cell r="V11851">
            <v>985</v>
          </cell>
        </row>
        <row r="11852">
          <cell r="U11852" t="str">
            <v>257914409</v>
          </cell>
          <cell r="V11852">
            <v>426</v>
          </cell>
        </row>
        <row r="11853">
          <cell r="U11853" t="str">
            <v>257914409</v>
          </cell>
          <cell r="V11853">
            <v>1092</v>
          </cell>
        </row>
        <row r="11854">
          <cell r="U11854" t="str">
            <v>257914409</v>
          </cell>
          <cell r="V11854">
            <v>286</v>
          </cell>
        </row>
        <row r="11855">
          <cell r="U11855" t="str">
            <v>257914802</v>
          </cell>
          <cell r="V11855">
            <v>20</v>
          </cell>
        </row>
        <row r="11856">
          <cell r="U11856" t="str">
            <v>257914802</v>
          </cell>
          <cell r="V11856">
            <v>508</v>
          </cell>
        </row>
        <row r="11857">
          <cell r="U11857" t="str">
            <v>257914802</v>
          </cell>
          <cell r="V11857">
            <v>39057</v>
          </cell>
        </row>
        <row r="11858">
          <cell r="U11858" t="str">
            <v>257914802</v>
          </cell>
          <cell r="V11858">
            <v>4064</v>
          </cell>
        </row>
        <row r="11859">
          <cell r="U11859" t="str">
            <v>257914802</v>
          </cell>
          <cell r="V11859">
            <v>26</v>
          </cell>
        </row>
        <row r="11860">
          <cell r="U11860" t="str">
            <v>257914802</v>
          </cell>
          <cell r="V11860">
            <v>1071</v>
          </cell>
        </row>
        <row r="11861">
          <cell r="U11861" t="str">
            <v>257914802</v>
          </cell>
          <cell r="V11861">
            <v>711</v>
          </cell>
        </row>
        <row r="11862">
          <cell r="U11862" t="str">
            <v>257914802</v>
          </cell>
          <cell r="V11862">
            <v>2130</v>
          </cell>
        </row>
        <row r="11863">
          <cell r="U11863" t="str">
            <v>257914802</v>
          </cell>
          <cell r="V11863">
            <v>374</v>
          </cell>
        </row>
        <row r="11864">
          <cell r="U11864" t="str">
            <v>257914805</v>
          </cell>
          <cell r="V11864">
            <v>332</v>
          </cell>
        </row>
        <row r="11865">
          <cell r="U11865" t="str">
            <v>257914805</v>
          </cell>
          <cell r="V11865">
            <v>2438</v>
          </cell>
        </row>
        <row r="11866">
          <cell r="U11866" t="str">
            <v>257914805</v>
          </cell>
          <cell r="V11866">
            <v>303</v>
          </cell>
        </row>
        <row r="11867">
          <cell r="U11867" t="str">
            <v>257914806</v>
          </cell>
          <cell r="V11867">
            <v>227</v>
          </cell>
        </row>
        <row r="11868">
          <cell r="U11868" t="str">
            <v>257914806</v>
          </cell>
          <cell r="V11868">
            <v>1530</v>
          </cell>
        </row>
        <row r="11869">
          <cell r="U11869" t="str">
            <v>257914806</v>
          </cell>
          <cell r="V11869">
            <v>10</v>
          </cell>
        </row>
        <row r="11870">
          <cell r="U11870" t="str">
            <v>257914806</v>
          </cell>
          <cell r="V11870">
            <v>454</v>
          </cell>
        </row>
        <row r="11871">
          <cell r="U11871" t="str">
            <v>257914806</v>
          </cell>
          <cell r="V11871">
            <v>10</v>
          </cell>
        </row>
        <row r="11872">
          <cell r="U11872" t="str">
            <v>257914807</v>
          </cell>
          <cell r="V11872">
            <v>185</v>
          </cell>
        </row>
        <row r="11873">
          <cell r="U11873" t="str">
            <v>257914807</v>
          </cell>
          <cell r="V11873">
            <v>4432</v>
          </cell>
        </row>
        <row r="11874">
          <cell r="U11874" t="str">
            <v>257914807</v>
          </cell>
          <cell r="V11874">
            <v>46</v>
          </cell>
        </row>
        <row r="11875">
          <cell r="U11875" t="str">
            <v>257914807</v>
          </cell>
          <cell r="V11875">
            <v>9</v>
          </cell>
        </row>
        <row r="11876">
          <cell r="U11876" t="str">
            <v>257914807</v>
          </cell>
          <cell r="V11876">
            <v>121</v>
          </cell>
        </row>
        <row r="11877">
          <cell r="U11877" t="str">
            <v>257914807</v>
          </cell>
          <cell r="V11877">
            <v>5</v>
          </cell>
        </row>
        <row r="11878">
          <cell r="U11878" t="str">
            <v>257914808</v>
          </cell>
          <cell r="V11878">
            <v>43</v>
          </cell>
        </row>
        <row r="11879">
          <cell r="U11879" t="str">
            <v>257914808</v>
          </cell>
          <cell r="V11879">
            <v>18281</v>
          </cell>
        </row>
        <row r="11880">
          <cell r="U11880" t="str">
            <v>257914808</v>
          </cell>
          <cell r="V11880">
            <v>68</v>
          </cell>
        </row>
        <row r="11881">
          <cell r="U11881" t="str">
            <v>257914808</v>
          </cell>
          <cell r="V11881">
            <v>30</v>
          </cell>
        </row>
        <row r="11882">
          <cell r="U11882" t="str">
            <v>257914808</v>
          </cell>
          <cell r="V11882">
            <v>429</v>
          </cell>
        </row>
        <row r="11883">
          <cell r="U11883" t="str">
            <v>257914808</v>
          </cell>
          <cell r="V11883">
            <v>619</v>
          </cell>
        </row>
        <row r="11884">
          <cell r="U11884" t="str">
            <v>257914808</v>
          </cell>
          <cell r="V11884">
            <v>56</v>
          </cell>
        </row>
        <row r="11885">
          <cell r="U11885" t="str">
            <v>257914809</v>
          </cell>
          <cell r="V11885">
            <v>17</v>
          </cell>
        </row>
        <row r="11886">
          <cell r="U11886" t="str">
            <v>257914809</v>
          </cell>
          <cell r="V11886">
            <v>18194</v>
          </cell>
        </row>
        <row r="11887">
          <cell r="U11887" t="str">
            <v>257914809</v>
          </cell>
          <cell r="V11887">
            <v>161</v>
          </cell>
        </row>
        <row r="11888">
          <cell r="U11888" t="str">
            <v>257914809</v>
          </cell>
          <cell r="V11888">
            <v>116</v>
          </cell>
        </row>
        <row r="11889">
          <cell r="U11889" t="str">
            <v>257914809</v>
          </cell>
          <cell r="V11889">
            <v>267</v>
          </cell>
        </row>
        <row r="11890">
          <cell r="U11890" t="str">
            <v>257915202</v>
          </cell>
          <cell r="V11890">
            <v>25308</v>
          </cell>
        </row>
        <row r="11891">
          <cell r="U11891" t="str">
            <v>257915202</v>
          </cell>
          <cell r="V11891">
            <v>461393</v>
          </cell>
        </row>
        <row r="11892">
          <cell r="U11892" t="str">
            <v>257915209</v>
          </cell>
          <cell r="V11892">
            <v>11900</v>
          </cell>
        </row>
        <row r="11893">
          <cell r="U11893" t="str">
            <v>257915209</v>
          </cell>
          <cell r="V11893">
            <v>166192</v>
          </cell>
        </row>
        <row r="11894">
          <cell r="U11894" t="str">
            <v>257915601</v>
          </cell>
          <cell r="V11894">
            <v>11900</v>
          </cell>
        </row>
        <row r="11895">
          <cell r="U11895" t="str">
            <v>257915602</v>
          </cell>
          <cell r="V11895">
            <v>166192</v>
          </cell>
        </row>
        <row r="11896">
          <cell r="U11896" t="str">
            <v>257915609</v>
          </cell>
          <cell r="V11896">
            <v>25308</v>
          </cell>
        </row>
        <row r="11897">
          <cell r="U11897" t="str">
            <v>257915609</v>
          </cell>
          <cell r="V11897">
            <v>461393</v>
          </cell>
        </row>
        <row r="11898">
          <cell r="U11898" t="str">
            <v>257916001</v>
          </cell>
          <cell r="V11898">
            <v>47</v>
          </cell>
        </row>
        <row r="11899">
          <cell r="U11899" t="str">
            <v>257916001</v>
          </cell>
          <cell r="V11899">
            <v>352</v>
          </cell>
        </row>
        <row r="11900">
          <cell r="U11900" t="str">
            <v>257916001</v>
          </cell>
          <cell r="V11900">
            <v>1979</v>
          </cell>
        </row>
        <row r="11901">
          <cell r="U11901" t="str">
            <v>257916005</v>
          </cell>
          <cell r="V11901">
            <v>914</v>
          </cell>
        </row>
        <row r="11902">
          <cell r="U11902" t="str">
            <v>257916005</v>
          </cell>
          <cell r="V11902">
            <v>30000</v>
          </cell>
        </row>
        <row r="11903">
          <cell r="U11903" t="str">
            <v>257916005</v>
          </cell>
          <cell r="V11903">
            <v>15445</v>
          </cell>
        </row>
        <row r="11904">
          <cell r="U11904" t="str">
            <v>257916006</v>
          </cell>
          <cell r="V11904">
            <v>379</v>
          </cell>
        </row>
        <row r="11905">
          <cell r="U11905" t="str">
            <v>257916006</v>
          </cell>
          <cell r="V11905">
            <v>205</v>
          </cell>
        </row>
        <row r="11906">
          <cell r="U11906" t="str">
            <v>257916007</v>
          </cell>
          <cell r="V11906">
            <v>50</v>
          </cell>
        </row>
        <row r="11907">
          <cell r="U11907" t="str">
            <v>257916007</v>
          </cell>
          <cell r="V11907">
            <v>1815</v>
          </cell>
        </row>
        <row r="11908">
          <cell r="U11908" t="str">
            <v>257916007</v>
          </cell>
          <cell r="V11908">
            <v>212</v>
          </cell>
        </row>
        <row r="11909">
          <cell r="U11909" t="str">
            <v>257916007</v>
          </cell>
          <cell r="V11909">
            <v>74</v>
          </cell>
        </row>
        <row r="11910">
          <cell r="U11910" t="str">
            <v>257916008</v>
          </cell>
          <cell r="V11910">
            <v>7048</v>
          </cell>
        </row>
        <row r="11911">
          <cell r="U11911" t="str">
            <v>257916008</v>
          </cell>
          <cell r="V11911">
            <v>1141</v>
          </cell>
        </row>
        <row r="11912">
          <cell r="U11912" t="str">
            <v>257916008</v>
          </cell>
          <cell r="V11912">
            <v>10386</v>
          </cell>
        </row>
        <row r="11913">
          <cell r="U11913" t="str">
            <v>257916008</v>
          </cell>
          <cell r="V11913">
            <v>12709</v>
          </cell>
        </row>
        <row r="11914">
          <cell r="U11914" t="str">
            <v>257916008</v>
          </cell>
          <cell r="V11914">
            <v>19484</v>
          </cell>
        </row>
        <row r="11915">
          <cell r="U11915" t="str">
            <v>257916009</v>
          </cell>
          <cell r="V11915">
            <v>17236</v>
          </cell>
        </row>
        <row r="11916">
          <cell r="U11916" t="str">
            <v>257916009</v>
          </cell>
          <cell r="V11916">
            <v>348960</v>
          </cell>
        </row>
        <row r="11917">
          <cell r="U11917" t="str">
            <v>257916009</v>
          </cell>
          <cell r="V11917">
            <v>65030</v>
          </cell>
        </row>
        <row r="11918">
          <cell r="U11918" t="str">
            <v>257916009</v>
          </cell>
          <cell r="V11918">
            <v>59341</v>
          </cell>
        </row>
        <row r="11919">
          <cell r="U11919" t="str">
            <v>257916009</v>
          </cell>
          <cell r="V11919">
            <v>1886</v>
          </cell>
        </row>
        <row r="11920">
          <cell r="U11920" t="str">
            <v>257916009</v>
          </cell>
          <cell r="V11920">
            <v>68350</v>
          </cell>
        </row>
        <row r="11921">
          <cell r="U11921" t="str">
            <v>257916009</v>
          </cell>
          <cell r="V11921">
            <v>233484</v>
          </cell>
        </row>
        <row r="11922">
          <cell r="U11922" t="str">
            <v>257916009</v>
          </cell>
          <cell r="V11922">
            <v>29857</v>
          </cell>
        </row>
        <row r="11923">
          <cell r="U11923" t="str">
            <v>257916408</v>
          </cell>
          <cell r="V11923">
            <v>18197</v>
          </cell>
        </row>
        <row r="11924">
          <cell r="U11924" t="str">
            <v>257916408</v>
          </cell>
          <cell r="V11924">
            <v>386008</v>
          </cell>
        </row>
        <row r="11925">
          <cell r="U11925" t="str">
            <v>257916408</v>
          </cell>
          <cell r="V11925">
            <v>82397</v>
          </cell>
        </row>
        <row r="11926">
          <cell r="U11926" t="str">
            <v>257916408</v>
          </cell>
          <cell r="V11926">
            <v>71542</v>
          </cell>
        </row>
        <row r="11927">
          <cell r="U11927" t="str">
            <v>257916408</v>
          </cell>
          <cell r="V11927">
            <v>1886</v>
          </cell>
        </row>
        <row r="11928">
          <cell r="U11928" t="str">
            <v>257916408</v>
          </cell>
          <cell r="V11928">
            <v>68350</v>
          </cell>
        </row>
        <row r="11929">
          <cell r="U11929" t="str">
            <v>257916408</v>
          </cell>
          <cell r="V11929">
            <v>248588</v>
          </cell>
        </row>
        <row r="11930">
          <cell r="U11930" t="str">
            <v>257916408</v>
          </cell>
          <cell r="V11930">
            <v>49415</v>
          </cell>
        </row>
        <row r="11931">
          <cell r="U11931" t="str">
            <v>257920407</v>
          </cell>
          <cell r="V11931">
            <v>28613</v>
          </cell>
        </row>
        <row r="11932">
          <cell r="U11932" t="str">
            <v>257920407</v>
          </cell>
          <cell r="V11932">
            <v>21983</v>
          </cell>
        </row>
        <row r="11933">
          <cell r="U11933" t="str">
            <v>257920408</v>
          </cell>
          <cell r="V11933">
            <v>21</v>
          </cell>
        </row>
        <row r="11934">
          <cell r="U11934" t="str">
            <v>257920408</v>
          </cell>
          <cell r="V11934">
            <v>2</v>
          </cell>
        </row>
        <row r="11935">
          <cell r="U11935" t="str">
            <v>257920409</v>
          </cell>
          <cell r="V11935">
            <v>2</v>
          </cell>
        </row>
        <row r="11936">
          <cell r="U11936" t="str">
            <v>257920805</v>
          </cell>
          <cell r="V11936">
            <v>135</v>
          </cell>
        </row>
        <row r="11937">
          <cell r="U11937" t="str">
            <v>257920805</v>
          </cell>
          <cell r="V11937">
            <v>23</v>
          </cell>
        </row>
        <row r="11938">
          <cell r="U11938" t="str">
            <v>257920805</v>
          </cell>
          <cell r="V11938">
            <v>1545</v>
          </cell>
        </row>
        <row r="11939">
          <cell r="U11939" t="str">
            <v>257920806</v>
          </cell>
          <cell r="V11939">
            <v>2305</v>
          </cell>
        </row>
        <row r="11940">
          <cell r="U11940" t="str">
            <v>257920807</v>
          </cell>
          <cell r="V11940">
            <v>71307</v>
          </cell>
        </row>
        <row r="11941">
          <cell r="U11941" t="str">
            <v>257920807</v>
          </cell>
          <cell r="V11941">
            <v>749</v>
          </cell>
        </row>
        <row r="11942">
          <cell r="U11942" t="str">
            <v>257920808</v>
          </cell>
          <cell r="V11942">
            <v>33583</v>
          </cell>
        </row>
        <row r="11943">
          <cell r="U11943" t="str">
            <v>257920808</v>
          </cell>
          <cell r="V11943">
            <v>12</v>
          </cell>
        </row>
        <row r="11944">
          <cell r="U11944" t="str">
            <v>257920808</v>
          </cell>
          <cell r="V11944">
            <v>11494</v>
          </cell>
        </row>
        <row r="11945">
          <cell r="U11945" t="str">
            <v>257920808</v>
          </cell>
          <cell r="V11945">
            <v>3375</v>
          </cell>
        </row>
        <row r="11946">
          <cell r="U11946" t="str">
            <v>257920809</v>
          </cell>
          <cell r="V11946">
            <v>10</v>
          </cell>
        </row>
        <row r="11947">
          <cell r="U11947" t="str">
            <v>257920809</v>
          </cell>
          <cell r="V11947">
            <v>11248</v>
          </cell>
        </row>
        <row r="11948">
          <cell r="U11948" t="str">
            <v>257921202</v>
          </cell>
          <cell r="V11948">
            <v>271</v>
          </cell>
        </row>
        <row r="11949">
          <cell r="U11949" t="str">
            <v>257921206</v>
          </cell>
          <cell r="V11949">
            <v>379</v>
          </cell>
        </row>
        <row r="11950">
          <cell r="U11950" t="str">
            <v>257921208</v>
          </cell>
          <cell r="V11950">
            <v>24</v>
          </cell>
        </row>
        <row r="11951">
          <cell r="U11951" t="str">
            <v>257921208</v>
          </cell>
          <cell r="V11951">
            <v>2244</v>
          </cell>
        </row>
        <row r="11952">
          <cell r="U11952" t="str">
            <v>257921208</v>
          </cell>
          <cell r="V11952">
            <v>1722</v>
          </cell>
        </row>
        <row r="11953">
          <cell r="U11953" t="str">
            <v>257921208</v>
          </cell>
          <cell r="V11953">
            <v>739</v>
          </cell>
        </row>
        <row r="11954">
          <cell r="U11954" t="str">
            <v>257921209</v>
          </cell>
          <cell r="V11954">
            <v>5</v>
          </cell>
        </row>
        <row r="11955">
          <cell r="U11955" t="str">
            <v>257921209</v>
          </cell>
          <cell r="V11955">
            <v>1563</v>
          </cell>
        </row>
        <row r="11956">
          <cell r="U11956" t="str">
            <v>257921209</v>
          </cell>
          <cell r="V11956">
            <v>1141</v>
          </cell>
        </row>
        <row r="11957">
          <cell r="U11957" t="str">
            <v>257921609</v>
          </cell>
          <cell r="V11957">
            <v>8442</v>
          </cell>
        </row>
        <row r="11958">
          <cell r="U11958" t="str">
            <v>257921609</v>
          </cell>
          <cell r="V11958">
            <v>4118</v>
          </cell>
        </row>
        <row r="11959">
          <cell r="U11959" t="str">
            <v>257922001</v>
          </cell>
          <cell r="V11959">
            <v>2638</v>
          </cell>
        </row>
        <row r="11960">
          <cell r="U11960" t="str">
            <v>257922001</v>
          </cell>
          <cell r="V11960">
            <v>11344</v>
          </cell>
        </row>
        <row r="11961">
          <cell r="U11961" t="str">
            <v>257922001</v>
          </cell>
          <cell r="V11961">
            <v>3095</v>
          </cell>
        </row>
        <row r="11962">
          <cell r="U11962" t="str">
            <v>257922001</v>
          </cell>
          <cell r="V11962">
            <v>4142</v>
          </cell>
        </row>
        <row r="11963">
          <cell r="U11963" t="str">
            <v>257922001</v>
          </cell>
          <cell r="V11963">
            <v>221</v>
          </cell>
        </row>
        <row r="11964">
          <cell r="U11964" t="str">
            <v>257922001</v>
          </cell>
          <cell r="V11964">
            <v>5063</v>
          </cell>
        </row>
        <row r="11965">
          <cell r="U11965" t="str">
            <v>257922001</v>
          </cell>
          <cell r="V11965">
            <v>2703</v>
          </cell>
        </row>
        <row r="11966">
          <cell r="U11966" t="str">
            <v>257922001</v>
          </cell>
          <cell r="V11966">
            <v>3299</v>
          </cell>
        </row>
        <row r="11967">
          <cell r="U11967" t="str">
            <v>257922001</v>
          </cell>
          <cell r="V11967">
            <v>484</v>
          </cell>
        </row>
        <row r="11968">
          <cell r="U11968" t="str">
            <v>257922001</v>
          </cell>
          <cell r="V11968">
            <v>635</v>
          </cell>
        </row>
        <row r="11969">
          <cell r="U11969" t="str">
            <v>257922002</v>
          </cell>
          <cell r="V11969">
            <v>20277</v>
          </cell>
        </row>
        <row r="11970">
          <cell r="U11970" t="str">
            <v>257922002</v>
          </cell>
          <cell r="V11970">
            <v>34731</v>
          </cell>
        </row>
        <row r="11971">
          <cell r="U11971" t="str">
            <v>257922002</v>
          </cell>
          <cell r="V11971">
            <v>1318</v>
          </cell>
        </row>
        <row r="11972">
          <cell r="U11972" t="str">
            <v>257922002</v>
          </cell>
          <cell r="V11972">
            <v>20192</v>
          </cell>
        </row>
        <row r="11973">
          <cell r="U11973" t="str">
            <v>257922003</v>
          </cell>
          <cell r="V11973">
            <v>2665</v>
          </cell>
        </row>
        <row r="11974">
          <cell r="U11974" t="str">
            <v>257922003</v>
          </cell>
          <cell r="V11974">
            <v>2890</v>
          </cell>
        </row>
        <row r="11975">
          <cell r="U11975" t="str">
            <v>257922003</v>
          </cell>
          <cell r="V11975">
            <v>2312</v>
          </cell>
        </row>
        <row r="11976">
          <cell r="U11976" t="str">
            <v>257922003</v>
          </cell>
          <cell r="V11976">
            <v>231</v>
          </cell>
        </row>
        <row r="11977">
          <cell r="U11977" t="str">
            <v>257922003</v>
          </cell>
          <cell r="V11977">
            <v>3394</v>
          </cell>
        </row>
        <row r="11978">
          <cell r="U11978" t="str">
            <v>257922004</v>
          </cell>
          <cell r="V11978">
            <v>1149</v>
          </cell>
        </row>
        <row r="11979">
          <cell r="U11979" t="str">
            <v>257922004</v>
          </cell>
          <cell r="V11979">
            <v>6459</v>
          </cell>
        </row>
        <row r="11980">
          <cell r="U11980" t="str">
            <v>257922004</v>
          </cell>
          <cell r="V11980">
            <v>1899</v>
          </cell>
        </row>
        <row r="11981">
          <cell r="U11981" t="str">
            <v>257922004</v>
          </cell>
          <cell r="V11981">
            <v>-231</v>
          </cell>
        </row>
        <row r="11982">
          <cell r="U11982" t="str">
            <v>257922004</v>
          </cell>
          <cell r="V11982">
            <v>1841</v>
          </cell>
        </row>
        <row r="11983">
          <cell r="U11983" t="str">
            <v>257922005</v>
          </cell>
          <cell r="V11983">
            <v>381</v>
          </cell>
        </row>
        <row r="11984">
          <cell r="U11984" t="str">
            <v>257922005</v>
          </cell>
          <cell r="V11984">
            <v>3647</v>
          </cell>
        </row>
        <row r="11985">
          <cell r="U11985" t="str">
            <v>257922005</v>
          </cell>
          <cell r="V11985">
            <v>3805</v>
          </cell>
        </row>
        <row r="11986">
          <cell r="U11986" t="str">
            <v>257922005</v>
          </cell>
          <cell r="V11986">
            <v>4597</v>
          </cell>
        </row>
        <row r="11987">
          <cell r="U11987" t="str">
            <v>257922005</v>
          </cell>
          <cell r="V11987">
            <v>1237</v>
          </cell>
        </row>
        <row r="11988">
          <cell r="U11988" t="str">
            <v>257922005</v>
          </cell>
          <cell r="V11988">
            <v>9361</v>
          </cell>
        </row>
        <row r="11989">
          <cell r="U11989" t="str">
            <v>257922006</v>
          </cell>
          <cell r="V11989">
            <v>3748</v>
          </cell>
        </row>
        <row r="11990">
          <cell r="U11990" t="str">
            <v>257922006</v>
          </cell>
          <cell r="V11990">
            <v>6477</v>
          </cell>
        </row>
        <row r="11991">
          <cell r="U11991" t="str">
            <v>257922006</v>
          </cell>
          <cell r="V11991">
            <v>765</v>
          </cell>
        </row>
        <row r="11992">
          <cell r="U11992" t="str">
            <v>257922006</v>
          </cell>
          <cell r="V11992">
            <v>205</v>
          </cell>
        </row>
        <row r="11993">
          <cell r="U11993" t="str">
            <v>257922007</v>
          </cell>
          <cell r="V11993">
            <v>2423</v>
          </cell>
        </row>
        <row r="11994">
          <cell r="U11994" t="str">
            <v>257922007</v>
          </cell>
          <cell r="V11994">
            <v>6126</v>
          </cell>
        </row>
        <row r="11995">
          <cell r="U11995" t="str">
            <v>257922007</v>
          </cell>
          <cell r="V11995">
            <v>759</v>
          </cell>
        </row>
        <row r="11996">
          <cell r="U11996" t="str">
            <v>257922008</v>
          </cell>
          <cell r="V11996">
            <v>56</v>
          </cell>
        </row>
        <row r="11997">
          <cell r="U11997" t="str">
            <v>257922008</v>
          </cell>
          <cell r="V11997">
            <v>4985</v>
          </cell>
        </row>
        <row r="11998">
          <cell r="U11998" t="str">
            <v>257922009</v>
          </cell>
          <cell r="V11998">
            <v>191</v>
          </cell>
        </row>
        <row r="11999">
          <cell r="U11999" t="str">
            <v>257922401</v>
          </cell>
          <cell r="V11999">
            <v>1</v>
          </cell>
        </row>
        <row r="12000">
          <cell r="U12000" t="str">
            <v>257922401</v>
          </cell>
          <cell r="V12000">
            <v>1</v>
          </cell>
        </row>
        <row r="12001">
          <cell r="U12001" t="str">
            <v>257922401</v>
          </cell>
          <cell r="V12001">
            <v>1409</v>
          </cell>
        </row>
        <row r="12002">
          <cell r="U12002" t="str">
            <v>257922401</v>
          </cell>
          <cell r="V12002">
            <v>1659</v>
          </cell>
        </row>
        <row r="12003">
          <cell r="U12003" t="str">
            <v>257922401</v>
          </cell>
          <cell r="V12003">
            <v>475</v>
          </cell>
        </row>
        <row r="12004">
          <cell r="U12004" t="str">
            <v>257922401</v>
          </cell>
          <cell r="V12004">
            <v>356</v>
          </cell>
        </row>
        <row r="12005">
          <cell r="U12005" t="str">
            <v>257922401</v>
          </cell>
          <cell r="V12005">
            <v>1167</v>
          </cell>
        </row>
        <row r="12006">
          <cell r="U12006" t="str">
            <v>257922401</v>
          </cell>
          <cell r="V12006">
            <v>1</v>
          </cell>
        </row>
        <row r="12007">
          <cell r="U12007" t="str">
            <v>257922402</v>
          </cell>
          <cell r="V12007">
            <v>2443</v>
          </cell>
        </row>
        <row r="12008">
          <cell r="U12008" t="str">
            <v>257922402</v>
          </cell>
          <cell r="V12008">
            <v>29</v>
          </cell>
        </row>
        <row r="12009">
          <cell r="U12009" t="str">
            <v>257922402</v>
          </cell>
          <cell r="V12009">
            <v>21</v>
          </cell>
        </row>
        <row r="12010">
          <cell r="U12010" t="str">
            <v>257922402</v>
          </cell>
          <cell r="V12010">
            <v>350</v>
          </cell>
        </row>
        <row r="12011">
          <cell r="U12011" t="str">
            <v>257922403</v>
          </cell>
          <cell r="V12011">
            <v>162</v>
          </cell>
        </row>
        <row r="12012">
          <cell r="U12012" t="str">
            <v>257922403</v>
          </cell>
          <cell r="V12012">
            <v>9566</v>
          </cell>
        </row>
        <row r="12013">
          <cell r="U12013" t="str">
            <v>257922403</v>
          </cell>
          <cell r="V12013">
            <v>468</v>
          </cell>
        </row>
        <row r="12014">
          <cell r="U12014" t="str">
            <v>257922403</v>
          </cell>
          <cell r="V12014">
            <v>2423</v>
          </cell>
        </row>
        <row r="12015">
          <cell r="U12015" t="str">
            <v>257922403</v>
          </cell>
          <cell r="V12015">
            <v>668</v>
          </cell>
        </row>
        <row r="12016">
          <cell r="U12016" t="str">
            <v>257922403</v>
          </cell>
          <cell r="V12016">
            <v>721</v>
          </cell>
        </row>
        <row r="12017">
          <cell r="U12017" t="str">
            <v>257922404</v>
          </cell>
          <cell r="V12017">
            <v>19</v>
          </cell>
        </row>
        <row r="12018">
          <cell r="U12018" t="str">
            <v>257922404</v>
          </cell>
          <cell r="V12018">
            <v>249</v>
          </cell>
        </row>
        <row r="12019">
          <cell r="U12019" t="str">
            <v>257922404</v>
          </cell>
          <cell r="V12019">
            <v>31692</v>
          </cell>
        </row>
        <row r="12020">
          <cell r="U12020" t="str">
            <v>257922404</v>
          </cell>
          <cell r="V12020">
            <v>1189</v>
          </cell>
        </row>
        <row r="12021">
          <cell r="U12021" t="str">
            <v>257922404</v>
          </cell>
          <cell r="V12021">
            <v>337</v>
          </cell>
        </row>
        <row r="12022">
          <cell r="U12022" t="str">
            <v>257922404</v>
          </cell>
          <cell r="V12022">
            <v>1476</v>
          </cell>
        </row>
        <row r="12023">
          <cell r="U12023" t="str">
            <v>257922404</v>
          </cell>
          <cell r="V12023">
            <v>15</v>
          </cell>
        </row>
        <row r="12024">
          <cell r="U12024" t="str">
            <v>257922404</v>
          </cell>
          <cell r="V12024">
            <v>85</v>
          </cell>
        </row>
        <row r="12025">
          <cell r="U12025" t="str">
            <v>257922404</v>
          </cell>
          <cell r="V12025">
            <v>5999</v>
          </cell>
        </row>
        <row r="12026">
          <cell r="U12026" t="str">
            <v>257922404</v>
          </cell>
          <cell r="V12026">
            <v>1425</v>
          </cell>
        </row>
        <row r="12027">
          <cell r="U12027" t="str">
            <v>257922405</v>
          </cell>
          <cell r="V12027">
            <v>204</v>
          </cell>
        </row>
        <row r="12028">
          <cell r="U12028" t="str">
            <v>257922405</v>
          </cell>
          <cell r="V12028">
            <v>226</v>
          </cell>
        </row>
        <row r="12029">
          <cell r="U12029" t="str">
            <v>257922405</v>
          </cell>
          <cell r="V12029">
            <v>30248</v>
          </cell>
        </row>
        <row r="12030">
          <cell r="U12030" t="str">
            <v>257922405</v>
          </cell>
          <cell r="V12030">
            <v>2487</v>
          </cell>
        </row>
        <row r="12031">
          <cell r="U12031" t="str">
            <v>257922405</v>
          </cell>
          <cell r="V12031">
            <v>96</v>
          </cell>
        </row>
        <row r="12032">
          <cell r="U12032" t="str">
            <v>257922405</v>
          </cell>
          <cell r="V12032">
            <v>947</v>
          </cell>
        </row>
        <row r="12033">
          <cell r="U12033" t="str">
            <v>257922405</v>
          </cell>
          <cell r="V12033">
            <v>12507</v>
          </cell>
        </row>
        <row r="12034">
          <cell r="U12034" t="str">
            <v>257922405</v>
          </cell>
          <cell r="V12034">
            <v>1213</v>
          </cell>
        </row>
        <row r="12035">
          <cell r="U12035" t="str">
            <v>257922405</v>
          </cell>
          <cell r="V12035">
            <v>2869</v>
          </cell>
        </row>
        <row r="12036">
          <cell r="U12036" t="str">
            <v>257922406</v>
          </cell>
          <cell r="V12036">
            <v>29</v>
          </cell>
        </row>
        <row r="12037">
          <cell r="U12037" t="str">
            <v>257922406</v>
          </cell>
          <cell r="V12037">
            <v>19866</v>
          </cell>
        </row>
        <row r="12038">
          <cell r="U12038" t="str">
            <v>257922406</v>
          </cell>
          <cell r="V12038">
            <v>268</v>
          </cell>
        </row>
        <row r="12039">
          <cell r="U12039" t="str">
            <v>257922406</v>
          </cell>
          <cell r="V12039">
            <v>2322</v>
          </cell>
        </row>
        <row r="12040">
          <cell r="U12040" t="str">
            <v>257922406</v>
          </cell>
          <cell r="V12040">
            <v>611</v>
          </cell>
        </row>
        <row r="12041">
          <cell r="U12041" t="str">
            <v>257922406</v>
          </cell>
          <cell r="V12041">
            <v>38</v>
          </cell>
        </row>
        <row r="12042">
          <cell r="U12042" t="str">
            <v>257922406</v>
          </cell>
          <cell r="V12042">
            <v>1618</v>
          </cell>
        </row>
        <row r="12043">
          <cell r="U12043" t="str">
            <v>257922407</v>
          </cell>
          <cell r="V12043">
            <v>12406</v>
          </cell>
        </row>
        <row r="12044">
          <cell r="U12044" t="str">
            <v>257922407</v>
          </cell>
          <cell r="V12044">
            <v>498</v>
          </cell>
        </row>
        <row r="12045">
          <cell r="U12045" t="str">
            <v>257922407</v>
          </cell>
          <cell r="V12045">
            <v>178</v>
          </cell>
        </row>
        <row r="12046">
          <cell r="U12046" t="str">
            <v>257922408</v>
          </cell>
          <cell r="V12046">
            <v>401</v>
          </cell>
        </row>
        <row r="12047">
          <cell r="U12047" t="str">
            <v>257922408</v>
          </cell>
          <cell r="V12047">
            <v>1903</v>
          </cell>
        </row>
        <row r="12048">
          <cell r="U12048" t="str">
            <v>257922408</v>
          </cell>
          <cell r="V12048">
            <v>277</v>
          </cell>
        </row>
        <row r="12049">
          <cell r="U12049" t="str">
            <v>257922409</v>
          </cell>
          <cell r="V12049">
            <v>529</v>
          </cell>
        </row>
        <row r="12050">
          <cell r="U12050" t="str">
            <v>257922801</v>
          </cell>
          <cell r="V12050">
            <v>18</v>
          </cell>
        </row>
        <row r="12051">
          <cell r="U12051" t="str">
            <v>257922801</v>
          </cell>
          <cell r="V12051">
            <v>50759</v>
          </cell>
        </row>
        <row r="12052">
          <cell r="U12052" t="str">
            <v>257922801</v>
          </cell>
          <cell r="V12052">
            <v>111</v>
          </cell>
        </row>
        <row r="12053">
          <cell r="U12053" t="str">
            <v>257922801</v>
          </cell>
          <cell r="V12053">
            <v>912</v>
          </cell>
        </row>
        <row r="12054">
          <cell r="U12054" t="str">
            <v>257922801</v>
          </cell>
          <cell r="V12054">
            <v>288</v>
          </cell>
        </row>
        <row r="12055">
          <cell r="U12055" t="str">
            <v>257922802</v>
          </cell>
          <cell r="V12055">
            <v>36613</v>
          </cell>
        </row>
        <row r="12056">
          <cell r="U12056" t="str">
            <v>257922802</v>
          </cell>
          <cell r="V12056">
            <v>114</v>
          </cell>
        </row>
        <row r="12057">
          <cell r="U12057" t="str">
            <v>257922802</v>
          </cell>
          <cell r="V12057">
            <v>2137</v>
          </cell>
        </row>
        <row r="12058">
          <cell r="U12058" t="str">
            <v>257922802</v>
          </cell>
          <cell r="V12058">
            <v>1324</v>
          </cell>
        </row>
        <row r="12059">
          <cell r="U12059" t="str">
            <v>257922802</v>
          </cell>
          <cell r="V12059">
            <v>5926</v>
          </cell>
        </row>
        <row r="12060">
          <cell r="U12060" t="str">
            <v>257922802</v>
          </cell>
          <cell r="V12060">
            <v>8041</v>
          </cell>
        </row>
        <row r="12061">
          <cell r="U12061" t="str">
            <v>257922802</v>
          </cell>
          <cell r="V12061">
            <v>231</v>
          </cell>
        </row>
        <row r="12062">
          <cell r="U12062" t="str">
            <v>257922803</v>
          </cell>
          <cell r="V12062">
            <v>6068</v>
          </cell>
        </row>
        <row r="12063">
          <cell r="U12063" t="str">
            <v>257922803</v>
          </cell>
          <cell r="V12063">
            <v>11397</v>
          </cell>
        </row>
        <row r="12064">
          <cell r="U12064" t="str">
            <v>257922803</v>
          </cell>
          <cell r="V12064">
            <v>1575</v>
          </cell>
        </row>
        <row r="12065">
          <cell r="U12065" t="str">
            <v>257922803</v>
          </cell>
          <cell r="V12065">
            <v>231</v>
          </cell>
        </row>
        <row r="12066">
          <cell r="U12066" t="str">
            <v>257922803</v>
          </cell>
          <cell r="V12066">
            <v>1076</v>
          </cell>
        </row>
        <row r="12067">
          <cell r="U12067" t="str">
            <v>257922804</v>
          </cell>
          <cell r="V12067">
            <v>15031</v>
          </cell>
        </row>
        <row r="12068">
          <cell r="U12068" t="str">
            <v>257922804</v>
          </cell>
          <cell r="V12068">
            <v>304</v>
          </cell>
        </row>
        <row r="12069">
          <cell r="U12069" t="str">
            <v>257922804</v>
          </cell>
          <cell r="V12069">
            <v>21469</v>
          </cell>
        </row>
        <row r="12070">
          <cell r="U12070" t="str">
            <v>257922804</v>
          </cell>
          <cell r="V12070">
            <v>42554</v>
          </cell>
        </row>
        <row r="12071">
          <cell r="U12071" t="str">
            <v>257922804</v>
          </cell>
          <cell r="V12071">
            <v>347</v>
          </cell>
        </row>
        <row r="12072">
          <cell r="U12072" t="str">
            <v>257922805</v>
          </cell>
          <cell r="V12072">
            <v>14484</v>
          </cell>
        </row>
        <row r="12073">
          <cell r="U12073" t="str">
            <v>257922805</v>
          </cell>
          <cell r="V12073">
            <v>13493</v>
          </cell>
        </row>
        <row r="12074">
          <cell r="U12074" t="str">
            <v>257922805</v>
          </cell>
          <cell r="V12074">
            <v>844</v>
          </cell>
        </row>
        <row r="12075">
          <cell r="U12075" t="str">
            <v>257922805</v>
          </cell>
          <cell r="V12075">
            <v>382</v>
          </cell>
        </row>
        <row r="12076">
          <cell r="U12076" t="str">
            <v>257922805</v>
          </cell>
          <cell r="V12076">
            <v>5144</v>
          </cell>
        </row>
        <row r="12077">
          <cell r="U12077" t="str">
            <v>257922805</v>
          </cell>
          <cell r="V12077">
            <v>1717</v>
          </cell>
        </row>
        <row r="12078">
          <cell r="U12078" t="str">
            <v>257922806</v>
          </cell>
          <cell r="V12078">
            <v>972</v>
          </cell>
        </row>
        <row r="12079">
          <cell r="U12079" t="str">
            <v>257922806</v>
          </cell>
          <cell r="V12079">
            <v>11630</v>
          </cell>
        </row>
        <row r="12080">
          <cell r="U12080" t="str">
            <v>257922806</v>
          </cell>
          <cell r="V12080">
            <v>2051</v>
          </cell>
        </row>
        <row r="12081">
          <cell r="U12081" t="str">
            <v>257922806</v>
          </cell>
          <cell r="V12081">
            <v>46</v>
          </cell>
        </row>
        <row r="12082">
          <cell r="U12082" t="str">
            <v>257922806</v>
          </cell>
          <cell r="V12082">
            <v>1677</v>
          </cell>
        </row>
        <row r="12083">
          <cell r="U12083" t="str">
            <v>257922807</v>
          </cell>
          <cell r="V12083">
            <v>764</v>
          </cell>
        </row>
        <row r="12084">
          <cell r="U12084" t="str">
            <v>257922807</v>
          </cell>
          <cell r="V12084">
            <v>760</v>
          </cell>
        </row>
        <row r="12085">
          <cell r="U12085" t="str">
            <v>257923201</v>
          </cell>
          <cell r="V12085">
            <v>2859</v>
          </cell>
        </row>
        <row r="12086">
          <cell r="U12086" t="str">
            <v>257923201</v>
          </cell>
          <cell r="V12086">
            <v>13771</v>
          </cell>
        </row>
        <row r="12087">
          <cell r="U12087" t="str">
            <v>257923201</v>
          </cell>
          <cell r="V12087">
            <v>92690</v>
          </cell>
        </row>
        <row r="12088">
          <cell r="U12088" t="str">
            <v>257923201</v>
          </cell>
          <cell r="V12088">
            <v>80029</v>
          </cell>
        </row>
        <row r="12089">
          <cell r="U12089" t="str">
            <v>257923201</v>
          </cell>
          <cell r="V12089">
            <v>118</v>
          </cell>
        </row>
        <row r="12090">
          <cell r="U12090" t="str">
            <v>257923201</v>
          </cell>
          <cell r="V12090">
            <v>5244</v>
          </cell>
        </row>
        <row r="12091">
          <cell r="U12091" t="str">
            <v>257923201</v>
          </cell>
          <cell r="V12091">
            <v>7898</v>
          </cell>
        </row>
        <row r="12092">
          <cell r="U12092" t="str">
            <v>257923201</v>
          </cell>
          <cell r="V12092">
            <v>10707</v>
          </cell>
        </row>
        <row r="12093">
          <cell r="U12093" t="str">
            <v>257923201</v>
          </cell>
          <cell r="V12093">
            <v>9225</v>
          </cell>
        </row>
        <row r="12094">
          <cell r="U12094" t="str">
            <v>257923201</v>
          </cell>
          <cell r="V12094">
            <v>7555</v>
          </cell>
        </row>
        <row r="12095">
          <cell r="U12095" t="str">
            <v>257923202</v>
          </cell>
          <cell r="V12095">
            <v>767</v>
          </cell>
        </row>
        <row r="12096">
          <cell r="U12096" t="str">
            <v>257923202</v>
          </cell>
          <cell r="V12096">
            <v>3858</v>
          </cell>
        </row>
        <row r="12097">
          <cell r="U12097" t="str">
            <v>257923203</v>
          </cell>
          <cell r="V12097">
            <v>844</v>
          </cell>
        </row>
        <row r="12098">
          <cell r="U12098" t="str">
            <v>257923203</v>
          </cell>
          <cell r="V12098">
            <v>6459</v>
          </cell>
        </row>
        <row r="12099">
          <cell r="U12099" t="str">
            <v>257923203</v>
          </cell>
          <cell r="V12099">
            <v>3400</v>
          </cell>
        </row>
        <row r="12100">
          <cell r="U12100" t="str">
            <v>257923204</v>
          </cell>
          <cell r="V12100">
            <v>1143</v>
          </cell>
        </row>
        <row r="12101">
          <cell r="U12101" t="str">
            <v>257923204</v>
          </cell>
          <cell r="V12101">
            <v>2060</v>
          </cell>
        </row>
        <row r="12102">
          <cell r="U12102" t="str">
            <v>257923204</v>
          </cell>
          <cell r="V12102">
            <v>392</v>
          </cell>
        </row>
        <row r="12103">
          <cell r="U12103" t="str">
            <v>257923204</v>
          </cell>
          <cell r="V12103">
            <v>2009</v>
          </cell>
        </row>
        <row r="12104">
          <cell r="U12104" t="str">
            <v>257923205</v>
          </cell>
          <cell r="V12104">
            <v>218</v>
          </cell>
        </row>
        <row r="12105">
          <cell r="U12105" t="str">
            <v>257923205</v>
          </cell>
          <cell r="V12105">
            <v>1852</v>
          </cell>
        </row>
        <row r="12106">
          <cell r="U12106" t="str">
            <v>257923205</v>
          </cell>
          <cell r="V12106">
            <v>5684</v>
          </cell>
        </row>
        <row r="12107">
          <cell r="U12107" t="str">
            <v>257923206</v>
          </cell>
          <cell r="V12107">
            <v>714</v>
          </cell>
        </row>
        <row r="12108">
          <cell r="U12108" t="str">
            <v>257923206</v>
          </cell>
          <cell r="V12108">
            <v>47</v>
          </cell>
        </row>
        <row r="12109">
          <cell r="U12109" t="str">
            <v>257923206</v>
          </cell>
          <cell r="V12109">
            <v>291</v>
          </cell>
        </row>
        <row r="12110">
          <cell r="U12110" t="str">
            <v>257923207</v>
          </cell>
          <cell r="V12110">
            <v>260</v>
          </cell>
        </row>
        <row r="12111">
          <cell r="U12111" t="str">
            <v>257923207</v>
          </cell>
          <cell r="V12111">
            <v>938</v>
          </cell>
        </row>
        <row r="12112">
          <cell r="U12112" t="str">
            <v>257923208</v>
          </cell>
          <cell r="V12112">
            <v>49</v>
          </cell>
        </row>
        <row r="12113">
          <cell r="U12113" t="str">
            <v>257923209</v>
          </cell>
          <cell r="V12113">
            <v>343</v>
          </cell>
        </row>
        <row r="12114">
          <cell r="U12114" t="str">
            <v>257923608</v>
          </cell>
          <cell r="V12114">
            <v>1956</v>
          </cell>
        </row>
        <row r="12115">
          <cell r="U12115" t="str">
            <v>257924005</v>
          </cell>
          <cell r="V12115">
            <v>-866</v>
          </cell>
        </row>
        <row r="12116">
          <cell r="U12116" t="str">
            <v>257924009</v>
          </cell>
          <cell r="V12116">
            <v>-36000</v>
          </cell>
        </row>
        <row r="12117">
          <cell r="U12117" t="str">
            <v>257924402</v>
          </cell>
          <cell r="V12117">
            <v>480</v>
          </cell>
        </row>
        <row r="12118">
          <cell r="U12118" t="str">
            <v>257924402</v>
          </cell>
          <cell r="V12118">
            <v>26</v>
          </cell>
        </row>
        <row r="12119">
          <cell r="U12119" t="str">
            <v>257924402</v>
          </cell>
          <cell r="V12119">
            <v>37</v>
          </cell>
        </row>
        <row r="12120">
          <cell r="U12120" t="str">
            <v>257924405</v>
          </cell>
          <cell r="V12120">
            <v>1519</v>
          </cell>
        </row>
        <row r="12121">
          <cell r="U12121" t="str">
            <v>257924408</v>
          </cell>
          <cell r="V12121">
            <v>156</v>
          </cell>
        </row>
        <row r="12122">
          <cell r="U12122" t="str">
            <v>257924408</v>
          </cell>
          <cell r="V12122">
            <v>26</v>
          </cell>
        </row>
        <row r="12123">
          <cell r="U12123" t="str">
            <v>257924408</v>
          </cell>
          <cell r="V12123">
            <v>7</v>
          </cell>
        </row>
        <row r="12124">
          <cell r="U12124" t="str">
            <v>257924409</v>
          </cell>
          <cell r="V12124">
            <v>64</v>
          </cell>
        </row>
        <row r="12125">
          <cell r="U12125" t="str">
            <v>257924409</v>
          </cell>
          <cell r="V12125">
            <v>30</v>
          </cell>
        </row>
        <row r="12126">
          <cell r="U12126" t="str">
            <v>257924802</v>
          </cell>
          <cell r="V12126">
            <v>220</v>
          </cell>
        </row>
        <row r="12127">
          <cell r="U12127" t="str">
            <v>257924802</v>
          </cell>
          <cell r="V12127">
            <v>26</v>
          </cell>
        </row>
        <row r="12128">
          <cell r="U12128" t="str">
            <v>257924802</v>
          </cell>
          <cell r="V12128">
            <v>37</v>
          </cell>
        </row>
        <row r="12129">
          <cell r="U12129" t="str">
            <v>257924808</v>
          </cell>
          <cell r="V12129">
            <v>990</v>
          </cell>
        </row>
        <row r="12130">
          <cell r="U12130" t="str">
            <v>257924808</v>
          </cell>
          <cell r="V12130">
            <v>26</v>
          </cell>
        </row>
        <row r="12131">
          <cell r="U12131" t="str">
            <v>257924808</v>
          </cell>
          <cell r="V12131">
            <v>7</v>
          </cell>
        </row>
        <row r="12132">
          <cell r="U12132" t="str">
            <v>257924809</v>
          </cell>
          <cell r="V12132">
            <v>1009</v>
          </cell>
        </row>
        <row r="12133">
          <cell r="U12133" t="str">
            <v>257924809</v>
          </cell>
          <cell r="V12133">
            <v>30</v>
          </cell>
        </row>
        <row r="12134">
          <cell r="U12134" t="str">
            <v>257925202</v>
          </cell>
          <cell r="V12134">
            <v>2213</v>
          </cell>
        </row>
        <row r="12135">
          <cell r="U12135" t="str">
            <v>257925202</v>
          </cell>
          <cell r="V12135">
            <v>1215</v>
          </cell>
        </row>
        <row r="12136">
          <cell r="U12136" t="str">
            <v>257925209</v>
          </cell>
          <cell r="V12136">
            <v>2417</v>
          </cell>
        </row>
        <row r="12137">
          <cell r="U12137" t="str">
            <v>257925209</v>
          </cell>
          <cell r="V12137">
            <v>185</v>
          </cell>
        </row>
        <row r="12138">
          <cell r="U12138" t="str">
            <v>257925209</v>
          </cell>
          <cell r="V12138">
            <v>383</v>
          </cell>
        </row>
        <row r="12139">
          <cell r="U12139" t="str">
            <v>257925601</v>
          </cell>
          <cell r="V12139">
            <v>1202</v>
          </cell>
        </row>
        <row r="12140">
          <cell r="U12140" t="str">
            <v>257925601</v>
          </cell>
          <cell r="V12140">
            <v>185</v>
          </cell>
        </row>
        <row r="12141">
          <cell r="U12141" t="str">
            <v>257925601</v>
          </cell>
          <cell r="V12141">
            <v>383</v>
          </cell>
        </row>
        <row r="12142">
          <cell r="U12142" t="str">
            <v>257925602</v>
          </cell>
          <cell r="V12142">
            <v>1215</v>
          </cell>
        </row>
        <row r="12143">
          <cell r="U12143" t="str">
            <v>257925609</v>
          </cell>
          <cell r="V12143">
            <v>2213</v>
          </cell>
        </row>
        <row r="12144">
          <cell r="U12144" t="str">
            <v>257925609</v>
          </cell>
          <cell r="V12144">
            <v>1215</v>
          </cell>
        </row>
        <row r="12145">
          <cell r="U12145" t="str">
            <v>257926009</v>
          </cell>
          <cell r="V12145">
            <v>1211</v>
          </cell>
        </row>
        <row r="12146">
          <cell r="U12146" t="str">
            <v>257926402</v>
          </cell>
          <cell r="V12146">
            <v>1211</v>
          </cell>
        </row>
        <row r="12147">
          <cell r="U12147" t="str">
            <v>257930805</v>
          </cell>
          <cell r="V12147">
            <v>7543</v>
          </cell>
        </row>
        <row r="12148">
          <cell r="U12148" t="str">
            <v>257930805</v>
          </cell>
          <cell r="V12148">
            <v>3017</v>
          </cell>
        </row>
        <row r="12149">
          <cell r="U12149" t="str">
            <v>257930805</v>
          </cell>
          <cell r="V12149">
            <v>2982</v>
          </cell>
        </row>
        <row r="12150">
          <cell r="U12150" t="str">
            <v>257930807</v>
          </cell>
          <cell r="V12150">
            <v>2979</v>
          </cell>
        </row>
        <row r="12151">
          <cell r="U12151" t="str">
            <v>257930808</v>
          </cell>
          <cell r="V12151">
            <v>1031</v>
          </cell>
        </row>
        <row r="12152">
          <cell r="U12152" t="str">
            <v>257930808</v>
          </cell>
          <cell r="V12152">
            <v>44229</v>
          </cell>
        </row>
        <row r="12153">
          <cell r="U12153" t="str">
            <v>257930808</v>
          </cell>
          <cell r="V12153">
            <v>72</v>
          </cell>
        </row>
        <row r="12154">
          <cell r="U12154" t="str">
            <v>257930808</v>
          </cell>
          <cell r="V12154">
            <v>18020</v>
          </cell>
        </row>
        <row r="12155">
          <cell r="U12155" t="str">
            <v>257930808</v>
          </cell>
          <cell r="V12155">
            <v>736</v>
          </cell>
        </row>
        <row r="12156">
          <cell r="U12156" t="str">
            <v>257930808</v>
          </cell>
          <cell r="V12156">
            <v>7363</v>
          </cell>
        </row>
        <row r="12157">
          <cell r="U12157" t="str">
            <v>257930809</v>
          </cell>
          <cell r="V12157">
            <v>10</v>
          </cell>
        </row>
        <row r="12158">
          <cell r="U12158" t="str">
            <v>257930809</v>
          </cell>
          <cell r="V12158">
            <v>3753</v>
          </cell>
        </row>
        <row r="12159">
          <cell r="U12159" t="str">
            <v>257931207</v>
          </cell>
          <cell r="V12159">
            <v>1492</v>
          </cell>
        </row>
        <row r="12160">
          <cell r="U12160" t="str">
            <v>257931208</v>
          </cell>
          <cell r="V12160">
            <v>18</v>
          </cell>
        </row>
        <row r="12161">
          <cell r="U12161" t="str">
            <v>257931208</v>
          </cell>
          <cell r="V12161">
            <v>2025</v>
          </cell>
        </row>
        <row r="12162">
          <cell r="U12162" t="str">
            <v>257931209</v>
          </cell>
          <cell r="V12162">
            <v>1680</v>
          </cell>
        </row>
        <row r="12163">
          <cell r="U12163" t="str">
            <v>257932001</v>
          </cell>
          <cell r="V12163">
            <v>37</v>
          </cell>
        </row>
        <row r="12164">
          <cell r="U12164" t="str">
            <v>257932001</v>
          </cell>
          <cell r="V12164">
            <v>125</v>
          </cell>
        </row>
        <row r="12165">
          <cell r="U12165" t="str">
            <v>257932001</v>
          </cell>
          <cell r="V12165">
            <v>1557</v>
          </cell>
        </row>
        <row r="12166">
          <cell r="U12166" t="str">
            <v>257932001</v>
          </cell>
          <cell r="V12166">
            <v>115</v>
          </cell>
        </row>
        <row r="12167">
          <cell r="U12167" t="str">
            <v>257932001</v>
          </cell>
          <cell r="V12167">
            <v>249</v>
          </cell>
        </row>
        <row r="12168">
          <cell r="U12168" t="str">
            <v>257932001</v>
          </cell>
          <cell r="V12168">
            <v>124</v>
          </cell>
        </row>
        <row r="12169">
          <cell r="U12169" t="str">
            <v>257932001</v>
          </cell>
          <cell r="V12169">
            <v>536</v>
          </cell>
        </row>
        <row r="12170">
          <cell r="U12170" t="str">
            <v>257932001</v>
          </cell>
          <cell r="V12170">
            <v>69</v>
          </cell>
        </row>
        <row r="12171">
          <cell r="U12171" t="str">
            <v>257932002</v>
          </cell>
          <cell r="V12171">
            <v>5288</v>
          </cell>
        </row>
        <row r="12172">
          <cell r="U12172" t="str">
            <v>257932002</v>
          </cell>
          <cell r="V12172">
            <v>4789</v>
          </cell>
        </row>
        <row r="12173">
          <cell r="U12173" t="str">
            <v>257932004</v>
          </cell>
          <cell r="V12173">
            <v>9457</v>
          </cell>
        </row>
        <row r="12174">
          <cell r="U12174" t="str">
            <v>257932004</v>
          </cell>
          <cell r="V12174">
            <v>64</v>
          </cell>
        </row>
        <row r="12175">
          <cell r="U12175" t="str">
            <v>257932005</v>
          </cell>
          <cell r="V12175">
            <v>52</v>
          </cell>
        </row>
        <row r="12176">
          <cell r="U12176" t="str">
            <v>257932005</v>
          </cell>
          <cell r="V12176">
            <v>849</v>
          </cell>
        </row>
        <row r="12177">
          <cell r="U12177" t="str">
            <v>257932006</v>
          </cell>
          <cell r="V12177">
            <v>164</v>
          </cell>
        </row>
        <row r="12178">
          <cell r="U12178" t="str">
            <v>257932009</v>
          </cell>
          <cell r="V12178">
            <v>37</v>
          </cell>
        </row>
        <row r="12179">
          <cell r="U12179" t="str">
            <v>257932401</v>
          </cell>
          <cell r="V12179">
            <v>319</v>
          </cell>
        </row>
        <row r="12180">
          <cell r="U12180" t="str">
            <v>257932401</v>
          </cell>
          <cell r="V12180">
            <v>1</v>
          </cell>
        </row>
        <row r="12181">
          <cell r="U12181" t="str">
            <v>257932402</v>
          </cell>
          <cell r="V12181">
            <v>2477</v>
          </cell>
        </row>
        <row r="12182">
          <cell r="U12182" t="str">
            <v>257932402</v>
          </cell>
          <cell r="V12182">
            <v>3</v>
          </cell>
        </row>
        <row r="12183">
          <cell r="U12183" t="str">
            <v>257932403</v>
          </cell>
          <cell r="V12183">
            <v>704</v>
          </cell>
        </row>
        <row r="12184">
          <cell r="U12184" t="str">
            <v>257932403</v>
          </cell>
          <cell r="V12184">
            <v>9</v>
          </cell>
        </row>
        <row r="12185">
          <cell r="U12185" t="str">
            <v>257932404</v>
          </cell>
          <cell r="V12185">
            <v>650</v>
          </cell>
        </row>
        <row r="12186">
          <cell r="U12186" t="str">
            <v>257932404</v>
          </cell>
          <cell r="V12186">
            <v>155</v>
          </cell>
        </row>
        <row r="12187">
          <cell r="U12187" t="str">
            <v>257932405</v>
          </cell>
          <cell r="V12187">
            <v>321</v>
          </cell>
        </row>
        <row r="12188">
          <cell r="U12188" t="str">
            <v>257932405</v>
          </cell>
          <cell r="V12188">
            <v>85</v>
          </cell>
        </row>
        <row r="12189">
          <cell r="U12189" t="str">
            <v>257932405</v>
          </cell>
          <cell r="V12189">
            <v>483</v>
          </cell>
        </row>
        <row r="12190">
          <cell r="U12190" t="str">
            <v>257932405</v>
          </cell>
          <cell r="V12190">
            <v>13</v>
          </cell>
        </row>
        <row r="12191">
          <cell r="U12191" t="str">
            <v>257932405</v>
          </cell>
          <cell r="V12191">
            <v>9</v>
          </cell>
        </row>
        <row r="12192">
          <cell r="U12192" t="str">
            <v>257932406</v>
          </cell>
          <cell r="V12192">
            <v>18</v>
          </cell>
        </row>
        <row r="12193">
          <cell r="U12193" t="str">
            <v>257932407</v>
          </cell>
          <cell r="V12193">
            <v>43</v>
          </cell>
        </row>
        <row r="12194">
          <cell r="U12194" t="str">
            <v>257932801</v>
          </cell>
          <cell r="V12194">
            <v>5420</v>
          </cell>
        </row>
        <row r="12195">
          <cell r="U12195" t="str">
            <v>257932801</v>
          </cell>
          <cell r="V12195">
            <v>16</v>
          </cell>
        </row>
        <row r="12196">
          <cell r="U12196" t="str">
            <v>257932801</v>
          </cell>
          <cell r="V12196">
            <v>25</v>
          </cell>
        </row>
        <row r="12197">
          <cell r="U12197" t="str">
            <v>257932801</v>
          </cell>
          <cell r="V12197">
            <v>63</v>
          </cell>
        </row>
        <row r="12198">
          <cell r="U12198" t="str">
            <v>257932802</v>
          </cell>
          <cell r="V12198">
            <v>129</v>
          </cell>
        </row>
        <row r="12199">
          <cell r="U12199" t="str">
            <v>257932802</v>
          </cell>
          <cell r="V12199">
            <v>2244</v>
          </cell>
        </row>
        <row r="12200">
          <cell r="U12200" t="str">
            <v>257932802</v>
          </cell>
          <cell r="V12200">
            <v>4221</v>
          </cell>
        </row>
        <row r="12201">
          <cell r="U12201" t="str">
            <v>257932803</v>
          </cell>
          <cell r="V12201">
            <v>7450</v>
          </cell>
        </row>
        <row r="12202">
          <cell r="U12202" t="str">
            <v>257932803</v>
          </cell>
          <cell r="V12202">
            <v>1503</v>
          </cell>
        </row>
        <row r="12203">
          <cell r="U12203" t="str">
            <v>257932804</v>
          </cell>
          <cell r="V12203">
            <v>1043</v>
          </cell>
        </row>
        <row r="12204">
          <cell r="U12204" t="str">
            <v>257932804</v>
          </cell>
          <cell r="V12204">
            <v>41820</v>
          </cell>
        </row>
        <row r="12205">
          <cell r="U12205" t="str">
            <v>257932804</v>
          </cell>
          <cell r="V12205">
            <v>4683</v>
          </cell>
        </row>
        <row r="12206">
          <cell r="U12206" t="str">
            <v>257932804</v>
          </cell>
          <cell r="V12206">
            <v>4509</v>
          </cell>
        </row>
        <row r="12207">
          <cell r="U12207" t="str">
            <v>257932804</v>
          </cell>
          <cell r="V12207">
            <v>156</v>
          </cell>
        </row>
        <row r="12208">
          <cell r="U12208" t="str">
            <v>257932804</v>
          </cell>
          <cell r="V12208">
            <v>745</v>
          </cell>
        </row>
        <row r="12209">
          <cell r="U12209" t="str">
            <v>257932805</v>
          </cell>
          <cell r="V12209">
            <v>855</v>
          </cell>
        </row>
        <row r="12210">
          <cell r="U12210" t="str">
            <v>257932805</v>
          </cell>
          <cell r="V12210">
            <v>22705</v>
          </cell>
        </row>
        <row r="12211">
          <cell r="U12211" t="str">
            <v>257932805</v>
          </cell>
          <cell r="V12211">
            <v>500</v>
          </cell>
        </row>
        <row r="12212">
          <cell r="U12212" t="str">
            <v>257932806</v>
          </cell>
          <cell r="V12212">
            <v>168</v>
          </cell>
        </row>
        <row r="12213">
          <cell r="U12213" t="str">
            <v>257933201</v>
          </cell>
          <cell r="V12213">
            <v>58</v>
          </cell>
        </row>
        <row r="12214">
          <cell r="U12214" t="str">
            <v>257933201</v>
          </cell>
          <cell r="V12214">
            <v>22</v>
          </cell>
        </row>
        <row r="12215">
          <cell r="U12215" t="str">
            <v>257933201</v>
          </cell>
          <cell r="V12215">
            <v>8193</v>
          </cell>
        </row>
        <row r="12216">
          <cell r="U12216" t="str">
            <v>257933201</v>
          </cell>
          <cell r="V12216">
            <v>152</v>
          </cell>
        </row>
        <row r="12217">
          <cell r="U12217" t="str">
            <v>257933201</v>
          </cell>
          <cell r="V12217">
            <v>43</v>
          </cell>
        </row>
        <row r="12218">
          <cell r="U12218" t="str">
            <v>257933201</v>
          </cell>
          <cell r="V12218">
            <v>166</v>
          </cell>
        </row>
        <row r="12219">
          <cell r="U12219" t="str">
            <v>257933201</v>
          </cell>
          <cell r="V12219">
            <v>253</v>
          </cell>
        </row>
        <row r="12220">
          <cell r="U12220" t="str">
            <v>257933201</v>
          </cell>
          <cell r="V12220">
            <v>214</v>
          </cell>
        </row>
        <row r="12221">
          <cell r="U12221" t="str">
            <v>257933201</v>
          </cell>
          <cell r="V12221">
            <v>11</v>
          </cell>
        </row>
        <row r="12222">
          <cell r="U12222" t="str">
            <v>257933202</v>
          </cell>
          <cell r="V12222">
            <v>90</v>
          </cell>
        </row>
        <row r="12223">
          <cell r="U12223" t="str">
            <v>257933202</v>
          </cell>
          <cell r="V12223">
            <v>128</v>
          </cell>
        </row>
        <row r="12224">
          <cell r="U12224" t="str">
            <v>257933204</v>
          </cell>
          <cell r="V12224">
            <v>73</v>
          </cell>
        </row>
        <row r="12225">
          <cell r="U12225" t="str">
            <v>257933204</v>
          </cell>
          <cell r="V12225">
            <v>65</v>
          </cell>
        </row>
        <row r="12226">
          <cell r="U12226" t="str">
            <v>257933205</v>
          </cell>
          <cell r="V12226">
            <v>103</v>
          </cell>
        </row>
        <row r="12227">
          <cell r="U12227" t="str">
            <v>257933205</v>
          </cell>
          <cell r="V12227">
            <v>715</v>
          </cell>
        </row>
        <row r="12228">
          <cell r="U12228" t="str">
            <v>257933205</v>
          </cell>
          <cell r="V12228">
            <v>1090</v>
          </cell>
        </row>
        <row r="12229">
          <cell r="U12229" t="str">
            <v>257933206</v>
          </cell>
          <cell r="V12229">
            <v>905</v>
          </cell>
        </row>
        <row r="12230">
          <cell r="U12230" t="str">
            <v>257933206</v>
          </cell>
          <cell r="V12230">
            <v>237</v>
          </cell>
        </row>
        <row r="12231">
          <cell r="U12231" t="str">
            <v>257933207</v>
          </cell>
          <cell r="V12231">
            <v>63</v>
          </cell>
        </row>
        <row r="12232">
          <cell r="U12232" t="str">
            <v>257934402</v>
          </cell>
          <cell r="V12232">
            <v>43</v>
          </cell>
        </row>
        <row r="12233">
          <cell r="U12233" t="str">
            <v>257934408</v>
          </cell>
          <cell r="V12233">
            <v>184</v>
          </cell>
        </row>
        <row r="12234">
          <cell r="U12234" t="str">
            <v>257934409</v>
          </cell>
          <cell r="V12234">
            <v>12</v>
          </cell>
        </row>
        <row r="12235">
          <cell r="U12235" t="str">
            <v>257934802</v>
          </cell>
          <cell r="V12235">
            <v>195</v>
          </cell>
        </row>
        <row r="12236">
          <cell r="U12236" t="str">
            <v>257934808</v>
          </cell>
          <cell r="V12236">
            <v>44</v>
          </cell>
        </row>
        <row r="12237">
          <cell r="U12237" t="str">
            <v>257935201</v>
          </cell>
          <cell r="V12237">
            <v>10</v>
          </cell>
        </row>
        <row r="12238">
          <cell r="U12238" t="str">
            <v>257935202</v>
          </cell>
          <cell r="V12238">
            <v>5467</v>
          </cell>
        </row>
        <row r="12239">
          <cell r="U12239" t="str">
            <v>257935209</v>
          </cell>
          <cell r="V12239">
            <v>5116</v>
          </cell>
        </row>
        <row r="12240">
          <cell r="U12240" t="str">
            <v>257935601</v>
          </cell>
          <cell r="V12240">
            <v>2287</v>
          </cell>
        </row>
        <row r="12241">
          <cell r="U12241" t="str">
            <v>257935602</v>
          </cell>
          <cell r="V12241">
            <v>2829</v>
          </cell>
        </row>
        <row r="12242">
          <cell r="U12242" t="str">
            <v>257935609</v>
          </cell>
          <cell r="V12242">
            <v>5467</v>
          </cell>
        </row>
        <row r="12243">
          <cell r="U12243" t="str">
            <v>257940408</v>
          </cell>
          <cell r="V12243">
            <v>80</v>
          </cell>
        </row>
        <row r="12244">
          <cell r="U12244" t="str">
            <v>257940408</v>
          </cell>
          <cell r="V12244">
            <v>292</v>
          </cell>
        </row>
        <row r="12245">
          <cell r="U12245" t="str">
            <v>257940408</v>
          </cell>
          <cell r="V12245">
            <v>45</v>
          </cell>
        </row>
        <row r="12246">
          <cell r="U12246" t="str">
            <v>257940805</v>
          </cell>
          <cell r="V12246">
            <v>3</v>
          </cell>
        </row>
        <row r="12247">
          <cell r="U12247" t="str">
            <v>257940806</v>
          </cell>
          <cell r="V12247">
            <v>95</v>
          </cell>
        </row>
        <row r="12248">
          <cell r="U12248" t="str">
            <v>257940807</v>
          </cell>
          <cell r="V12248">
            <v>33</v>
          </cell>
        </row>
        <row r="12249">
          <cell r="U12249" t="str">
            <v>257940807</v>
          </cell>
          <cell r="V12249">
            <v>1498</v>
          </cell>
        </row>
        <row r="12250">
          <cell r="U12250" t="str">
            <v>257940807</v>
          </cell>
          <cell r="V12250">
            <v>7</v>
          </cell>
        </row>
        <row r="12251">
          <cell r="U12251" t="str">
            <v>257940807</v>
          </cell>
          <cell r="V12251">
            <v>2552</v>
          </cell>
        </row>
        <row r="12252">
          <cell r="U12252" t="str">
            <v>257940807</v>
          </cell>
          <cell r="V12252">
            <v>1620</v>
          </cell>
        </row>
        <row r="12253">
          <cell r="U12253" t="str">
            <v>257940808</v>
          </cell>
          <cell r="V12253">
            <v>1000</v>
          </cell>
        </row>
        <row r="12254">
          <cell r="U12254" t="str">
            <v>257940808</v>
          </cell>
          <cell r="V12254">
            <v>74666</v>
          </cell>
        </row>
        <row r="12255">
          <cell r="U12255" t="str">
            <v>257940808</v>
          </cell>
          <cell r="V12255">
            <v>13250</v>
          </cell>
        </row>
        <row r="12256">
          <cell r="U12256" t="str">
            <v>257940808</v>
          </cell>
          <cell r="V12256">
            <v>2967</v>
          </cell>
        </row>
        <row r="12257">
          <cell r="U12257" t="str">
            <v>257940808</v>
          </cell>
          <cell r="V12257">
            <v>666</v>
          </cell>
        </row>
        <row r="12258">
          <cell r="U12258" t="str">
            <v>257940808</v>
          </cell>
          <cell r="V12258">
            <v>16</v>
          </cell>
        </row>
        <row r="12259">
          <cell r="U12259" t="str">
            <v>257940809</v>
          </cell>
          <cell r="V12259">
            <v>108</v>
          </cell>
        </row>
        <row r="12260">
          <cell r="U12260" t="str">
            <v>257940809</v>
          </cell>
          <cell r="V12260">
            <v>2</v>
          </cell>
        </row>
        <row r="12261">
          <cell r="U12261" t="str">
            <v>257941201</v>
          </cell>
          <cell r="V12261">
            <v>1512</v>
          </cell>
        </row>
        <row r="12262">
          <cell r="U12262" t="str">
            <v>257941207</v>
          </cell>
          <cell r="V12262">
            <v>16</v>
          </cell>
        </row>
        <row r="12263">
          <cell r="U12263" t="str">
            <v>257941208</v>
          </cell>
          <cell r="V12263">
            <v>8225</v>
          </cell>
        </row>
        <row r="12264">
          <cell r="U12264" t="str">
            <v>257941208</v>
          </cell>
          <cell r="V12264">
            <v>18</v>
          </cell>
        </row>
        <row r="12265">
          <cell r="U12265" t="str">
            <v>257941209</v>
          </cell>
          <cell r="V12265">
            <v>69</v>
          </cell>
        </row>
        <row r="12266">
          <cell r="U12266" t="str">
            <v>257941209</v>
          </cell>
          <cell r="V12266">
            <v>12</v>
          </cell>
        </row>
        <row r="12267">
          <cell r="U12267" t="str">
            <v>257941609</v>
          </cell>
          <cell r="V12267">
            <v>572</v>
          </cell>
        </row>
        <row r="12268">
          <cell r="U12268" t="str">
            <v>257942001</v>
          </cell>
          <cell r="V12268">
            <v>22</v>
          </cell>
        </row>
        <row r="12269">
          <cell r="U12269" t="str">
            <v>257942001</v>
          </cell>
          <cell r="V12269">
            <v>614</v>
          </cell>
        </row>
        <row r="12270">
          <cell r="U12270" t="str">
            <v>257942001</v>
          </cell>
          <cell r="V12270">
            <v>2796</v>
          </cell>
        </row>
        <row r="12271">
          <cell r="U12271" t="str">
            <v>257942001</v>
          </cell>
          <cell r="V12271">
            <v>273</v>
          </cell>
        </row>
        <row r="12272">
          <cell r="U12272" t="str">
            <v>257942001</v>
          </cell>
          <cell r="V12272">
            <v>1707</v>
          </cell>
        </row>
        <row r="12273">
          <cell r="U12273" t="str">
            <v>257942001</v>
          </cell>
          <cell r="V12273">
            <v>25902</v>
          </cell>
        </row>
        <row r="12274">
          <cell r="U12274" t="str">
            <v>257942001</v>
          </cell>
          <cell r="V12274">
            <v>1</v>
          </cell>
        </row>
        <row r="12275">
          <cell r="U12275" t="str">
            <v>257942001</v>
          </cell>
          <cell r="V12275">
            <v>67</v>
          </cell>
        </row>
        <row r="12276">
          <cell r="U12276" t="str">
            <v>257942001</v>
          </cell>
          <cell r="V12276">
            <v>116</v>
          </cell>
        </row>
        <row r="12277">
          <cell r="U12277" t="str">
            <v>257942001</v>
          </cell>
          <cell r="V12277">
            <v>6196</v>
          </cell>
        </row>
        <row r="12278">
          <cell r="U12278" t="str">
            <v>257942001</v>
          </cell>
          <cell r="V12278">
            <v>753</v>
          </cell>
        </row>
        <row r="12279">
          <cell r="U12279" t="str">
            <v>257942001</v>
          </cell>
          <cell r="V12279">
            <v>93</v>
          </cell>
        </row>
        <row r="12280">
          <cell r="U12280" t="str">
            <v>257942002</v>
          </cell>
          <cell r="V12280">
            <v>743</v>
          </cell>
        </row>
        <row r="12281">
          <cell r="U12281" t="str">
            <v>257942002</v>
          </cell>
          <cell r="V12281">
            <v>311</v>
          </cell>
        </row>
        <row r="12282">
          <cell r="U12282" t="str">
            <v>257942003</v>
          </cell>
          <cell r="V12282">
            <v>984</v>
          </cell>
        </row>
        <row r="12283">
          <cell r="U12283" t="str">
            <v>257942003</v>
          </cell>
          <cell r="V12283">
            <v>8436</v>
          </cell>
        </row>
        <row r="12284">
          <cell r="U12284" t="str">
            <v>257942003</v>
          </cell>
          <cell r="V12284">
            <v>2097</v>
          </cell>
        </row>
        <row r="12285">
          <cell r="U12285" t="str">
            <v>257942004</v>
          </cell>
          <cell r="V12285">
            <v>15785</v>
          </cell>
        </row>
        <row r="12286">
          <cell r="U12286" t="str">
            <v>257942005</v>
          </cell>
          <cell r="V12286">
            <v>14542</v>
          </cell>
        </row>
        <row r="12287">
          <cell r="U12287" t="str">
            <v>257942005</v>
          </cell>
          <cell r="V12287">
            <v>65</v>
          </cell>
        </row>
        <row r="12288">
          <cell r="U12288" t="str">
            <v>257942006</v>
          </cell>
          <cell r="V12288">
            <v>2580</v>
          </cell>
        </row>
        <row r="12289">
          <cell r="U12289" t="str">
            <v>257942006</v>
          </cell>
          <cell r="V12289">
            <v>378</v>
          </cell>
        </row>
        <row r="12290">
          <cell r="U12290" t="str">
            <v>257942401</v>
          </cell>
          <cell r="V12290">
            <v>2</v>
          </cell>
        </row>
        <row r="12291">
          <cell r="U12291" t="str">
            <v>257942401</v>
          </cell>
          <cell r="V12291">
            <v>293</v>
          </cell>
        </row>
        <row r="12292">
          <cell r="U12292" t="str">
            <v>257942401</v>
          </cell>
          <cell r="V12292">
            <v>72</v>
          </cell>
        </row>
        <row r="12293">
          <cell r="U12293" t="str">
            <v>257942401</v>
          </cell>
          <cell r="V12293">
            <v>480</v>
          </cell>
        </row>
        <row r="12294">
          <cell r="U12294" t="str">
            <v>257942401</v>
          </cell>
          <cell r="V12294">
            <v>5</v>
          </cell>
        </row>
        <row r="12295">
          <cell r="U12295" t="str">
            <v>257942401</v>
          </cell>
          <cell r="V12295">
            <v>115</v>
          </cell>
        </row>
        <row r="12296">
          <cell r="U12296" t="str">
            <v>257942401</v>
          </cell>
          <cell r="V12296">
            <v>1</v>
          </cell>
        </row>
        <row r="12297">
          <cell r="U12297" t="str">
            <v>257942402</v>
          </cell>
          <cell r="V12297">
            <v>4</v>
          </cell>
        </row>
        <row r="12298">
          <cell r="U12298" t="str">
            <v>257942402</v>
          </cell>
          <cell r="V12298">
            <v>19</v>
          </cell>
        </row>
        <row r="12299">
          <cell r="U12299" t="str">
            <v>257942402</v>
          </cell>
          <cell r="V12299">
            <v>3</v>
          </cell>
        </row>
        <row r="12300">
          <cell r="U12300" t="str">
            <v>257942402</v>
          </cell>
          <cell r="V12300">
            <v>95</v>
          </cell>
        </row>
        <row r="12301">
          <cell r="U12301" t="str">
            <v>257942402</v>
          </cell>
          <cell r="V12301">
            <v>17</v>
          </cell>
        </row>
        <row r="12302">
          <cell r="U12302" t="str">
            <v>257942403</v>
          </cell>
          <cell r="V12302">
            <v>73</v>
          </cell>
        </row>
        <row r="12303">
          <cell r="U12303" t="str">
            <v>257942403</v>
          </cell>
          <cell r="V12303">
            <v>1506</v>
          </cell>
        </row>
        <row r="12304">
          <cell r="U12304" t="str">
            <v>257942403</v>
          </cell>
          <cell r="V12304">
            <v>376</v>
          </cell>
        </row>
        <row r="12305">
          <cell r="U12305" t="str">
            <v>257942403</v>
          </cell>
          <cell r="V12305">
            <v>142</v>
          </cell>
        </row>
        <row r="12306">
          <cell r="U12306" t="str">
            <v>257942403</v>
          </cell>
          <cell r="V12306">
            <v>205</v>
          </cell>
        </row>
        <row r="12307">
          <cell r="U12307" t="str">
            <v>257942404</v>
          </cell>
          <cell r="V12307">
            <v>129</v>
          </cell>
        </row>
        <row r="12308">
          <cell r="U12308" t="str">
            <v>257942404</v>
          </cell>
          <cell r="V12308">
            <v>44159</v>
          </cell>
        </row>
        <row r="12309">
          <cell r="U12309" t="str">
            <v>257942404</v>
          </cell>
          <cell r="V12309">
            <v>118</v>
          </cell>
        </row>
        <row r="12310">
          <cell r="U12310" t="str">
            <v>257942404</v>
          </cell>
          <cell r="V12310">
            <v>249</v>
          </cell>
        </row>
        <row r="12311">
          <cell r="U12311" t="str">
            <v>257942404</v>
          </cell>
          <cell r="V12311">
            <v>163</v>
          </cell>
        </row>
        <row r="12312">
          <cell r="U12312" t="str">
            <v>257942404</v>
          </cell>
          <cell r="V12312">
            <v>688</v>
          </cell>
        </row>
        <row r="12313">
          <cell r="U12313" t="str">
            <v>257942404</v>
          </cell>
          <cell r="V12313">
            <v>4375</v>
          </cell>
        </row>
        <row r="12314">
          <cell r="U12314" t="str">
            <v>257942405</v>
          </cell>
          <cell r="V12314">
            <v>620</v>
          </cell>
        </row>
        <row r="12315">
          <cell r="U12315" t="str">
            <v>257942405</v>
          </cell>
          <cell r="V12315">
            <v>6</v>
          </cell>
        </row>
        <row r="12316">
          <cell r="U12316" t="str">
            <v>257942405</v>
          </cell>
          <cell r="V12316">
            <v>19616</v>
          </cell>
        </row>
        <row r="12317">
          <cell r="U12317" t="str">
            <v>257942405</v>
          </cell>
          <cell r="V12317">
            <v>5537</v>
          </cell>
        </row>
        <row r="12318">
          <cell r="U12318" t="str">
            <v>257942405</v>
          </cell>
          <cell r="V12318">
            <v>1563</v>
          </cell>
        </row>
        <row r="12319">
          <cell r="U12319" t="str">
            <v>257942405</v>
          </cell>
          <cell r="V12319">
            <v>665</v>
          </cell>
        </row>
        <row r="12320">
          <cell r="U12320" t="str">
            <v>257942405</v>
          </cell>
          <cell r="V12320">
            <v>1552</v>
          </cell>
        </row>
        <row r="12321">
          <cell r="U12321" t="str">
            <v>257942405</v>
          </cell>
          <cell r="V12321">
            <v>2316</v>
          </cell>
        </row>
        <row r="12322">
          <cell r="U12322" t="str">
            <v>257942405</v>
          </cell>
          <cell r="V12322">
            <v>2868</v>
          </cell>
        </row>
        <row r="12323">
          <cell r="U12323" t="str">
            <v>257942406</v>
          </cell>
          <cell r="V12323">
            <v>162</v>
          </cell>
        </row>
        <row r="12324">
          <cell r="U12324" t="str">
            <v>257942406</v>
          </cell>
          <cell r="V12324">
            <v>2771</v>
          </cell>
        </row>
        <row r="12325">
          <cell r="U12325" t="str">
            <v>257942406</v>
          </cell>
          <cell r="V12325">
            <v>171</v>
          </cell>
        </row>
        <row r="12326">
          <cell r="U12326" t="str">
            <v>257942406</v>
          </cell>
          <cell r="V12326">
            <v>1047</v>
          </cell>
        </row>
        <row r="12327">
          <cell r="U12327" t="str">
            <v>257942406</v>
          </cell>
          <cell r="V12327">
            <v>431</v>
          </cell>
        </row>
        <row r="12328">
          <cell r="U12328" t="str">
            <v>257942406</v>
          </cell>
          <cell r="V12328">
            <v>239</v>
          </cell>
        </row>
        <row r="12329">
          <cell r="U12329" t="str">
            <v>257942407</v>
          </cell>
          <cell r="V12329">
            <v>103</v>
          </cell>
        </row>
        <row r="12330">
          <cell r="U12330" t="str">
            <v>257942407</v>
          </cell>
          <cell r="V12330">
            <v>144</v>
          </cell>
        </row>
        <row r="12331">
          <cell r="U12331" t="str">
            <v>257942407</v>
          </cell>
          <cell r="V12331">
            <v>72</v>
          </cell>
        </row>
        <row r="12332">
          <cell r="U12332" t="str">
            <v>257942407</v>
          </cell>
          <cell r="V12332">
            <v>105</v>
          </cell>
        </row>
        <row r="12333">
          <cell r="U12333" t="str">
            <v>257942408</v>
          </cell>
          <cell r="V12333">
            <v>234</v>
          </cell>
        </row>
        <row r="12334">
          <cell r="U12334" t="str">
            <v>257942408</v>
          </cell>
          <cell r="V12334">
            <v>1154</v>
          </cell>
        </row>
        <row r="12335">
          <cell r="U12335" t="str">
            <v>257942408</v>
          </cell>
          <cell r="V12335">
            <v>147</v>
          </cell>
        </row>
        <row r="12336">
          <cell r="U12336" t="str">
            <v>257942409</v>
          </cell>
          <cell r="V12336">
            <v>238</v>
          </cell>
        </row>
        <row r="12337">
          <cell r="U12337" t="str">
            <v>257942409</v>
          </cell>
          <cell r="V12337">
            <v>974</v>
          </cell>
        </row>
        <row r="12338">
          <cell r="U12338" t="str">
            <v>257942409</v>
          </cell>
          <cell r="V12338">
            <v>7</v>
          </cell>
        </row>
        <row r="12339">
          <cell r="U12339" t="str">
            <v>257942801</v>
          </cell>
          <cell r="V12339">
            <v>15</v>
          </cell>
        </row>
        <row r="12340">
          <cell r="U12340" t="str">
            <v>257942801</v>
          </cell>
          <cell r="V12340">
            <v>8261</v>
          </cell>
        </row>
        <row r="12341">
          <cell r="U12341" t="str">
            <v>257942801</v>
          </cell>
          <cell r="V12341">
            <v>7</v>
          </cell>
        </row>
        <row r="12342">
          <cell r="U12342" t="str">
            <v>257942801</v>
          </cell>
          <cell r="V12342">
            <v>14</v>
          </cell>
        </row>
        <row r="12343">
          <cell r="U12343" t="str">
            <v>257942801</v>
          </cell>
          <cell r="V12343">
            <v>5</v>
          </cell>
        </row>
        <row r="12344">
          <cell r="U12344" t="str">
            <v>257942801</v>
          </cell>
          <cell r="V12344">
            <v>4</v>
          </cell>
        </row>
        <row r="12345">
          <cell r="U12345" t="str">
            <v>257942801</v>
          </cell>
          <cell r="V12345">
            <v>29</v>
          </cell>
        </row>
        <row r="12346">
          <cell r="U12346" t="str">
            <v>257942801</v>
          </cell>
          <cell r="V12346">
            <v>38</v>
          </cell>
        </row>
        <row r="12347">
          <cell r="U12347" t="str">
            <v>257942802</v>
          </cell>
          <cell r="V12347">
            <v>177</v>
          </cell>
        </row>
        <row r="12348">
          <cell r="U12348" t="str">
            <v>257942802</v>
          </cell>
          <cell r="V12348">
            <v>313</v>
          </cell>
        </row>
        <row r="12349">
          <cell r="U12349" t="str">
            <v>257942802</v>
          </cell>
          <cell r="V12349">
            <v>40</v>
          </cell>
        </row>
        <row r="12350">
          <cell r="U12350" t="str">
            <v>257942802</v>
          </cell>
          <cell r="V12350">
            <v>311</v>
          </cell>
        </row>
        <row r="12351">
          <cell r="U12351" t="str">
            <v>257942803</v>
          </cell>
          <cell r="V12351">
            <v>4044</v>
          </cell>
        </row>
        <row r="12352">
          <cell r="U12352" t="str">
            <v>257942803</v>
          </cell>
          <cell r="V12352">
            <v>4489</v>
          </cell>
        </row>
        <row r="12353">
          <cell r="U12353" t="str">
            <v>257942803</v>
          </cell>
          <cell r="V12353">
            <v>219</v>
          </cell>
        </row>
        <row r="12354">
          <cell r="U12354" t="str">
            <v>257942803</v>
          </cell>
          <cell r="V12354">
            <v>1796</v>
          </cell>
        </row>
        <row r="12355">
          <cell r="U12355" t="str">
            <v>257942804</v>
          </cell>
          <cell r="V12355">
            <v>140</v>
          </cell>
        </row>
        <row r="12356">
          <cell r="U12356" t="str">
            <v>257942804</v>
          </cell>
          <cell r="V12356">
            <v>31960</v>
          </cell>
        </row>
        <row r="12357">
          <cell r="U12357" t="str">
            <v>257942804</v>
          </cell>
          <cell r="V12357">
            <v>8728</v>
          </cell>
        </row>
        <row r="12358">
          <cell r="U12358" t="str">
            <v>257942804</v>
          </cell>
          <cell r="V12358">
            <v>5539</v>
          </cell>
        </row>
        <row r="12359">
          <cell r="U12359" t="str">
            <v>257942804</v>
          </cell>
          <cell r="V12359">
            <v>655</v>
          </cell>
        </row>
        <row r="12360">
          <cell r="U12360" t="str">
            <v>257942804</v>
          </cell>
          <cell r="V12360">
            <v>2018</v>
          </cell>
        </row>
        <row r="12361">
          <cell r="U12361" t="str">
            <v>257942804</v>
          </cell>
          <cell r="V12361">
            <v>4329</v>
          </cell>
        </row>
        <row r="12362">
          <cell r="U12362" t="str">
            <v>257942805</v>
          </cell>
          <cell r="V12362">
            <v>580</v>
          </cell>
        </row>
        <row r="12363">
          <cell r="U12363" t="str">
            <v>257942805</v>
          </cell>
          <cell r="V12363">
            <v>25548</v>
          </cell>
        </row>
        <row r="12364">
          <cell r="U12364" t="str">
            <v>257942805</v>
          </cell>
          <cell r="V12364">
            <v>5273</v>
          </cell>
        </row>
        <row r="12365">
          <cell r="U12365" t="str">
            <v>257942805</v>
          </cell>
          <cell r="V12365">
            <v>1498</v>
          </cell>
        </row>
        <row r="12366">
          <cell r="U12366" t="str">
            <v>257942805</v>
          </cell>
          <cell r="V12366">
            <v>692</v>
          </cell>
        </row>
        <row r="12367">
          <cell r="U12367" t="str">
            <v>257942805</v>
          </cell>
          <cell r="V12367">
            <v>1847</v>
          </cell>
        </row>
        <row r="12368">
          <cell r="U12368" t="str">
            <v>257942805</v>
          </cell>
          <cell r="V12368">
            <v>108</v>
          </cell>
        </row>
        <row r="12369">
          <cell r="U12369" t="str">
            <v>257942805</v>
          </cell>
          <cell r="V12369">
            <v>2218</v>
          </cell>
        </row>
        <row r="12370">
          <cell r="U12370" t="str">
            <v>257942806</v>
          </cell>
          <cell r="V12370">
            <v>96</v>
          </cell>
        </row>
        <row r="12371">
          <cell r="U12371" t="str">
            <v>257942806</v>
          </cell>
          <cell r="V12371">
            <v>380</v>
          </cell>
        </row>
        <row r="12372">
          <cell r="U12372" t="str">
            <v>257942806</v>
          </cell>
          <cell r="V12372">
            <v>319</v>
          </cell>
        </row>
        <row r="12373">
          <cell r="U12373" t="str">
            <v>257942806</v>
          </cell>
          <cell r="V12373">
            <v>1184</v>
          </cell>
        </row>
        <row r="12374">
          <cell r="U12374" t="str">
            <v>257942806</v>
          </cell>
          <cell r="V12374">
            <v>219</v>
          </cell>
        </row>
        <row r="12375">
          <cell r="U12375" t="str">
            <v>257943201</v>
          </cell>
          <cell r="V12375">
            <v>2246</v>
          </cell>
        </row>
        <row r="12376">
          <cell r="U12376" t="str">
            <v>257943201</v>
          </cell>
          <cell r="V12376">
            <v>5512</v>
          </cell>
        </row>
        <row r="12377">
          <cell r="U12377" t="str">
            <v>257943201</v>
          </cell>
          <cell r="V12377">
            <v>577</v>
          </cell>
        </row>
        <row r="12378">
          <cell r="U12378" t="str">
            <v>257943201</v>
          </cell>
          <cell r="V12378">
            <v>1440</v>
          </cell>
        </row>
        <row r="12379">
          <cell r="U12379" t="str">
            <v>257943201</v>
          </cell>
          <cell r="V12379">
            <v>521</v>
          </cell>
        </row>
        <row r="12380">
          <cell r="U12380" t="str">
            <v>257943201</v>
          </cell>
          <cell r="V12380">
            <v>7883</v>
          </cell>
        </row>
        <row r="12381">
          <cell r="U12381" t="str">
            <v>257943201</v>
          </cell>
          <cell r="V12381">
            <v>2338</v>
          </cell>
        </row>
        <row r="12382">
          <cell r="U12382" t="str">
            <v>257943201</v>
          </cell>
          <cell r="V12382">
            <v>371</v>
          </cell>
        </row>
        <row r="12383">
          <cell r="U12383" t="str">
            <v>257943202</v>
          </cell>
          <cell r="V12383">
            <v>3358</v>
          </cell>
        </row>
        <row r="12384">
          <cell r="U12384" t="str">
            <v>257943202</v>
          </cell>
          <cell r="V12384">
            <v>2990</v>
          </cell>
        </row>
        <row r="12385">
          <cell r="U12385" t="str">
            <v>257943202</v>
          </cell>
          <cell r="V12385">
            <v>84</v>
          </cell>
        </row>
        <row r="12386">
          <cell r="U12386" t="str">
            <v>257943203</v>
          </cell>
          <cell r="V12386">
            <v>5292</v>
          </cell>
        </row>
        <row r="12387">
          <cell r="U12387" t="str">
            <v>257943204</v>
          </cell>
          <cell r="V12387">
            <v>9241</v>
          </cell>
        </row>
        <row r="12388">
          <cell r="U12388" t="str">
            <v>257943204</v>
          </cell>
          <cell r="V12388">
            <v>1</v>
          </cell>
        </row>
        <row r="12389">
          <cell r="U12389" t="str">
            <v>257943204</v>
          </cell>
          <cell r="V12389">
            <v>940</v>
          </cell>
        </row>
        <row r="12390">
          <cell r="U12390" t="str">
            <v>257943204</v>
          </cell>
          <cell r="V12390">
            <v>2125</v>
          </cell>
        </row>
        <row r="12391">
          <cell r="U12391" t="str">
            <v>257943205</v>
          </cell>
          <cell r="V12391">
            <v>33565</v>
          </cell>
        </row>
        <row r="12392">
          <cell r="U12392" t="str">
            <v>257943205</v>
          </cell>
          <cell r="V12392">
            <v>57</v>
          </cell>
        </row>
        <row r="12393">
          <cell r="U12393" t="str">
            <v>257943205</v>
          </cell>
          <cell r="V12393">
            <v>48</v>
          </cell>
        </row>
        <row r="12394">
          <cell r="U12394" t="str">
            <v>257943205</v>
          </cell>
          <cell r="V12394">
            <v>200</v>
          </cell>
        </row>
        <row r="12395">
          <cell r="U12395" t="str">
            <v>257943206</v>
          </cell>
          <cell r="V12395">
            <v>22325</v>
          </cell>
        </row>
        <row r="12396">
          <cell r="U12396" t="str">
            <v>257943206</v>
          </cell>
          <cell r="V12396">
            <v>41</v>
          </cell>
        </row>
        <row r="12397">
          <cell r="U12397" t="str">
            <v>257943206</v>
          </cell>
          <cell r="V12397">
            <v>153</v>
          </cell>
        </row>
        <row r="12398">
          <cell r="U12398" t="str">
            <v>257943206</v>
          </cell>
          <cell r="V12398">
            <v>378</v>
          </cell>
        </row>
        <row r="12399">
          <cell r="U12399" t="str">
            <v>257943207</v>
          </cell>
          <cell r="V12399">
            <v>22241</v>
          </cell>
        </row>
        <row r="12400">
          <cell r="U12400" t="str">
            <v>257943207</v>
          </cell>
          <cell r="V12400">
            <v>5</v>
          </cell>
        </row>
        <row r="12401">
          <cell r="U12401" t="str">
            <v>257943208</v>
          </cell>
          <cell r="V12401">
            <v>174</v>
          </cell>
        </row>
        <row r="12402">
          <cell r="U12402" t="str">
            <v>257943209</v>
          </cell>
          <cell r="V12402">
            <v>11</v>
          </cell>
        </row>
        <row r="12403">
          <cell r="U12403" t="str">
            <v>257943601</v>
          </cell>
          <cell r="V12403">
            <v>252</v>
          </cell>
        </row>
        <row r="12404">
          <cell r="U12404" t="str">
            <v>257943601</v>
          </cell>
          <cell r="V12404">
            <v>14</v>
          </cell>
        </row>
        <row r="12405">
          <cell r="U12405" t="str">
            <v>257943602</v>
          </cell>
          <cell r="V12405">
            <v>798</v>
          </cell>
        </row>
        <row r="12406">
          <cell r="U12406" t="str">
            <v>257943602</v>
          </cell>
          <cell r="V12406">
            <v>61840</v>
          </cell>
        </row>
        <row r="12407">
          <cell r="U12407" t="str">
            <v>257943602</v>
          </cell>
          <cell r="V12407">
            <v>8044</v>
          </cell>
        </row>
        <row r="12408">
          <cell r="U12408" t="str">
            <v>257943602</v>
          </cell>
          <cell r="V12408">
            <v>4339</v>
          </cell>
        </row>
        <row r="12409">
          <cell r="U12409" t="str">
            <v>257943602</v>
          </cell>
          <cell r="V12409">
            <v>3441</v>
          </cell>
        </row>
        <row r="12410">
          <cell r="U12410" t="str">
            <v>257943602</v>
          </cell>
          <cell r="V12410">
            <v>4261</v>
          </cell>
        </row>
        <row r="12411">
          <cell r="U12411" t="str">
            <v>257943602</v>
          </cell>
          <cell r="V12411">
            <v>2549</v>
          </cell>
        </row>
        <row r="12412">
          <cell r="U12412" t="str">
            <v>257943603</v>
          </cell>
          <cell r="V12412">
            <v>1112</v>
          </cell>
        </row>
        <row r="12413">
          <cell r="U12413" t="str">
            <v>257943603</v>
          </cell>
          <cell r="V12413">
            <v>92952</v>
          </cell>
        </row>
        <row r="12414">
          <cell r="U12414" t="str">
            <v>257943603</v>
          </cell>
          <cell r="V12414">
            <v>13791</v>
          </cell>
        </row>
        <row r="12415">
          <cell r="U12415" t="str">
            <v>257943603</v>
          </cell>
          <cell r="V12415">
            <v>7744</v>
          </cell>
        </row>
        <row r="12416">
          <cell r="U12416" t="str">
            <v>257943603</v>
          </cell>
          <cell r="V12416">
            <v>6702</v>
          </cell>
        </row>
        <row r="12417">
          <cell r="U12417" t="str">
            <v>257943603</v>
          </cell>
          <cell r="V12417">
            <v>3755</v>
          </cell>
        </row>
        <row r="12418">
          <cell r="U12418" t="str">
            <v>257943603</v>
          </cell>
          <cell r="V12418">
            <v>4137</v>
          </cell>
        </row>
        <row r="12419">
          <cell r="U12419" t="str">
            <v>257943604</v>
          </cell>
          <cell r="V12419">
            <v>2674</v>
          </cell>
        </row>
        <row r="12420">
          <cell r="U12420" t="str">
            <v>257943604</v>
          </cell>
          <cell r="V12420">
            <v>167330</v>
          </cell>
        </row>
        <row r="12421">
          <cell r="U12421" t="str">
            <v>257943604</v>
          </cell>
          <cell r="V12421">
            <v>29663</v>
          </cell>
        </row>
        <row r="12422">
          <cell r="U12422" t="str">
            <v>257943604</v>
          </cell>
          <cell r="V12422">
            <v>9616</v>
          </cell>
        </row>
        <row r="12423">
          <cell r="U12423" t="str">
            <v>257943604</v>
          </cell>
          <cell r="V12423">
            <v>11374</v>
          </cell>
        </row>
        <row r="12424">
          <cell r="U12424" t="str">
            <v>257943604</v>
          </cell>
          <cell r="V12424">
            <v>10005</v>
          </cell>
        </row>
        <row r="12425">
          <cell r="U12425" t="str">
            <v>257943604</v>
          </cell>
          <cell r="V12425">
            <v>8368</v>
          </cell>
        </row>
        <row r="12426">
          <cell r="U12426" t="str">
            <v>257943605</v>
          </cell>
          <cell r="V12426">
            <v>9100</v>
          </cell>
        </row>
        <row r="12427">
          <cell r="U12427" t="str">
            <v>257943605</v>
          </cell>
          <cell r="V12427">
            <v>605065</v>
          </cell>
        </row>
        <row r="12428">
          <cell r="U12428" t="str">
            <v>257943605</v>
          </cell>
          <cell r="V12428">
            <v>97515</v>
          </cell>
        </row>
        <row r="12429">
          <cell r="U12429" t="str">
            <v>257943605</v>
          </cell>
          <cell r="V12429">
            <v>32501</v>
          </cell>
        </row>
        <row r="12430">
          <cell r="U12430" t="str">
            <v>257943605</v>
          </cell>
          <cell r="V12430">
            <v>43234</v>
          </cell>
        </row>
        <row r="12431">
          <cell r="U12431" t="str">
            <v>257943605</v>
          </cell>
          <cell r="V12431">
            <v>39862</v>
          </cell>
        </row>
        <row r="12432">
          <cell r="U12432" t="str">
            <v>257943605</v>
          </cell>
          <cell r="V12432">
            <v>30528</v>
          </cell>
        </row>
        <row r="12433">
          <cell r="U12433" t="str">
            <v>257943606</v>
          </cell>
          <cell r="V12433">
            <v>5681</v>
          </cell>
        </row>
        <row r="12434">
          <cell r="U12434" t="str">
            <v>257943606</v>
          </cell>
          <cell r="V12434">
            <v>481349</v>
          </cell>
        </row>
        <row r="12435">
          <cell r="U12435" t="str">
            <v>257943606</v>
          </cell>
          <cell r="V12435">
            <v>74182</v>
          </cell>
        </row>
        <row r="12436">
          <cell r="U12436" t="str">
            <v>257943606</v>
          </cell>
          <cell r="V12436">
            <v>36831</v>
          </cell>
        </row>
        <row r="12437">
          <cell r="U12437" t="str">
            <v>257943606</v>
          </cell>
          <cell r="V12437">
            <v>38380</v>
          </cell>
        </row>
        <row r="12438">
          <cell r="U12438" t="str">
            <v>257943606</v>
          </cell>
          <cell r="V12438">
            <v>35408</v>
          </cell>
        </row>
        <row r="12439">
          <cell r="U12439" t="str">
            <v>257943606</v>
          </cell>
          <cell r="V12439">
            <v>23130</v>
          </cell>
        </row>
        <row r="12440">
          <cell r="U12440" t="str">
            <v>257943607</v>
          </cell>
          <cell r="V12440">
            <v>4016</v>
          </cell>
        </row>
        <row r="12441">
          <cell r="U12441" t="str">
            <v>257943607</v>
          </cell>
          <cell r="V12441">
            <v>87772</v>
          </cell>
        </row>
        <row r="12442">
          <cell r="U12442" t="str">
            <v>257943607</v>
          </cell>
          <cell r="V12442">
            <v>59437</v>
          </cell>
        </row>
        <row r="12443">
          <cell r="U12443" t="str">
            <v>257943607</v>
          </cell>
          <cell r="V12443">
            <v>37424</v>
          </cell>
        </row>
        <row r="12444">
          <cell r="U12444" t="str">
            <v>257943607</v>
          </cell>
          <cell r="V12444">
            <v>18827</v>
          </cell>
        </row>
        <row r="12445">
          <cell r="U12445" t="str">
            <v>257943607</v>
          </cell>
          <cell r="V12445">
            <v>28817</v>
          </cell>
        </row>
        <row r="12446">
          <cell r="U12446" t="str">
            <v>257943607</v>
          </cell>
          <cell r="V12446">
            <v>6208</v>
          </cell>
        </row>
        <row r="12447">
          <cell r="U12447" t="str">
            <v>257943608</v>
          </cell>
          <cell r="V12447">
            <v>56</v>
          </cell>
        </row>
        <row r="12448">
          <cell r="U12448" t="str">
            <v>257943608</v>
          </cell>
          <cell r="V12448">
            <v>628</v>
          </cell>
        </row>
        <row r="12449">
          <cell r="U12449" t="str">
            <v>257943608</v>
          </cell>
          <cell r="V12449">
            <v>2415</v>
          </cell>
        </row>
        <row r="12450">
          <cell r="U12450" t="str">
            <v>257943608</v>
          </cell>
          <cell r="V12450">
            <v>1031</v>
          </cell>
        </row>
        <row r="12451">
          <cell r="U12451" t="str">
            <v>257943608</v>
          </cell>
          <cell r="V12451">
            <v>749</v>
          </cell>
        </row>
        <row r="12452">
          <cell r="U12452" t="str">
            <v>257943608</v>
          </cell>
          <cell r="V12452">
            <v>19</v>
          </cell>
        </row>
        <row r="12453">
          <cell r="U12453" t="str">
            <v>257944001</v>
          </cell>
          <cell r="V12453">
            <v>50</v>
          </cell>
        </row>
        <row r="12454">
          <cell r="U12454" t="str">
            <v>257944002</v>
          </cell>
          <cell r="V12454">
            <v>37</v>
          </cell>
        </row>
        <row r="12455">
          <cell r="U12455" t="str">
            <v>257944003</v>
          </cell>
          <cell r="V12455">
            <v>28</v>
          </cell>
        </row>
        <row r="12456">
          <cell r="U12456" t="str">
            <v>257944004</v>
          </cell>
          <cell r="V12456">
            <v>85</v>
          </cell>
        </row>
        <row r="12457">
          <cell r="U12457" t="str">
            <v>257944005</v>
          </cell>
          <cell r="V12457">
            <v>1032</v>
          </cell>
        </row>
        <row r="12458">
          <cell r="U12458" t="str">
            <v>257944006</v>
          </cell>
          <cell r="V12458">
            <v>490</v>
          </cell>
        </row>
        <row r="12459">
          <cell r="U12459" t="str">
            <v>257944007</v>
          </cell>
          <cell r="V12459">
            <v>20</v>
          </cell>
        </row>
        <row r="12460">
          <cell r="U12460" t="str">
            <v>257944402</v>
          </cell>
          <cell r="V12460">
            <v>230</v>
          </cell>
        </row>
        <row r="12461">
          <cell r="U12461" t="str">
            <v>257944402</v>
          </cell>
          <cell r="V12461">
            <v>39</v>
          </cell>
        </row>
        <row r="12462">
          <cell r="U12462" t="str">
            <v>257944402</v>
          </cell>
          <cell r="V12462">
            <v>7</v>
          </cell>
        </row>
        <row r="12463">
          <cell r="U12463" t="str">
            <v>257944402</v>
          </cell>
          <cell r="V12463">
            <v>134</v>
          </cell>
        </row>
        <row r="12464">
          <cell r="U12464" t="str">
            <v>257944402</v>
          </cell>
          <cell r="V12464">
            <v>24</v>
          </cell>
        </row>
        <row r="12465">
          <cell r="U12465" t="str">
            <v>257944403</v>
          </cell>
          <cell r="V12465">
            <v>29</v>
          </cell>
        </row>
        <row r="12466">
          <cell r="U12466" t="str">
            <v>257944403</v>
          </cell>
          <cell r="V12466">
            <v>10</v>
          </cell>
        </row>
        <row r="12467">
          <cell r="U12467" t="str">
            <v>257944407</v>
          </cell>
          <cell r="V12467">
            <v>66</v>
          </cell>
        </row>
        <row r="12468">
          <cell r="U12468" t="str">
            <v>257944407</v>
          </cell>
          <cell r="V12468">
            <v>24</v>
          </cell>
        </row>
        <row r="12469">
          <cell r="U12469" t="str">
            <v>257944408</v>
          </cell>
          <cell r="V12469">
            <v>200</v>
          </cell>
        </row>
        <row r="12470">
          <cell r="U12470" t="str">
            <v>257944408</v>
          </cell>
          <cell r="V12470">
            <v>39</v>
          </cell>
        </row>
        <row r="12471">
          <cell r="U12471" t="str">
            <v>257944408</v>
          </cell>
          <cell r="V12471">
            <v>134</v>
          </cell>
        </row>
        <row r="12472">
          <cell r="U12472" t="str">
            <v>257944408</v>
          </cell>
          <cell r="V12472">
            <v>10</v>
          </cell>
        </row>
        <row r="12473">
          <cell r="U12473" t="str">
            <v>257944409</v>
          </cell>
          <cell r="V12473">
            <v>14</v>
          </cell>
        </row>
        <row r="12474">
          <cell r="U12474" t="str">
            <v>257944801</v>
          </cell>
          <cell r="V12474">
            <v>8</v>
          </cell>
        </row>
        <row r="12475">
          <cell r="U12475" t="str">
            <v>257944802</v>
          </cell>
          <cell r="V12475">
            <v>215</v>
          </cell>
        </row>
        <row r="12476">
          <cell r="U12476" t="str">
            <v>257944802</v>
          </cell>
          <cell r="V12476">
            <v>39</v>
          </cell>
        </row>
        <row r="12477">
          <cell r="U12477" t="str">
            <v>257944802</v>
          </cell>
          <cell r="V12477">
            <v>134</v>
          </cell>
        </row>
        <row r="12478">
          <cell r="U12478" t="str">
            <v>257944802</v>
          </cell>
          <cell r="V12478">
            <v>24</v>
          </cell>
        </row>
        <row r="12479">
          <cell r="U12479" t="str">
            <v>257944803</v>
          </cell>
          <cell r="V12479">
            <v>58</v>
          </cell>
        </row>
        <row r="12480">
          <cell r="U12480" t="str">
            <v>257944803</v>
          </cell>
          <cell r="V12480">
            <v>10</v>
          </cell>
        </row>
        <row r="12481">
          <cell r="U12481" t="str">
            <v>257944807</v>
          </cell>
          <cell r="V12481">
            <v>67</v>
          </cell>
        </row>
        <row r="12482">
          <cell r="U12482" t="str">
            <v>257944807</v>
          </cell>
          <cell r="V12482">
            <v>7</v>
          </cell>
        </row>
        <row r="12483">
          <cell r="U12483" t="str">
            <v>257944807</v>
          </cell>
          <cell r="V12483">
            <v>24</v>
          </cell>
        </row>
        <row r="12484">
          <cell r="U12484" t="str">
            <v>257944808</v>
          </cell>
          <cell r="V12484">
            <v>191</v>
          </cell>
        </row>
        <row r="12485">
          <cell r="U12485" t="str">
            <v>257944808</v>
          </cell>
          <cell r="V12485">
            <v>39</v>
          </cell>
        </row>
        <row r="12486">
          <cell r="U12486" t="str">
            <v>257944808</v>
          </cell>
          <cell r="V12486">
            <v>134</v>
          </cell>
        </row>
        <row r="12487">
          <cell r="U12487" t="str">
            <v>257944808</v>
          </cell>
          <cell r="V12487">
            <v>10</v>
          </cell>
        </row>
        <row r="12488">
          <cell r="U12488" t="str">
            <v>257945201</v>
          </cell>
          <cell r="V12488">
            <v>14</v>
          </cell>
        </row>
        <row r="12489">
          <cell r="U12489" t="str">
            <v>257945202</v>
          </cell>
          <cell r="V12489">
            <v>67</v>
          </cell>
        </row>
        <row r="12490">
          <cell r="U12490" t="str">
            <v>257945202</v>
          </cell>
          <cell r="V12490">
            <v>4677</v>
          </cell>
        </row>
        <row r="12491">
          <cell r="U12491" t="str">
            <v>257945209</v>
          </cell>
          <cell r="V12491">
            <v>92</v>
          </cell>
        </row>
        <row r="12492">
          <cell r="U12492" t="str">
            <v>257945209</v>
          </cell>
          <cell r="V12492">
            <v>2</v>
          </cell>
        </row>
        <row r="12493">
          <cell r="U12493" t="str">
            <v>257945601</v>
          </cell>
          <cell r="V12493">
            <v>25</v>
          </cell>
        </row>
        <row r="12494">
          <cell r="U12494" t="str">
            <v>257945601</v>
          </cell>
          <cell r="V12494">
            <v>2</v>
          </cell>
        </row>
        <row r="12495">
          <cell r="U12495" t="str">
            <v>257945602</v>
          </cell>
          <cell r="V12495">
            <v>67</v>
          </cell>
        </row>
        <row r="12496">
          <cell r="U12496" t="str">
            <v>257945609</v>
          </cell>
          <cell r="V12496">
            <v>67</v>
          </cell>
        </row>
        <row r="12497">
          <cell r="U12497" t="str">
            <v>257945609</v>
          </cell>
          <cell r="V12497">
            <v>4677</v>
          </cell>
        </row>
        <row r="12498">
          <cell r="U12498" t="str">
            <v>257946009</v>
          </cell>
          <cell r="V12498">
            <v>20</v>
          </cell>
        </row>
        <row r="12499">
          <cell r="U12499" t="str">
            <v>257946409</v>
          </cell>
          <cell r="V12499">
            <v>20</v>
          </cell>
        </row>
        <row r="12500">
          <cell r="U12500" t="str">
            <v>257950401</v>
          </cell>
          <cell r="V12500">
            <v>713</v>
          </cell>
        </row>
        <row r="12501">
          <cell r="U12501" t="str">
            <v>257950404</v>
          </cell>
          <cell r="V12501">
            <v>15197</v>
          </cell>
        </row>
        <row r="12502">
          <cell r="U12502" t="str">
            <v>257950404</v>
          </cell>
          <cell r="V12502">
            <v>2651</v>
          </cell>
        </row>
        <row r="12503">
          <cell r="U12503" t="str">
            <v>257950404</v>
          </cell>
          <cell r="V12503">
            <v>172944</v>
          </cell>
        </row>
        <row r="12504">
          <cell r="U12504" t="str">
            <v>257950404</v>
          </cell>
          <cell r="V12504">
            <v>5006</v>
          </cell>
        </row>
        <row r="12505">
          <cell r="U12505" t="str">
            <v>257950404</v>
          </cell>
          <cell r="V12505">
            <v>4216</v>
          </cell>
        </row>
        <row r="12506">
          <cell r="U12506" t="str">
            <v>257950404</v>
          </cell>
          <cell r="V12506">
            <v>101</v>
          </cell>
        </row>
        <row r="12507">
          <cell r="U12507" t="str">
            <v>257950404</v>
          </cell>
          <cell r="V12507">
            <v>39476</v>
          </cell>
        </row>
        <row r="12508">
          <cell r="U12508" t="str">
            <v>257950405</v>
          </cell>
          <cell r="V12508">
            <v>453</v>
          </cell>
        </row>
        <row r="12509">
          <cell r="U12509" t="str">
            <v>257950405</v>
          </cell>
          <cell r="V12509">
            <v>331132</v>
          </cell>
        </row>
        <row r="12510">
          <cell r="U12510" t="str">
            <v>257950405</v>
          </cell>
          <cell r="V12510">
            <v>104828</v>
          </cell>
        </row>
        <row r="12511">
          <cell r="U12511" t="str">
            <v>257950405</v>
          </cell>
          <cell r="V12511">
            <v>18552</v>
          </cell>
        </row>
        <row r="12512">
          <cell r="U12512" t="str">
            <v>257950405</v>
          </cell>
          <cell r="V12512">
            <v>12148</v>
          </cell>
        </row>
        <row r="12513">
          <cell r="U12513" t="str">
            <v>257950405</v>
          </cell>
          <cell r="V12513">
            <v>207</v>
          </cell>
        </row>
        <row r="12514">
          <cell r="U12514" t="str">
            <v>257950405</v>
          </cell>
          <cell r="V12514">
            <v>69681</v>
          </cell>
        </row>
        <row r="12515">
          <cell r="U12515" t="str">
            <v>257950405</v>
          </cell>
          <cell r="V12515">
            <v>5471</v>
          </cell>
        </row>
        <row r="12516">
          <cell r="U12516" t="str">
            <v>257950406</v>
          </cell>
          <cell r="V12516">
            <v>4942</v>
          </cell>
        </row>
        <row r="12517">
          <cell r="U12517" t="str">
            <v>257950406</v>
          </cell>
          <cell r="V12517">
            <v>5812</v>
          </cell>
        </row>
        <row r="12518">
          <cell r="U12518" t="str">
            <v>257950406</v>
          </cell>
          <cell r="V12518">
            <v>473472</v>
          </cell>
        </row>
        <row r="12519">
          <cell r="U12519" t="str">
            <v>257950406</v>
          </cell>
          <cell r="V12519">
            <v>143462</v>
          </cell>
        </row>
        <row r="12520">
          <cell r="U12520" t="str">
            <v>257950406</v>
          </cell>
          <cell r="V12520">
            <v>32184</v>
          </cell>
        </row>
        <row r="12521">
          <cell r="U12521" t="str">
            <v>257950406</v>
          </cell>
          <cell r="V12521">
            <v>31235</v>
          </cell>
        </row>
        <row r="12522">
          <cell r="U12522" t="str">
            <v>257950406</v>
          </cell>
          <cell r="V12522">
            <v>3954</v>
          </cell>
        </row>
        <row r="12523">
          <cell r="U12523" t="str">
            <v>257950406</v>
          </cell>
          <cell r="V12523">
            <v>6500</v>
          </cell>
        </row>
        <row r="12524">
          <cell r="U12524" t="str">
            <v>257950406</v>
          </cell>
          <cell r="V12524">
            <v>9884</v>
          </cell>
        </row>
        <row r="12525">
          <cell r="U12525" t="str">
            <v>257950407</v>
          </cell>
          <cell r="V12525">
            <v>14589</v>
          </cell>
        </row>
        <row r="12526">
          <cell r="U12526" t="str">
            <v>257950407</v>
          </cell>
          <cell r="V12526">
            <v>7497</v>
          </cell>
        </row>
        <row r="12527">
          <cell r="U12527" t="str">
            <v>257950407</v>
          </cell>
          <cell r="V12527">
            <v>198792</v>
          </cell>
        </row>
        <row r="12528">
          <cell r="U12528" t="str">
            <v>257950407</v>
          </cell>
          <cell r="V12528">
            <v>117498</v>
          </cell>
        </row>
        <row r="12529">
          <cell r="U12529" t="str">
            <v>257950407</v>
          </cell>
          <cell r="V12529">
            <v>12250</v>
          </cell>
        </row>
        <row r="12530">
          <cell r="U12530" t="str">
            <v>257950407</v>
          </cell>
          <cell r="V12530">
            <v>1362</v>
          </cell>
        </row>
        <row r="12531">
          <cell r="U12531" t="str">
            <v>257950407</v>
          </cell>
          <cell r="V12531">
            <v>21777</v>
          </cell>
        </row>
        <row r="12532">
          <cell r="U12532" t="str">
            <v>257950407</v>
          </cell>
          <cell r="V12532">
            <v>96133</v>
          </cell>
        </row>
        <row r="12533">
          <cell r="U12533" t="str">
            <v>257950408</v>
          </cell>
          <cell r="V12533">
            <v>47644</v>
          </cell>
        </row>
        <row r="12534">
          <cell r="U12534" t="str">
            <v>257950408</v>
          </cell>
          <cell r="V12534">
            <v>117285</v>
          </cell>
        </row>
        <row r="12535">
          <cell r="U12535" t="str">
            <v>257950408</v>
          </cell>
          <cell r="V12535">
            <v>270297</v>
          </cell>
        </row>
        <row r="12536">
          <cell r="U12536" t="str">
            <v>257950408</v>
          </cell>
          <cell r="V12536">
            <v>252891</v>
          </cell>
        </row>
        <row r="12537">
          <cell r="U12537" t="str">
            <v>257950408</v>
          </cell>
          <cell r="V12537">
            <v>23668</v>
          </cell>
        </row>
        <row r="12538">
          <cell r="U12538" t="str">
            <v>257950408</v>
          </cell>
          <cell r="V12538">
            <v>42206</v>
          </cell>
        </row>
        <row r="12539">
          <cell r="U12539" t="str">
            <v>257950408</v>
          </cell>
          <cell r="V12539">
            <v>4951</v>
          </cell>
        </row>
        <row r="12540">
          <cell r="U12540" t="str">
            <v>257950408</v>
          </cell>
          <cell r="V12540">
            <v>22280</v>
          </cell>
        </row>
        <row r="12541">
          <cell r="U12541" t="str">
            <v>257950408</v>
          </cell>
          <cell r="V12541">
            <v>871526</v>
          </cell>
        </row>
        <row r="12542">
          <cell r="U12542" t="str">
            <v>257950408</v>
          </cell>
          <cell r="V12542">
            <v>64964</v>
          </cell>
        </row>
        <row r="12543">
          <cell r="U12543" t="str">
            <v>257950409</v>
          </cell>
          <cell r="V12543">
            <v>3</v>
          </cell>
        </row>
        <row r="12544">
          <cell r="U12544" t="str">
            <v>257950409</v>
          </cell>
          <cell r="V12544">
            <v>5405</v>
          </cell>
        </row>
        <row r="12545">
          <cell r="U12545" t="str">
            <v>257950409</v>
          </cell>
          <cell r="V12545">
            <v>1730</v>
          </cell>
        </row>
        <row r="12546">
          <cell r="U12546" t="str">
            <v>257950409</v>
          </cell>
          <cell r="V12546">
            <v>23188</v>
          </cell>
        </row>
        <row r="12547">
          <cell r="U12547" t="str">
            <v>257950409</v>
          </cell>
          <cell r="V12547">
            <v>5114</v>
          </cell>
        </row>
        <row r="12548">
          <cell r="U12548" t="str">
            <v>257950409</v>
          </cell>
          <cell r="V12548">
            <v>2</v>
          </cell>
        </row>
        <row r="12549">
          <cell r="U12549" t="str">
            <v>257950409</v>
          </cell>
          <cell r="V12549">
            <v>8223</v>
          </cell>
        </row>
        <row r="12550">
          <cell r="U12550" t="str">
            <v>257950409</v>
          </cell>
          <cell r="V12550">
            <v>92751</v>
          </cell>
        </row>
        <row r="12551">
          <cell r="U12551" t="str">
            <v>257950409</v>
          </cell>
          <cell r="V12551">
            <v>6079</v>
          </cell>
        </row>
        <row r="12552">
          <cell r="U12552" t="str">
            <v>257950801</v>
          </cell>
          <cell r="V12552">
            <v>525</v>
          </cell>
        </row>
        <row r="12553">
          <cell r="U12553" t="str">
            <v>257950802</v>
          </cell>
          <cell r="V12553">
            <v>2033</v>
          </cell>
        </row>
        <row r="12554">
          <cell r="U12554" t="str">
            <v>257950804</v>
          </cell>
          <cell r="V12554">
            <v>16</v>
          </cell>
        </row>
        <row r="12555">
          <cell r="U12555" t="str">
            <v>257950804</v>
          </cell>
          <cell r="V12555">
            <v>1511</v>
          </cell>
        </row>
        <row r="12556">
          <cell r="U12556" t="str">
            <v>257950804</v>
          </cell>
          <cell r="V12556">
            <v>1007</v>
          </cell>
        </row>
        <row r="12557">
          <cell r="U12557" t="str">
            <v>257950805</v>
          </cell>
          <cell r="V12557">
            <v>34333</v>
          </cell>
        </row>
        <row r="12558">
          <cell r="U12558" t="str">
            <v>257950805</v>
          </cell>
          <cell r="V12558">
            <v>3040</v>
          </cell>
        </row>
        <row r="12559">
          <cell r="U12559" t="str">
            <v>257950805</v>
          </cell>
          <cell r="V12559">
            <v>11806</v>
          </cell>
        </row>
        <row r="12560">
          <cell r="U12560" t="str">
            <v>257950805</v>
          </cell>
          <cell r="V12560">
            <v>7076</v>
          </cell>
        </row>
        <row r="12561">
          <cell r="U12561" t="str">
            <v>257950806</v>
          </cell>
          <cell r="V12561">
            <v>2017</v>
          </cell>
        </row>
        <row r="12562">
          <cell r="U12562" t="str">
            <v>257950806</v>
          </cell>
          <cell r="V12562">
            <v>34308</v>
          </cell>
        </row>
        <row r="12563">
          <cell r="U12563" t="str">
            <v>257950806</v>
          </cell>
          <cell r="V12563">
            <v>13688</v>
          </cell>
        </row>
        <row r="12564">
          <cell r="U12564" t="str">
            <v>257950806</v>
          </cell>
          <cell r="V12564">
            <v>19</v>
          </cell>
        </row>
        <row r="12565">
          <cell r="U12565" t="str">
            <v>257950806</v>
          </cell>
          <cell r="V12565">
            <v>1229</v>
          </cell>
        </row>
        <row r="12566">
          <cell r="U12566" t="str">
            <v>257950806</v>
          </cell>
          <cell r="V12566">
            <v>5336</v>
          </cell>
        </row>
        <row r="12567">
          <cell r="U12567" t="str">
            <v>257950806</v>
          </cell>
          <cell r="V12567">
            <v>2964</v>
          </cell>
        </row>
        <row r="12568">
          <cell r="U12568" t="str">
            <v>257950807</v>
          </cell>
          <cell r="V12568">
            <v>71724</v>
          </cell>
        </row>
        <row r="12569">
          <cell r="U12569" t="str">
            <v>257950807</v>
          </cell>
          <cell r="V12569">
            <v>1423</v>
          </cell>
        </row>
        <row r="12570">
          <cell r="U12570" t="str">
            <v>257950807</v>
          </cell>
          <cell r="V12570">
            <v>1498</v>
          </cell>
        </row>
        <row r="12571">
          <cell r="U12571" t="str">
            <v>257950807</v>
          </cell>
          <cell r="V12571">
            <v>19586</v>
          </cell>
        </row>
        <row r="12572">
          <cell r="U12572" t="str">
            <v>257950807</v>
          </cell>
          <cell r="V12572">
            <v>1012</v>
          </cell>
        </row>
        <row r="12573">
          <cell r="U12573" t="str">
            <v>257950807</v>
          </cell>
          <cell r="V12573">
            <v>73</v>
          </cell>
        </row>
        <row r="12574">
          <cell r="U12574" t="str">
            <v>257950807</v>
          </cell>
          <cell r="V12574">
            <v>1759</v>
          </cell>
        </row>
        <row r="12575">
          <cell r="U12575" t="str">
            <v>257950807</v>
          </cell>
          <cell r="V12575">
            <v>2552</v>
          </cell>
        </row>
        <row r="12576">
          <cell r="U12576" t="str">
            <v>257950807</v>
          </cell>
          <cell r="V12576">
            <v>2621</v>
          </cell>
        </row>
        <row r="12577">
          <cell r="U12577" t="str">
            <v>257950808</v>
          </cell>
          <cell r="V12577">
            <v>506</v>
          </cell>
        </row>
        <row r="12578">
          <cell r="U12578" t="str">
            <v>257950808</v>
          </cell>
          <cell r="V12578">
            <v>3342</v>
          </cell>
        </row>
        <row r="12579">
          <cell r="U12579" t="str">
            <v>257950808</v>
          </cell>
          <cell r="V12579">
            <v>240422</v>
          </cell>
        </row>
        <row r="12580">
          <cell r="U12580" t="str">
            <v>257950808</v>
          </cell>
          <cell r="V12580">
            <v>19077</v>
          </cell>
        </row>
        <row r="12581">
          <cell r="U12581" t="str">
            <v>257950808</v>
          </cell>
          <cell r="V12581">
            <v>4473</v>
          </cell>
        </row>
        <row r="12582">
          <cell r="U12582" t="str">
            <v>257950808</v>
          </cell>
          <cell r="V12582">
            <v>504</v>
          </cell>
        </row>
        <row r="12583">
          <cell r="U12583" t="str">
            <v>257950808</v>
          </cell>
          <cell r="V12583">
            <v>266466</v>
          </cell>
        </row>
        <row r="12584">
          <cell r="U12584" t="str">
            <v>257950808</v>
          </cell>
          <cell r="V12584">
            <v>101937</v>
          </cell>
        </row>
        <row r="12585">
          <cell r="U12585" t="str">
            <v>257950808</v>
          </cell>
          <cell r="V12585">
            <v>7980</v>
          </cell>
        </row>
        <row r="12586">
          <cell r="U12586" t="str">
            <v>257950808</v>
          </cell>
          <cell r="V12586">
            <v>284</v>
          </cell>
        </row>
        <row r="12587">
          <cell r="U12587" t="str">
            <v>257950808</v>
          </cell>
          <cell r="V12587">
            <v>55931</v>
          </cell>
        </row>
        <row r="12588">
          <cell r="U12588" t="str">
            <v>257950808</v>
          </cell>
          <cell r="V12588">
            <v>14849</v>
          </cell>
        </row>
        <row r="12589">
          <cell r="U12589" t="str">
            <v>257950808</v>
          </cell>
          <cell r="V12589">
            <v>5509</v>
          </cell>
        </row>
        <row r="12590">
          <cell r="U12590" t="str">
            <v>257950808</v>
          </cell>
          <cell r="V12590">
            <v>15325</v>
          </cell>
        </row>
        <row r="12591">
          <cell r="U12591" t="str">
            <v>257950809</v>
          </cell>
          <cell r="V12591">
            <v>2075</v>
          </cell>
        </row>
        <row r="12592">
          <cell r="U12592" t="str">
            <v>257950809</v>
          </cell>
          <cell r="V12592">
            <v>130303</v>
          </cell>
        </row>
        <row r="12593">
          <cell r="U12593" t="str">
            <v>257950809</v>
          </cell>
          <cell r="V12593">
            <v>34115</v>
          </cell>
        </row>
        <row r="12594">
          <cell r="U12594" t="str">
            <v>257950809</v>
          </cell>
          <cell r="V12594">
            <v>4772</v>
          </cell>
        </row>
        <row r="12595">
          <cell r="U12595" t="str">
            <v>257950809</v>
          </cell>
          <cell r="V12595">
            <v>239025</v>
          </cell>
        </row>
        <row r="12596">
          <cell r="U12596" t="str">
            <v>257950809</v>
          </cell>
          <cell r="V12596">
            <v>17394</v>
          </cell>
        </row>
        <row r="12597">
          <cell r="U12597" t="str">
            <v>257950809</v>
          </cell>
          <cell r="V12597">
            <v>11002</v>
          </cell>
        </row>
        <row r="12598">
          <cell r="U12598" t="str">
            <v>257950809</v>
          </cell>
          <cell r="V12598">
            <v>49679</v>
          </cell>
        </row>
        <row r="12599">
          <cell r="U12599" t="str">
            <v>257950809</v>
          </cell>
          <cell r="V12599">
            <v>6827</v>
          </cell>
        </row>
        <row r="12600">
          <cell r="U12600" t="str">
            <v>257950809</v>
          </cell>
          <cell r="V12600">
            <v>5380</v>
          </cell>
        </row>
        <row r="12601">
          <cell r="U12601" t="str">
            <v>257951201</v>
          </cell>
          <cell r="V12601">
            <v>1512</v>
          </cell>
        </row>
        <row r="12602">
          <cell r="U12602" t="str">
            <v>257951201</v>
          </cell>
          <cell r="V12602">
            <v>371</v>
          </cell>
        </row>
        <row r="12603">
          <cell r="U12603" t="str">
            <v>257951202</v>
          </cell>
          <cell r="V12603">
            <v>401</v>
          </cell>
        </row>
        <row r="12604">
          <cell r="U12604" t="str">
            <v>257951203</v>
          </cell>
          <cell r="V12604">
            <v>30</v>
          </cell>
        </row>
        <row r="12605">
          <cell r="U12605" t="str">
            <v>257951204</v>
          </cell>
          <cell r="V12605">
            <v>288</v>
          </cell>
        </row>
        <row r="12606">
          <cell r="U12606" t="str">
            <v>257951204</v>
          </cell>
          <cell r="V12606">
            <v>1322</v>
          </cell>
        </row>
        <row r="12607">
          <cell r="U12607" t="str">
            <v>257951205</v>
          </cell>
          <cell r="V12607">
            <v>27</v>
          </cell>
        </row>
        <row r="12608">
          <cell r="U12608" t="str">
            <v>257951205</v>
          </cell>
          <cell r="V12608">
            <v>900</v>
          </cell>
        </row>
        <row r="12609">
          <cell r="U12609" t="str">
            <v>257951205</v>
          </cell>
          <cell r="V12609">
            <v>2220</v>
          </cell>
        </row>
        <row r="12610">
          <cell r="U12610" t="str">
            <v>257951205</v>
          </cell>
          <cell r="V12610">
            <v>2909</v>
          </cell>
        </row>
        <row r="12611">
          <cell r="U12611" t="str">
            <v>257951206</v>
          </cell>
          <cell r="V12611">
            <v>1009</v>
          </cell>
        </row>
        <row r="12612">
          <cell r="U12612" t="str">
            <v>257951206</v>
          </cell>
          <cell r="V12612">
            <v>35304</v>
          </cell>
        </row>
        <row r="12613">
          <cell r="U12613" t="str">
            <v>257951206</v>
          </cell>
          <cell r="V12613">
            <v>5548</v>
          </cell>
        </row>
        <row r="12614">
          <cell r="U12614" t="str">
            <v>257951206</v>
          </cell>
          <cell r="V12614">
            <v>2017</v>
          </cell>
        </row>
        <row r="12615">
          <cell r="U12615" t="str">
            <v>257951206</v>
          </cell>
          <cell r="V12615">
            <v>4457</v>
          </cell>
        </row>
        <row r="12616">
          <cell r="U12616" t="str">
            <v>257951206</v>
          </cell>
          <cell r="V12616">
            <v>2522</v>
          </cell>
        </row>
        <row r="12617">
          <cell r="U12617" t="str">
            <v>257951206</v>
          </cell>
          <cell r="V12617">
            <v>3018</v>
          </cell>
        </row>
        <row r="12618">
          <cell r="U12618" t="str">
            <v>257951206</v>
          </cell>
          <cell r="V12618">
            <v>25261</v>
          </cell>
        </row>
        <row r="12619">
          <cell r="U12619" t="str">
            <v>257951207</v>
          </cell>
          <cell r="V12619">
            <v>6</v>
          </cell>
        </row>
        <row r="12620">
          <cell r="U12620" t="str">
            <v>257951207</v>
          </cell>
          <cell r="V12620">
            <v>-101</v>
          </cell>
        </row>
        <row r="12621">
          <cell r="U12621" t="str">
            <v>257951207</v>
          </cell>
          <cell r="V12621">
            <v>38440</v>
          </cell>
        </row>
        <row r="12622">
          <cell r="U12622" t="str">
            <v>257951207</v>
          </cell>
          <cell r="V12622">
            <v>1631</v>
          </cell>
        </row>
        <row r="12623">
          <cell r="U12623" t="str">
            <v>257951207</v>
          </cell>
          <cell r="V12623">
            <v>8146</v>
          </cell>
        </row>
        <row r="12624">
          <cell r="U12624" t="str">
            <v>257951207</v>
          </cell>
          <cell r="V12624">
            <v>3373</v>
          </cell>
        </row>
        <row r="12625">
          <cell r="U12625" t="str">
            <v>257951207</v>
          </cell>
          <cell r="V12625">
            <v>1</v>
          </cell>
        </row>
        <row r="12626">
          <cell r="U12626" t="str">
            <v>257951207</v>
          </cell>
          <cell r="V12626">
            <v>252</v>
          </cell>
        </row>
        <row r="12627">
          <cell r="U12627" t="str">
            <v>257951207</v>
          </cell>
          <cell r="V12627">
            <v>16134</v>
          </cell>
        </row>
        <row r="12628">
          <cell r="U12628" t="str">
            <v>257951207</v>
          </cell>
          <cell r="V12628">
            <v>1052</v>
          </cell>
        </row>
        <row r="12629">
          <cell r="U12629" t="str">
            <v>257951207</v>
          </cell>
          <cell r="V12629">
            <v>7444</v>
          </cell>
        </row>
        <row r="12630">
          <cell r="U12630" t="str">
            <v>257951207</v>
          </cell>
          <cell r="V12630">
            <v>499</v>
          </cell>
        </row>
        <row r="12631">
          <cell r="U12631" t="str">
            <v>257951208</v>
          </cell>
          <cell r="V12631">
            <v>37375</v>
          </cell>
        </row>
        <row r="12632">
          <cell r="U12632" t="str">
            <v>257951208</v>
          </cell>
          <cell r="V12632">
            <v>104844</v>
          </cell>
        </row>
        <row r="12633">
          <cell r="U12633" t="str">
            <v>257951208</v>
          </cell>
          <cell r="V12633">
            <v>-440</v>
          </cell>
        </row>
        <row r="12634">
          <cell r="U12634" t="str">
            <v>257951208</v>
          </cell>
          <cell r="V12634">
            <v>466188</v>
          </cell>
        </row>
        <row r="12635">
          <cell r="U12635" t="str">
            <v>257951208</v>
          </cell>
          <cell r="V12635">
            <v>46497</v>
          </cell>
        </row>
        <row r="12636">
          <cell r="U12636" t="str">
            <v>257951208</v>
          </cell>
          <cell r="V12636">
            <v>74084</v>
          </cell>
        </row>
        <row r="12637">
          <cell r="U12637" t="str">
            <v>257951208</v>
          </cell>
          <cell r="V12637">
            <v>6535</v>
          </cell>
        </row>
        <row r="12638">
          <cell r="U12638" t="str">
            <v>257951208</v>
          </cell>
          <cell r="V12638">
            <v>126204</v>
          </cell>
        </row>
        <row r="12639">
          <cell r="U12639" t="str">
            <v>257951208</v>
          </cell>
          <cell r="V12639">
            <v>3863</v>
          </cell>
        </row>
        <row r="12640">
          <cell r="U12640" t="str">
            <v>257951208</v>
          </cell>
          <cell r="V12640">
            <v>33825</v>
          </cell>
        </row>
        <row r="12641">
          <cell r="U12641" t="str">
            <v>257951208</v>
          </cell>
          <cell r="V12641">
            <v>120123</v>
          </cell>
        </row>
        <row r="12642">
          <cell r="U12642" t="str">
            <v>257951208</v>
          </cell>
          <cell r="V12642">
            <v>84082</v>
          </cell>
        </row>
        <row r="12643">
          <cell r="U12643" t="str">
            <v>257951208</v>
          </cell>
          <cell r="V12643">
            <v>708</v>
          </cell>
        </row>
        <row r="12644">
          <cell r="U12644" t="str">
            <v>257951208</v>
          </cell>
          <cell r="V12644">
            <v>66114</v>
          </cell>
        </row>
        <row r="12645">
          <cell r="U12645" t="str">
            <v>257951209</v>
          </cell>
          <cell r="V12645">
            <v>6941</v>
          </cell>
        </row>
        <row r="12646">
          <cell r="U12646" t="str">
            <v>257951209</v>
          </cell>
          <cell r="V12646">
            <v>-916</v>
          </cell>
        </row>
        <row r="12647">
          <cell r="U12647" t="str">
            <v>257951209</v>
          </cell>
          <cell r="V12647">
            <v>72349</v>
          </cell>
        </row>
        <row r="12648">
          <cell r="U12648" t="str">
            <v>257951209</v>
          </cell>
          <cell r="V12648">
            <v>45109</v>
          </cell>
        </row>
        <row r="12649">
          <cell r="U12649" t="str">
            <v>257951209</v>
          </cell>
          <cell r="V12649">
            <v>1450</v>
          </cell>
        </row>
        <row r="12650">
          <cell r="U12650" t="str">
            <v>257951209</v>
          </cell>
          <cell r="V12650">
            <v>1005</v>
          </cell>
        </row>
        <row r="12651">
          <cell r="U12651" t="str">
            <v>257951209</v>
          </cell>
          <cell r="V12651">
            <v>61753</v>
          </cell>
        </row>
        <row r="12652">
          <cell r="U12652" t="str">
            <v>257951209</v>
          </cell>
          <cell r="V12652">
            <v>18690</v>
          </cell>
        </row>
        <row r="12653">
          <cell r="U12653" t="str">
            <v>257951209</v>
          </cell>
          <cell r="V12653">
            <v>7701</v>
          </cell>
        </row>
        <row r="12654">
          <cell r="U12654" t="str">
            <v>257951209</v>
          </cell>
          <cell r="V12654">
            <v>12045</v>
          </cell>
        </row>
        <row r="12655">
          <cell r="U12655" t="str">
            <v>257951209</v>
          </cell>
          <cell r="V12655">
            <v>-33688</v>
          </cell>
        </row>
        <row r="12656">
          <cell r="U12656" t="str">
            <v>257951209</v>
          </cell>
          <cell r="V12656">
            <v>4466</v>
          </cell>
        </row>
        <row r="12657">
          <cell r="U12657" t="str">
            <v>257951601</v>
          </cell>
          <cell r="V12657">
            <v>12936</v>
          </cell>
        </row>
        <row r="12658">
          <cell r="U12658" t="str">
            <v>257951609</v>
          </cell>
          <cell r="V12658">
            <v>6983</v>
          </cell>
        </row>
        <row r="12659">
          <cell r="U12659" t="str">
            <v>257951609</v>
          </cell>
          <cell r="V12659">
            <v>9468</v>
          </cell>
        </row>
        <row r="12660">
          <cell r="U12660" t="str">
            <v>257951609</v>
          </cell>
          <cell r="V12660">
            <v>211392</v>
          </cell>
        </row>
        <row r="12661">
          <cell r="U12661" t="str">
            <v>257951609</v>
          </cell>
          <cell r="V12661">
            <v>27751</v>
          </cell>
        </row>
        <row r="12662">
          <cell r="U12662" t="str">
            <v>257951609</v>
          </cell>
          <cell r="V12662">
            <v>11203</v>
          </cell>
        </row>
        <row r="12663">
          <cell r="U12663" t="str">
            <v>257951609</v>
          </cell>
          <cell r="V12663">
            <v>3974</v>
          </cell>
        </row>
        <row r="12664">
          <cell r="U12664" t="str">
            <v>257951609</v>
          </cell>
          <cell r="V12664">
            <v>65685</v>
          </cell>
        </row>
        <row r="12665">
          <cell r="U12665" t="str">
            <v>257951609</v>
          </cell>
          <cell r="V12665">
            <v>7203</v>
          </cell>
        </row>
        <row r="12666">
          <cell r="U12666" t="str">
            <v>257951609</v>
          </cell>
          <cell r="V12666">
            <v>68873</v>
          </cell>
        </row>
        <row r="12667">
          <cell r="U12667" t="str">
            <v>257951609</v>
          </cell>
          <cell r="V12667">
            <v>11819</v>
          </cell>
        </row>
        <row r="12668">
          <cell r="U12668" t="str">
            <v>257952001</v>
          </cell>
          <cell r="V12668">
            <v>583</v>
          </cell>
        </row>
        <row r="12669">
          <cell r="U12669" t="str">
            <v>257952001</v>
          </cell>
          <cell r="V12669">
            <v>59494</v>
          </cell>
        </row>
        <row r="12670">
          <cell r="U12670" t="str">
            <v>257952001</v>
          </cell>
          <cell r="V12670">
            <v>47</v>
          </cell>
        </row>
        <row r="12671">
          <cell r="U12671" t="str">
            <v>257952001</v>
          </cell>
          <cell r="V12671">
            <v>100082</v>
          </cell>
        </row>
        <row r="12672">
          <cell r="U12672" t="str">
            <v>257952001</v>
          </cell>
          <cell r="V12672">
            <v>282781</v>
          </cell>
        </row>
        <row r="12673">
          <cell r="U12673" t="str">
            <v>257952001</v>
          </cell>
          <cell r="V12673">
            <v>1541684</v>
          </cell>
        </row>
        <row r="12674">
          <cell r="U12674" t="str">
            <v>257952001</v>
          </cell>
          <cell r="V12674">
            <v>906670</v>
          </cell>
        </row>
        <row r="12675">
          <cell r="U12675" t="str">
            <v>257952001</v>
          </cell>
          <cell r="V12675">
            <v>161084</v>
          </cell>
        </row>
        <row r="12676">
          <cell r="U12676" t="str">
            <v>257952001</v>
          </cell>
          <cell r="V12676">
            <v>1711</v>
          </cell>
        </row>
        <row r="12677">
          <cell r="U12677" t="str">
            <v>257952001</v>
          </cell>
          <cell r="V12677">
            <v>39</v>
          </cell>
        </row>
        <row r="12678">
          <cell r="U12678" t="str">
            <v>257952001</v>
          </cell>
          <cell r="V12678">
            <v>25902</v>
          </cell>
        </row>
        <row r="12679">
          <cell r="U12679" t="str">
            <v>257952001</v>
          </cell>
          <cell r="V12679">
            <v>90</v>
          </cell>
        </row>
        <row r="12680">
          <cell r="U12680" t="str">
            <v>257952001</v>
          </cell>
          <cell r="V12680">
            <v>1143</v>
          </cell>
        </row>
        <row r="12681">
          <cell r="U12681" t="str">
            <v>257952001</v>
          </cell>
          <cell r="V12681">
            <v>223283</v>
          </cell>
        </row>
        <row r="12682">
          <cell r="U12682" t="str">
            <v>257952001</v>
          </cell>
          <cell r="V12682">
            <v>233277</v>
          </cell>
        </row>
        <row r="12683">
          <cell r="U12683" t="str">
            <v>257952001</v>
          </cell>
          <cell r="V12683">
            <v>1422</v>
          </cell>
        </row>
        <row r="12684">
          <cell r="U12684" t="str">
            <v>257952001</v>
          </cell>
          <cell r="V12684">
            <v>10</v>
          </cell>
        </row>
        <row r="12685">
          <cell r="U12685" t="str">
            <v>257952001</v>
          </cell>
          <cell r="V12685">
            <v>2289</v>
          </cell>
        </row>
        <row r="12686">
          <cell r="U12686" t="str">
            <v>257952001</v>
          </cell>
          <cell r="V12686">
            <v>1829</v>
          </cell>
        </row>
        <row r="12687">
          <cell r="U12687" t="str">
            <v>257952001</v>
          </cell>
          <cell r="V12687">
            <v>26183</v>
          </cell>
        </row>
        <row r="12688">
          <cell r="U12688" t="str">
            <v>257952001</v>
          </cell>
          <cell r="V12688">
            <v>11386</v>
          </cell>
        </row>
        <row r="12689">
          <cell r="U12689" t="str">
            <v>257952001</v>
          </cell>
          <cell r="V12689">
            <v>895540</v>
          </cell>
        </row>
        <row r="12690">
          <cell r="U12690" t="str">
            <v>257952001</v>
          </cell>
          <cell r="V12690">
            <v>12373</v>
          </cell>
        </row>
        <row r="12691">
          <cell r="U12691" t="str">
            <v>257952001</v>
          </cell>
          <cell r="V12691">
            <v>2704</v>
          </cell>
        </row>
        <row r="12692">
          <cell r="U12692" t="str">
            <v>257952002</v>
          </cell>
          <cell r="V12692">
            <v>133448</v>
          </cell>
        </row>
        <row r="12693">
          <cell r="U12693" t="str">
            <v>257952002</v>
          </cell>
          <cell r="V12693">
            <v>34731</v>
          </cell>
        </row>
        <row r="12694">
          <cell r="U12694" t="str">
            <v>257952002</v>
          </cell>
          <cell r="V12694">
            <v>1318</v>
          </cell>
        </row>
        <row r="12695">
          <cell r="U12695" t="str">
            <v>257952002</v>
          </cell>
          <cell r="V12695">
            <v>229232</v>
          </cell>
        </row>
        <row r="12696">
          <cell r="U12696" t="str">
            <v>257952002</v>
          </cell>
          <cell r="V12696">
            <v>178241</v>
          </cell>
        </row>
        <row r="12697">
          <cell r="U12697" t="str">
            <v>257952003</v>
          </cell>
          <cell r="V12697">
            <v>3649</v>
          </cell>
        </row>
        <row r="12698">
          <cell r="U12698" t="str">
            <v>257952003</v>
          </cell>
          <cell r="V12698">
            <v>287451</v>
          </cell>
        </row>
        <row r="12699">
          <cell r="U12699" t="str">
            <v>257952003</v>
          </cell>
          <cell r="V12699">
            <v>34960</v>
          </cell>
        </row>
        <row r="12700">
          <cell r="U12700" t="str">
            <v>257952003</v>
          </cell>
          <cell r="V12700">
            <v>2312</v>
          </cell>
        </row>
        <row r="12701">
          <cell r="U12701" t="str">
            <v>257952003</v>
          </cell>
          <cell r="V12701">
            <v>100172</v>
          </cell>
        </row>
        <row r="12702">
          <cell r="U12702" t="str">
            <v>257952003</v>
          </cell>
          <cell r="V12702">
            <v>184747</v>
          </cell>
        </row>
        <row r="12703">
          <cell r="U12703" t="str">
            <v>257952003</v>
          </cell>
          <cell r="V12703">
            <v>53689</v>
          </cell>
        </row>
        <row r="12704">
          <cell r="U12704" t="str">
            <v>257952004</v>
          </cell>
          <cell r="V12704">
            <v>7936</v>
          </cell>
        </row>
        <row r="12705">
          <cell r="U12705" t="str">
            <v>257952004</v>
          </cell>
          <cell r="V12705">
            <v>20698</v>
          </cell>
        </row>
        <row r="12706">
          <cell r="U12706" t="str">
            <v>257952004</v>
          </cell>
          <cell r="V12706">
            <v>470027</v>
          </cell>
        </row>
        <row r="12707">
          <cell r="U12707" t="str">
            <v>257952004</v>
          </cell>
          <cell r="V12707">
            <v>114733</v>
          </cell>
        </row>
        <row r="12708">
          <cell r="U12708" t="str">
            <v>257952004</v>
          </cell>
          <cell r="V12708">
            <v>16622</v>
          </cell>
        </row>
        <row r="12709">
          <cell r="U12709" t="str">
            <v>257952004</v>
          </cell>
          <cell r="V12709">
            <v>120</v>
          </cell>
        </row>
        <row r="12710">
          <cell r="U12710" t="str">
            <v>257952004</v>
          </cell>
          <cell r="V12710">
            <v>2450</v>
          </cell>
        </row>
        <row r="12711">
          <cell r="U12711" t="str">
            <v>257952004</v>
          </cell>
          <cell r="V12711">
            <v>35156</v>
          </cell>
        </row>
        <row r="12712">
          <cell r="U12712" t="str">
            <v>257952004</v>
          </cell>
          <cell r="V12712">
            <v>20807</v>
          </cell>
        </row>
        <row r="12713">
          <cell r="U12713" t="str">
            <v>257952004</v>
          </cell>
          <cell r="V12713">
            <v>16510</v>
          </cell>
        </row>
        <row r="12714">
          <cell r="U12714" t="str">
            <v>257952004</v>
          </cell>
          <cell r="V12714">
            <v>204459</v>
          </cell>
        </row>
        <row r="12715">
          <cell r="U12715" t="str">
            <v>257952004</v>
          </cell>
          <cell r="V12715">
            <v>36145</v>
          </cell>
        </row>
        <row r="12716">
          <cell r="U12716" t="str">
            <v>257952004</v>
          </cell>
          <cell r="V12716">
            <v>12469</v>
          </cell>
        </row>
        <row r="12717">
          <cell r="U12717" t="str">
            <v>257952005</v>
          </cell>
          <cell r="V12717">
            <v>381</v>
          </cell>
        </row>
        <row r="12718">
          <cell r="U12718" t="str">
            <v>257952005</v>
          </cell>
          <cell r="V12718">
            <v>619906</v>
          </cell>
        </row>
        <row r="12719">
          <cell r="U12719" t="str">
            <v>257952005</v>
          </cell>
          <cell r="V12719">
            <v>96748</v>
          </cell>
        </row>
        <row r="12720">
          <cell r="U12720" t="str">
            <v>257952005</v>
          </cell>
          <cell r="V12720">
            <v>2008</v>
          </cell>
        </row>
        <row r="12721">
          <cell r="U12721" t="str">
            <v>257952005</v>
          </cell>
          <cell r="V12721">
            <v>18663</v>
          </cell>
        </row>
        <row r="12722">
          <cell r="U12722" t="str">
            <v>257952005</v>
          </cell>
          <cell r="V12722">
            <v>33249</v>
          </cell>
        </row>
        <row r="12723">
          <cell r="U12723" t="str">
            <v>257952005</v>
          </cell>
          <cell r="V12723">
            <v>1237</v>
          </cell>
        </row>
        <row r="12724">
          <cell r="U12724" t="str">
            <v>257952005</v>
          </cell>
          <cell r="V12724">
            <v>374808</v>
          </cell>
        </row>
        <row r="12725">
          <cell r="U12725" t="str">
            <v>257952005</v>
          </cell>
          <cell r="V12725">
            <v>247132</v>
          </cell>
        </row>
        <row r="12726">
          <cell r="U12726" t="str">
            <v>257952006</v>
          </cell>
          <cell r="V12726">
            <v>154241</v>
          </cell>
        </row>
        <row r="12727">
          <cell r="U12727" t="str">
            <v>257952006</v>
          </cell>
          <cell r="V12727">
            <v>28974</v>
          </cell>
        </row>
        <row r="12728">
          <cell r="U12728" t="str">
            <v>257952006</v>
          </cell>
          <cell r="V12728">
            <v>57121</v>
          </cell>
        </row>
        <row r="12729">
          <cell r="U12729" t="str">
            <v>257952006</v>
          </cell>
          <cell r="V12729">
            <v>89</v>
          </cell>
        </row>
        <row r="12730">
          <cell r="U12730" t="str">
            <v>257952006</v>
          </cell>
          <cell r="V12730">
            <v>765</v>
          </cell>
        </row>
        <row r="12731">
          <cell r="U12731" t="str">
            <v>257952006</v>
          </cell>
          <cell r="V12731">
            <v>254023</v>
          </cell>
        </row>
        <row r="12732">
          <cell r="U12732" t="str">
            <v>257952006</v>
          </cell>
          <cell r="V12732">
            <v>63985</v>
          </cell>
        </row>
        <row r="12733">
          <cell r="U12733" t="str">
            <v>257952007</v>
          </cell>
          <cell r="V12733">
            <v>16406</v>
          </cell>
        </row>
        <row r="12734">
          <cell r="U12734" t="str">
            <v>257952007</v>
          </cell>
          <cell r="V12734">
            <v>30432</v>
          </cell>
        </row>
        <row r="12735">
          <cell r="U12735" t="str">
            <v>257952007</v>
          </cell>
          <cell r="V12735">
            <v>6126</v>
          </cell>
        </row>
        <row r="12736">
          <cell r="U12736" t="str">
            <v>257952007</v>
          </cell>
          <cell r="V12736">
            <v>22</v>
          </cell>
        </row>
        <row r="12737">
          <cell r="U12737" t="str">
            <v>257952007</v>
          </cell>
          <cell r="V12737">
            <v>6034</v>
          </cell>
        </row>
        <row r="12738">
          <cell r="U12738" t="str">
            <v>257952007</v>
          </cell>
          <cell r="V12738">
            <v>171456</v>
          </cell>
        </row>
        <row r="12739">
          <cell r="U12739" t="str">
            <v>257952007</v>
          </cell>
          <cell r="V12739">
            <v>16476</v>
          </cell>
        </row>
        <row r="12740">
          <cell r="U12740" t="str">
            <v>257952008</v>
          </cell>
          <cell r="V12740">
            <v>13854</v>
          </cell>
        </row>
        <row r="12741">
          <cell r="U12741" t="str">
            <v>257952008</v>
          </cell>
          <cell r="V12741">
            <v>4985</v>
          </cell>
        </row>
        <row r="12742">
          <cell r="U12742" t="str">
            <v>257952008</v>
          </cell>
          <cell r="V12742">
            <v>189</v>
          </cell>
        </row>
        <row r="12743">
          <cell r="U12743" t="str">
            <v>257952008</v>
          </cell>
          <cell r="V12743">
            <v>-27628</v>
          </cell>
        </row>
        <row r="12744">
          <cell r="U12744" t="str">
            <v>257952008</v>
          </cell>
          <cell r="V12744">
            <v>319500</v>
          </cell>
        </row>
        <row r="12745">
          <cell r="U12745" t="str">
            <v>257952009</v>
          </cell>
          <cell r="V12745">
            <v>20055</v>
          </cell>
        </row>
        <row r="12746">
          <cell r="U12746" t="str">
            <v>257952009</v>
          </cell>
          <cell r="V12746">
            <v>248</v>
          </cell>
        </row>
        <row r="12747">
          <cell r="U12747" t="str">
            <v>257952009</v>
          </cell>
          <cell r="V12747">
            <v>-617</v>
          </cell>
        </row>
        <row r="12748">
          <cell r="U12748" t="str">
            <v>257952401</v>
          </cell>
          <cell r="V12748">
            <v>266941</v>
          </cell>
        </row>
        <row r="12749">
          <cell r="U12749" t="str">
            <v>257952401</v>
          </cell>
          <cell r="V12749">
            <v>113186</v>
          </cell>
        </row>
        <row r="12750">
          <cell r="U12750" t="str">
            <v>257952401</v>
          </cell>
          <cell r="V12750">
            <v>97086</v>
          </cell>
        </row>
        <row r="12751">
          <cell r="U12751" t="str">
            <v>257952401</v>
          </cell>
          <cell r="V12751">
            <v>255601</v>
          </cell>
        </row>
        <row r="12752">
          <cell r="U12752" t="str">
            <v>257952401</v>
          </cell>
          <cell r="V12752">
            <v>3693440</v>
          </cell>
        </row>
        <row r="12753">
          <cell r="U12753" t="str">
            <v>257952401</v>
          </cell>
          <cell r="V12753">
            <v>501989</v>
          </cell>
        </row>
        <row r="12754">
          <cell r="U12754" t="str">
            <v>257952401</v>
          </cell>
          <cell r="V12754">
            <v>234857</v>
          </cell>
        </row>
        <row r="12755">
          <cell r="U12755" t="str">
            <v>257952401</v>
          </cell>
          <cell r="V12755">
            <v>24249</v>
          </cell>
        </row>
        <row r="12756">
          <cell r="U12756" t="str">
            <v>257952401</v>
          </cell>
          <cell r="V12756">
            <v>408251</v>
          </cell>
        </row>
        <row r="12757">
          <cell r="U12757" t="str">
            <v>257952401</v>
          </cell>
          <cell r="V12757">
            <v>163689</v>
          </cell>
        </row>
        <row r="12758">
          <cell r="U12758" t="str">
            <v>257952401</v>
          </cell>
          <cell r="V12758">
            <v>420717</v>
          </cell>
        </row>
        <row r="12759">
          <cell r="U12759" t="str">
            <v>257952401</v>
          </cell>
          <cell r="V12759">
            <v>1585060</v>
          </cell>
        </row>
        <row r="12760">
          <cell r="U12760" t="str">
            <v>257952401</v>
          </cell>
          <cell r="V12760">
            <v>10392</v>
          </cell>
        </row>
        <row r="12761">
          <cell r="U12761" t="str">
            <v>257952401</v>
          </cell>
          <cell r="V12761">
            <v>338084</v>
          </cell>
        </row>
        <row r="12762">
          <cell r="U12762" t="str">
            <v>257952402</v>
          </cell>
          <cell r="V12762">
            <v>17643</v>
          </cell>
        </row>
        <row r="12763">
          <cell r="U12763" t="str">
            <v>257952402</v>
          </cell>
          <cell r="V12763">
            <v>11709</v>
          </cell>
        </row>
        <row r="12764">
          <cell r="U12764" t="str">
            <v>257952402</v>
          </cell>
          <cell r="V12764">
            <v>486265</v>
          </cell>
        </row>
        <row r="12765">
          <cell r="U12765" t="str">
            <v>257952402</v>
          </cell>
          <cell r="V12765">
            <v>17006</v>
          </cell>
        </row>
        <row r="12766">
          <cell r="U12766" t="str">
            <v>257952402</v>
          </cell>
          <cell r="V12766">
            <v>20842</v>
          </cell>
        </row>
        <row r="12767">
          <cell r="U12767" t="str">
            <v>257952402</v>
          </cell>
          <cell r="V12767">
            <v>61</v>
          </cell>
        </row>
        <row r="12768">
          <cell r="U12768" t="str">
            <v>257952402</v>
          </cell>
          <cell r="V12768">
            <v>2948</v>
          </cell>
        </row>
        <row r="12769">
          <cell r="U12769" t="str">
            <v>257952402</v>
          </cell>
          <cell r="V12769">
            <v>9282</v>
          </cell>
        </row>
        <row r="12770">
          <cell r="U12770" t="str">
            <v>257952402</v>
          </cell>
          <cell r="V12770">
            <v>7327</v>
          </cell>
        </row>
        <row r="12771">
          <cell r="U12771" t="str">
            <v>257952402</v>
          </cell>
          <cell r="V12771">
            <v>4417</v>
          </cell>
        </row>
        <row r="12772">
          <cell r="U12772" t="str">
            <v>257952402</v>
          </cell>
          <cell r="V12772">
            <v>65517</v>
          </cell>
        </row>
        <row r="12773">
          <cell r="U12773" t="str">
            <v>257952402</v>
          </cell>
          <cell r="V12773">
            <v>14679</v>
          </cell>
        </row>
        <row r="12774">
          <cell r="U12774" t="str">
            <v>257952403</v>
          </cell>
          <cell r="V12774">
            <v>11008</v>
          </cell>
        </row>
        <row r="12775">
          <cell r="U12775" t="str">
            <v>257952403</v>
          </cell>
          <cell r="V12775">
            <v>22677</v>
          </cell>
        </row>
        <row r="12776">
          <cell r="U12776" t="str">
            <v>257952403</v>
          </cell>
          <cell r="V12776">
            <v>380160</v>
          </cell>
        </row>
        <row r="12777">
          <cell r="U12777" t="str">
            <v>257952403</v>
          </cell>
          <cell r="V12777">
            <v>86318</v>
          </cell>
        </row>
        <row r="12778">
          <cell r="U12778" t="str">
            <v>257952403</v>
          </cell>
          <cell r="V12778">
            <v>9610</v>
          </cell>
        </row>
        <row r="12779">
          <cell r="U12779" t="str">
            <v>257952403</v>
          </cell>
          <cell r="V12779">
            <v>39</v>
          </cell>
        </row>
        <row r="12780">
          <cell r="U12780" t="str">
            <v>257952403</v>
          </cell>
          <cell r="V12780">
            <v>9191</v>
          </cell>
        </row>
        <row r="12781">
          <cell r="U12781" t="str">
            <v>257952403</v>
          </cell>
          <cell r="V12781">
            <v>23994</v>
          </cell>
        </row>
        <row r="12782">
          <cell r="U12782" t="str">
            <v>257952403</v>
          </cell>
          <cell r="V12782">
            <v>6786</v>
          </cell>
        </row>
        <row r="12783">
          <cell r="U12783" t="str">
            <v>257952403</v>
          </cell>
          <cell r="V12783">
            <v>29208</v>
          </cell>
        </row>
        <row r="12784">
          <cell r="U12784" t="str">
            <v>257952403</v>
          </cell>
          <cell r="V12784">
            <v>132260</v>
          </cell>
        </row>
        <row r="12785">
          <cell r="U12785" t="str">
            <v>257952403</v>
          </cell>
          <cell r="V12785">
            <v>19645</v>
          </cell>
        </row>
        <row r="12786">
          <cell r="U12786" t="str">
            <v>257952404</v>
          </cell>
          <cell r="V12786">
            <v>15616</v>
          </cell>
        </row>
        <row r="12787">
          <cell r="U12787" t="str">
            <v>257952404</v>
          </cell>
          <cell r="V12787">
            <v>34848</v>
          </cell>
        </row>
        <row r="12788">
          <cell r="U12788" t="str">
            <v>257952404</v>
          </cell>
          <cell r="V12788">
            <v>1107991</v>
          </cell>
        </row>
        <row r="12789">
          <cell r="U12789" t="str">
            <v>257952404</v>
          </cell>
          <cell r="V12789">
            <v>113368</v>
          </cell>
        </row>
        <row r="12790">
          <cell r="U12790" t="str">
            <v>257952404</v>
          </cell>
          <cell r="V12790">
            <v>36894</v>
          </cell>
        </row>
        <row r="12791">
          <cell r="U12791" t="str">
            <v>257952404</v>
          </cell>
          <cell r="V12791">
            <v>7149</v>
          </cell>
        </row>
        <row r="12792">
          <cell r="U12792" t="str">
            <v>257952404</v>
          </cell>
          <cell r="V12792">
            <v>5152</v>
          </cell>
        </row>
        <row r="12793">
          <cell r="U12793" t="str">
            <v>257952404</v>
          </cell>
          <cell r="V12793">
            <v>105683</v>
          </cell>
        </row>
        <row r="12794">
          <cell r="U12794" t="str">
            <v>257952404</v>
          </cell>
          <cell r="V12794">
            <v>13769</v>
          </cell>
        </row>
        <row r="12795">
          <cell r="U12795" t="str">
            <v>257952404</v>
          </cell>
          <cell r="V12795">
            <v>44305</v>
          </cell>
        </row>
        <row r="12796">
          <cell r="U12796" t="str">
            <v>257952404</v>
          </cell>
          <cell r="V12796">
            <v>402776</v>
          </cell>
        </row>
        <row r="12797">
          <cell r="U12797" t="str">
            <v>257952404</v>
          </cell>
          <cell r="V12797">
            <v>1112</v>
          </cell>
        </row>
        <row r="12798">
          <cell r="U12798" t="str">
            <v>257952404</v>
          </cell>
          <cell r="V12798">
            <v>77985</v>
          </cell>
        </row>
        <row r="12799">
          <cell r="U12799" t="str">
            <v>257952405</v>
          </cell>
          <cell r="V12799">
            <v>39115</v>
          </cell>
        </row>
        <row r="12800">
          <cell r="U12800" t="str">
            <v>257952405</v>
          </cell>
          <cell r="V12800">
            <v>40709</v>
          </cell>
        </row>
        <row r="12801">
          <cell r="U12801" t="str">
            <v>257952405</v>
          </cell>
          <cell r="V12801">
            <v>60996</v>
          </cell>
        </row>
        <row r="12802">
          <cell r="U12802" t="str">
            <v>257952405</v>
          </cell>
          <cell r="V12802">
            <v>1532093</v>
          </cell>
        </row>
        <row r="12803">
          <cell r="U12803" t="str">
            <v>257952405</v>
          </cell>
          <cell r="V12803">
            <v>175880</v>
          </cell>
        </row>
        <row r="12804">
          <cell r="U12804" t="str">
            <v>257952405</v>
          </cell>
          <cell r="V12804">
            <v>46573</v>
          </cell>
        </row>
        <row r="12805">
          <cell r="U12805" t="str">
            <v>257952405</v>
          </cell>
          <cell r="V12805">
            <v>1418</v>
          </cell>
        </row>
        <row r="12806">
          <cell r="U12806" t="str">
            <v>257952405</v>
          </cell>
          <cell r="V12806">
            <v>47519</v>
          </cell>
        </row>
        <row r="12807">
          <cell r="U12807" t="str">
            <v>257952405</v>
          </cell>
          <cell r="V12807">
            <v>125844</v>
          </cell>
        </row>
        <row r="12808">
          <cell r="U12808" t="str">
            <v>257952405</v>
          </cell>
          <cell r="V12808">
            <v>39019</v>
          </cell>
        </row>
        <row r="12809">
          <cell r="U12809" t="str">
            <v>257952405</v>
          </cell>
          <cell r="V12809">
            <v>69745</v>
          </cell>
        </row>
        <row r="12810">
          <cell r="U12810" t="str">
            <v>257952405</v>
          </cell>
          <cell r="V12810">
            <v>201336</v>
          </cell>
        </row>
        <row r="12811">
          <cell r="U12811" t="str">
            <v>257952405</v>
          </cell>
          <cell r="V12811">
            <v>9509</v>
          </cell>
        </row>
        <row r="12812">
          <cell r="U12812" t="str">
            <v>257952405</v>
          </cell>
          <cell r="V12812">
            <v>89095</v>
          </cell>
        </row>
        <row r="12813">
          <cell r="U12813" t="str">
            <v>257952406</v>
          </cell>
          <cell r="V12813">
            <v>38959</v>
          </cell>
        </row>
        <row r="12814">
          <cell r="U12814" t="str">
            <v>257952406</v>
          </cell>
          <cell r="V12814">
            <v>10746</v>
          </cell>
        </row>
        <row r="12815">
          <cell r="U12815" t="str">
            <v>257952406</v>
          </cell>
          <cell r="V12815">
            <v>20730</v>
          </cell>
        </row>
        <row r="12816">
          <cell r="U12816" t="str">
            <v>257952406</v>
          </cell>
          <cell r="V12816">
            <v>534903</v>
          </cell>
        </row>
        <row r="12817">
          <cell r="U12817" t="str">
            <v>257952406</v>
          </cell>
          <cell r="V12817">
            <v>65520</v>
          </cell>
        </row>
        <row r="12818">
          <cell r="U12818" t="str">
            <v>257952406</v>
          </cell>
          <cell r="V12818">
            <v>18104</v>
          </cell>
        </row>
        <row r="12819">
          <cell r="U12819" t="str">
            <v>257952406</v>
          </cell>
          <cell r="V12819">
            <v>1062</v>
          </cell>
        </row>
        <row r="12820">
          <cell r="U12820" t="str">
            <v>257952406</v>
          </cell>
          <cell r="V12820">
            <v>7870</v>
          </cell>
        </row>
        <row r="12821">
          <cell r="U12821" t="str">
            <v>257952406</v>
          </cell>
          <cell r="V12821">
            <v>48392</v>
          </cell>
        </row>
        <row r="12822">
          <cell r="U12822" t="str">
            <v>257952406</v>
          </cell>
          <cell r="V12822">
            <v>12634</v>
          </cell>
        </row>
        <row r="12823">
          <cell r="U12823" t="str">
            <v>257952406</v>
          </cell>
          <cell r="V12823">
            <v>13684</v>
          </cell>
        </row>
        <row r="12824">
          <cell r="U12824" t="str">
            <v>257952406</v>
          </cell>
          <cell r="V12824">
            <v>67115</v>
          </cell>
        </row>
        <row r="12825">
          <cell r="U12825" t="str">
            <v>257952406</v>
          </cell>
          <cell r="V12825">
            <v>6737</v>
          </cell>
        </row>
        <row r="12826">
          <cell r="U12826" t="str">
            <v>257952406</v>
          </cell>
          <cell r="V12826">
            <v>22571</v>
          </cell>
        </row>
        <row r="12827">
          <cell r="U12827" t="str">
            <v>257952407</v>
          </cell>
          <cell r="V12827">
            <v>77068</v>
          </cell>
        </row>
        <row r="12828">
          <cell r="U12828" t="str">
            <v>257952407</v>
          </cell>
          <cell r="V12828">
            <v>38514</v>
          </cell>
        </row>
        <row r="12829">
          <cell r="U12829" t="str">
            <v>257952407</v>
          </cell>
          <cell r="V12829">
            <v>5942</v>
          </cell>
        </row>
        <row r="12830">
          <cell r="U12830" t="str">
            <v>257952407</v>
          </cell>
          <cell r="V12830">
            <v>232197</v>
          </cell>
        </row>
        <row r="12831">
          <cell r="U12831" t="str">
            <v>257952407</v>
          </cell>
          <cell r="V12831">
            <v>13316</v>
          </cell>
        </row>
        <row r="12832">
          <cell r="U12832" t="str">
            <v>257952407</v>
          </cell>
          <cell r="V12832">
            <v>6555</v>
          </cell>
        </row>
        <row r="12833">
          <cell r="U12833" t="str">
            <v>257952407</v>
          </cell>
          <cell r="V12833">
            <v>2197</v>
          </cell>
        </row>
        <row r="12834">
          <cell r="U12834" t="str">
            <v>257952407</v>
          </cell>
          <cell r="V12834">
            <v>14556</v>
          </cell>
        </row>
        <row r="12835">
          <cell r="U12835" t="str">
            <v>257952407</v>
          </cell>
          <cell r="V12835">
            <v>41422</v>
          </cell>
        </row>
        <row r="12836">
          <cell r="U12836" t="str">
            <v>257952407</v>
          </cell>
          <cell r="V12836">
            <v>13749</v>
          </cell>
        </row>
        <row r="12837">
          <cell r="U12837" t="str">
            <v>257952407</v>
          </cell>
          <cell r="V12837">
            <v>11548</v>
          </cell>
        </row>
        <row r="12838">
          <cell r="U12838" t="str">
            <v>257952407</v>
          </cell>
          <cell r="V12838">
            <v>107904</v>
          </cell>
        </row>
        <row r="12839">
          <cell r="U12839" t="str">
            <v>257952407</v>
          </cell>
          <cell r="V12839">
            <v>7015</v>
          </cell>
        </row>
        <row r="12840">
          <cell r="U12840" t="str">
            <v>257952407</v>
          </cell>
          <cell r="V12840">
            <v>8788</v>
          </cell>
        </row>
        <row r="12841">
          <cell r="U12841" t="str">
            <v>257952408</v>
          </cell>
          <cell r="V12841">
            <v>507939</v>
          </cell>
        </row>
        <row r="12842">
          <cell r="U12842" t="str">
            <v>257952408</v>
          </cell>
          <cell r="V12842">
            <v>1341</v>
          </cell>
        </row>
        <row r="12843">
          <cell r="U12843" t="str">
            <v>257952408</v>
          </cell>
          <cell r="V12843">
            <v>20252</v>
          </cell>
        </row>
        <row r="12844">
          <cell r="U12844" t="str">
            <v>257952408</v>
          </cell>
          <cell r="V12844">
            <v>355333</v>
          </cell>
        </row>
        <row r="12845">
          <cell r="U12845" t="str">
            <v>257952408</v>
          </cell>
          <cell r="V12845">
            <v>27867</v>
          </cell>
        </row>
        <row r="12846">
          <cell r="U12846" t="str">
            <v>257952408</v>
          </cell>
          <cell r="V12846">
            <v>19729</v>
          </cell>
        </row>
        <row r="12847">
          <cell r="U12847" t="str">
            <v>257952408</v>
          </cell>
          <cell r="V12847">
            <v>10436</v>
          </cell>
        </row>
        <row r="12848">
          <cell r="U12848" t="str">
            <v>257952408</v>
          </cell>
          <cell r="V12848">
            <v>3821</v>
          </cell>
        </row>
        <row r="12849">
          <cell r="U12849" t="str">
            <v>257952408</v>
          </cell>
          <cell r="V12849">
            <v>51797</v>
          </cell>
        </row>
        <row r="12850">
          <cell r="U12850" t="str">
            <v>257952408</v>
          </cell>
          <cell r="V12850">
            <v>92869</v>
          </cell>
        </row>
        <row r="12851">
          <cell r="U12851" t="str">
            <v>257952408</v>
          </cell>
          <cell r="V12851">
            <v>17964</v>
          </cell>
        </row>
        <row r="12852">
          <cell r="U12852" t="str">
            <v>257952408</v>
          </cell>
          <cell r="V12852">
            <v>55286</v>
          </cell>
        </row>
        <row r="12853">
          <cell r="U12853" t="str">
            <v>257952408</v>
          </cell>
          <cell r="V12853">
            <v>295194</v>
          </cell>
        </row>
        <row r="12854">
          <cell r="U12854" t="str">
            <v>257952408</v>
          </cell>
          <cell r="V12854">
            <v>18192</v>
          </cell>
        </row>
        <row r="12855">
          <cell r="U12855" t="str">
            <v>257952408</v>
          </cell>
          <cell r="V12855">
            <v>18462</v>
          </cell>
        </row>
        <row r="12856">
          <cell r="U12856" t="str">
            <v>257952409</v>
          </cell>
          <cell r="V12856">
            <v>330051</v>
          </cell>
        </row>
        <row r="12857">
          <cell r="U12857" t="str">
            <v>257952409</v>
          </cell>
          <cell r="V12857">
            <v>145162</v>
          </cell>
        </row>
        <row r="12858">
          <cell r="U12858" t="str">
            <v>257952409</v>
          </cell>
          <cell r="V12858">
            <v>553193</v>
          </cell>
        </row>
        <row r="12859">
          <cell r="U12859" t="str">
            <v>257952409</v>
          </cell>
          <cell r="V12859">
            <v>5177726</v>
          </cell>
        </row>
        <row r="12860">
          <cell r="U12860" t="str">
            <v>257952409</v>
          </cell>
          <cell r="V12860">
            <v>1178987</v>
          </cell>
        </row>
        <row r="12861">
          <cell r="U12861" t="str">
            <v>257952409</v>
          </cell>
          <cell r="V12861">
            <v>515255</v>
          </cell>
        </row>
        <row r="12862">
          <cell r="U12862" t="str">
            <v>257952409</v>
          </cell>
          <cell r="V12862">
            <v>8807</v>
          </cell>
        </row>
        <row r="12863">
          <cell r="U12863" t="str">
            <v>257952409</v>
          </cell>
          <cell r="V12863">
            <v>4519</v>
          </cell>
        </row>
        <row r="12864">
          <cell r="U12864" t="str">
            <v>257952409</v>
          </cell>
          <cell r="V12864">
            <v>1279272</v>
          </cell>
        </row>
        <row r="12865">
          <cell r="U12865" t="str">
            <v>257952409</v>
          </cell>
          <cell r="V12865">
            <v>418551</v>
          </cell>
        </row>
        <row r="12866">
          <cell r="U12866" t="str">
            <v>257952409</v>
          </cell>
          <cell r="V12866">
            <v>619411</v>
          </cell>
        </row>
        <row r="12867">
          <cell r="U12867" t="str">
            <v>257952409</v>
          </cell>
          <cell r="V12867">
            <v>4508856</v>
          </cell>
        </row>
        <row r="12868">
          <cell r="U12868" t="str">
            <v>257952409</v>
          </cell>
          <cell r="V12868">
            <v>407</v>
          </cell>
        </row>
        <row r="12869">
          <cell r="U12869" t="str">
            <v>257952409</v>
          </cell>
          <cell r="V12869">
            <v>551738</v>
          </cell>
        </row>
        <row r="12870">
          <cell r="U12870" t="str">
            <v>257952801</v>
          </cell>
          <cell r="V12870">
            <v>9651</v>
          </cell>
        </row>
        <row r="12871">
          <cell r="U12871" t="str">
            <v>257952801</v>
          </cell>
          <cell r="V12871">
            <v>6354</v>
          </cell>
        </row>
        <row r="12872">
          <cell r="U12872" t="str">
            <v>257952801</v>
          </cell>
          <cell r="V12872">
            <v>31493</v>
          </cell>
        </row>
        <row r="12873">
          <cell r="U12873" t="str">
            <v>257952801</v>
          </cell>
          <cell r="V12873">
            <v>2833199</v>
          </cell>
        </row>
        <row r="12874">
          <cell r="U12874" t="str">
            <v>257952801</v>
          </cell>
          <cell r="V12874">
            <v>31604</v>
          </cell>
        </row>
        <row r="12875">
          <cell r="U12875" t="str">
            <v>257952801</v>
          </cell>
          <cell r="V12875">
            <v>8691</v>
          </cell>
        </row>
        <row r="12876">
          <cell r="U12876" t="str">
            <v>257952801</v>
          </cell>
          <cell r="V12876">
            <v>45019</v>
          </cell>
        </row>
        <row r="12877">
          <cell r="U12877" t="str">
            <v>257952801</v>
          </cell>
          <cell r="V12877">
            <v>11423</v>
          </cell>
        </row>
        <row r="12878">
          <cell r="U12878" t="str">
            <v>257952801</v>
          </cell>
          <cell r="V12878">
            <v>23844</v>
          </cell>
        </row>
        <row r="12879">
          <cell r="U12879" t="str">
            <v>257952801</v>
          </cell>
          <cell r="V12879">
            <v>8290</v>
          </cell>
        </row>
        <row r="12880">
          <cell r="U12880" t="str">
            <v>257952801</v>
          </cell>
          <cell r="V12880">
            <v>16815</v>
          </cell>
        </row>
        <row r="12881">
          <cell r="U12881" t="str">
            <v>257952801</v>
          </cell>
          <cell r="V12881">
            <v>62727</v>
          </cell>
        </row>
        <row r="12882">
          <cell r="U12882" t="str">
            <v>257952801</v>
          </cell>
          <cell r="V12882">
            <v>4015</v>
          </cell>
        </row>
        <row r="12883">
          <cell r="U12883" t="str">
            <v>257952801</v>
          </cell>
          <cell r="V12883">
            <v>35678</v>
          </cell>
        </row>
        <row r="12884">
          <cell r="U12884" t="str">
            <v>257952802</v>
          </cell>
          <cell r="V12884">
            <v>250</v>
          </cell>
        </row>
        <row r="12885">
          <cell r="U12885" t="str">
            <v>257952802</v>
          </cell>
          <cell r="V12885">
            <v>177</v>
          </cell>
        </row>
        <row r="12886">
          <cell r="U12886" t="str">
            <v>257952802</v>
          </cell>
          <cell r="V12886">
            <v>114197</v>
          </cell>
        </row>
        <row r="12887">
          <cell r="U12887" t="str">
            <v>257952802</v>
          </cell>
          <cell r="V12887">
            <v>7</v>
          </cell>
        </row>
        <row r="12888">
          <cell r="U12888" t="str">
            <v>257952802</v>
          </cell>
          <cell r="V12888">
            <v>114</v>
          </cell>
        </row>
        <row r="12889">
          <cell r="U12889" t="str">
            <v>257952802</v>
          </cell>
          <cell r="V12889">
            <v>19883</v>
          </cell>
        </row>
        <row r="12890">
          <cell r="U12890" t="str">
            <v>257952802</v>
          </cell>
          <cell r="V12890">
            <v>31</v>
          </cell>
        </row>
        <row r="12891">
          <cell r="U12891" t="str">
            <v>257952802</v>
          </cell>
          <cell r="V12891">
            <v>55</v>
          </cell>
        </row>
        <row r="12892">
          <cell r="U12892" t="str">
            <v>257952802</v>
          </cell>
          <cell r="V12892">
            <v>1324</v>
          </cell>
        </row>
        <row r="12893">
          <cell r="U12893" t="str">
            <v>257952802</v>
          </cell>
          <cell r="V12893">
            <v>314370</v>
          </cell>
        </row>
        <row r="12894">
          <cell r="U12894" t="str">
            <v>257952802</v>
          </cell>
          <cell r="V12894">
            <v>20988</v>
          </cell>
        </row>
        <row r="12895">
          <cell r="U12895" t="str">
            <v>257952802</v>
          </cell>
          <cell r="V12895">
            <v>231</v>
          </cell>
        </row>
        <row r="12896">
          <cell r="U12896" t="str">
            <v>257952803</v>
          </cell>
          <cell r="V12896">
            <v>5500</v>
          </cell>
        </row>
        <row r="12897">
          <cell r="U12897" t="str">
            <v>257952803</v>
          </cell>
          <cell r="V12897">
            <v>216556</v>
          </cell>
        </row>
        <row r="12898">
          <cell r="U12898" t="str">
            <v>257952803</v>
          </cell>
          <cell r="V12898">
            <v>4489</v>
          </cell>
        </row>
        <row r="12899">
          <cell r="U12899" t="str">
            <v>257952803</v>
          </cell>
          <cell r="V12899">
            <v>3</v>
          </cell>
        </row>
        <row r="12900">
          <cell r="U12900" t="str">
            <v>257952803</v>
          </cell>
          <cell r="V12900">
            <v>132497</v>
          </cell>
        </row>
        <row r="12901">
          <cell r="U12901" t="str">
            <v>257952803</v>
          </cell>
          <cell r="V12901">
            <v>1794</v>
          </cell>
        </row>
        <row r="12902">
          <cell r="U12902" t="str">
            <v>257952803</v>
          </cell>
          <cell r="V12902">
            <v>231</v>
          </cell>
        </row>
        <row r="12903">
          <cell r="U12903" t="str">
            <v>257952803</v>
          </cell>
          <cell r="V12903">
            <v>100</v>
          </cell>
        </row>
        <row r="12904">
          <cell r="U12904" t="str">
            <v>257952803</v>
          </cell>
          <cell r="V12904">
            <v>2872</v>
          </cell>
        </row>
        <row r="12905">
          <cell r="U12905" t="str">
            <v>257952804</v>
          </cell>
          <cell r="V12905">
            <v>5850</v>
          </cell>
        </row>
        <row r="12906">
          <cell r="U12906" t="str">
            <v>257952804</v>
          </cell>
          <cell r="V12906">
            <v>140</v>
          </cell>
        </row>
        <row r="12907">
          <cell r="U12907" t="str">
            <v>257952804</v>
          </cell>
          <cell r="V12907">
            <v>1043</v>
          </cell>
        </row>
        <row r="12908">
          <cell r="U12908" t="str">
            <v>257952804</v>
          </cell>
          <cell r="V12908">
            <v>569793</v>
          </cell>
        </row>
        <row r="12909">
          <cell r="U12909" t="str">
            <v>257952804</v>
          </cell>
          <cell r="V12909">
            <v>13411</v>
          </cell>
        </row>
        <row r="12910">
          <cell r="U12910" t="str">
            <v>257952804</v>
          </cell>
          <cell r="V12910">
            <v>5550</v>
          </cell>
        </row>
        <row r="12911">
          <cell r="U12911" t="str">
            <v>257952804</v>
          </cell>
          <cell r="V12911">
            <v>304</v>
          </cell>
        </row>
        <row r="12912">
          <cell r="U12912" t="str">
            <v>257952804</v>
          </cell>
          <cell r="V12912">
            <v>145471</v>
          </cell>
        </row>
        <row r="12913">
          <cell r="U12913" t="str">
            <v>257952804</v>
          </cell>
          <cell r="V12913">
            <v>157</v>
          </cell>
        </row>
        <row r="12914">
          <cell r="U12914" t="str">
            <v>257952804</v>
          </cell>
          <cell r="V12914">
            <v>156</v>
          </cell>
        </row>
        <row r="12915">
          <cell r="U12915" t="str">
            <v>257952804</v>
          </cell>
          <cell r="V12915">
            <v>1400</v>
          </cell>
        </row>
        <row r="12916">
          <cell r="U12916" t="str">
            <v>257952804</v>
          </cell>
          <cell r="V12916">
            <v>44572</v>
          </cell>
        </row>
        <row r="12917">
          <cell r="U12917" t="str">
            <v>257952804</v>
          </cell>
          <cell r="V12917">
            <v>745</v>
          </cell>
        </row>
        <row r="12918">
          <cell r="U12918" t="str">
            <v>257952804</v>
          </cell>
          <cell r="V12918">
            <v>4676</v>
          </cell>
        </row>
        <row r="12919">
          <cell r="U12919" t="str">
            <v>257952805</v>
          </cell>
          <cell r="V12919">
            <v>225250</v>
          </cell>
        </row>
        <row r="12920">
          <cell r="U12920" t="str">
            <v>257952805</v>
          </cell>
          <cell r="V12920">
            <v>580</v>
          </cell>
        </row>
        <row r="12921">
          <cell r="U12921" t="str">
            <v>257952805</v>
          </cell>
          <cell r="V12921">
            <v>750507</v>
          </cell>
        </row>
        <row r="12922">
          <cell r="U12922" t="str">
            <v>257952805</v>
          </cell>
          <cell r="V12922">
            <v>5273</v>
          </cell>
        </row>
        <row r="12923">
          <cell r="U12923" t="str">
            <v>257952805</v>
          </cell>
          <cell r="V12923">
            <v>1710</v>
          </cell>
        </row>
        <row r="12924">
          <cell r="U12924" t="str">
            <v>257952805</v>
          </cell>
          <cell r="V12924">
            <v>16</v>
          </cell>
        </row>
        <row r="12925">
          <cell r="U12925" t="str">
            <v>257952805</v>
          </cell>
          <cell r="V12925">
            <v>354849</v>
          </cell>
        </row>
        <row r="12926">
          <cell r="U12926" t="str">
            <v>257952805</v>
          </cell>
          <cell r="V12926">
            <v>333</v>
          </cell>
        </row>
        <row r="12927">
          <cell r="U12927" t="str">
            <v>257952805</v>
          </cell>
          <cell r="V12927">
            <v>1303</v>
          </cell>
        </row>
        <row r="12928">
          <cell r="U12928" t="str">
            <v>257952805</v>
          </cell>
          <cell r="V12928">
            <v>2691</v>
          </cell>
        </row>
        <row r="12929">
          <cell r="U12929" t="str">
            <v>257952805</v>
          </cell>
          <cell r="V12929">
            <v>860</v>
          </cell>
        </row>
        <row r="12930">
          <cell r="U12930" t="str">
            <v>257952805</v>
          </cell>
          <cell r="V12930">
            <v>10141</v>
          </cell>
        </row>
        <row r="12931">
          <cell r="U12931" t="str">
            <v>257952805</v>
          </cell>
          <cell r="V12931">
            <v>3935</v>
          </cell>
        </row>
        <row r="12932">
          <cell r="U12932" t="str">
            <v>257952806</v>
          </cell>
          <cell r="V12932">
            <v>96</v>
          </cell>
        </row>
        <row r="12933">
          <cell r="U12933" t="str">
            <v>257952806</v>
          </cell>
          <cell r="V12933">
            <v>541686</v>
          </cell>
        </row>
        <row r="12934">
          <cell r="U12934" t="str">
            <v>257952806</v>
          </cell>
          <cell r="V12934">
            <v>319</v>
          </cell>
        </row>
        <row r="12935">
          <cell r="U12935" t="str">
            <v>257952806</v>
          </cell>
          <cell r="V12935">
            <v>853</v>
          </cell>
        </row>
        <row r="12936">
          <cell r="U12936" t="str">
            <v>257952806</v>
          </cell>
          <cell r="V12936">
            <v>184191</v>
          </cell>
        </row>
        <row r="12937">
          <cell r="U12937" t="str">
            <v>257952806</v>
          </cell>
          <cell r="V12937">
            <v>1232</v>
          </cell>
        </row>
        <row r="12938">
          <cell r="U12938" t="str">
            <v>257952806</v>
          </cell>
          <cell r="V12938">
            <v>3235</v>
          </cell>
        </row>
        <row r="12939">
          <cell r="U12939" t="str">
            <v>257952806</v>
          </cell>
          <cell r="V12939">
            <v>21</v>
          </cell>
        </row>
        <row r="12940">
          <cell r="U12940" t="str">
            <v>257952806</v>
          </cell>
          <cell r="V12940">
            <v>16820</v>
          </cell>
        </row>
        <row r="12941">
          <cell r="U12941" t="str">
            <v>257952806</v>
          </cell>
          <cell r="V12941">
            <v>4557</v>
          </cell>
        </row>
        <row r="12942">
          <cell r="U12942" t="str">
            <v>257952807</v>
          </cell>
          <cell r="V12942">
            <v>217859</v>
          </cell>
        </row>
        <row r="12943">
          <cell r="U12943" t="str">
            <v>257952807</v>
          </cell>
          <cell r="V12943">
            <v>1001</v>
          </cell>
        </row>
        <row r="12944">
          <cell r="U12944" t="str">
            <v>257952807</v>
          </cell>
          <cell r="V12944">
            <v>5289</v>
          </cell>
        </row>
        <row r="12945">
          <cell r="U12945" t="str">
            <v>257952807</v>
          </cell>
          <cell r="V12945">
            <v>585</v>
          </cell>
        </row>
        <row r="12946">
          <cell r="U12946" t="str">
            <v>257952807</v>
          </cell>
          <cell r="V12946">
            <v>500</v>
          </cell>
        </row>
        <row r="12947">
          <cell r="U12947" t="str">
            <v>257952807</v>
          </cell>
          <cell r="V12947">
            <v>250</v>
          </cell>
        </row>
        <row r="12948">
          <cell r="U12948" t="str">
            <v>257952807</v>
          </cell>
          <cell r="V12948">
            <v>2628</v>
          </cell>
        </row>
        <row r="12949">
          <cell r="U12949" t="str">
            <v>257952808</v>
          </cell>
          <cell r="V12949">
            <v>83928</v>
          </cell>
        </row>
        <row r="12950">
          <cell r="U12950" t="str">
            <v>257952808</v>
          </cell>
          <cell r="V12950">
            <v>3330</v>
          </cell>
        </row>
        <row r="12951">
          <cell r="U12951" t="str">
            <v>257952808</v>
          </cell>
          <cell r="V12951">
            <v>2417</v>
          </cell>
        </row>
        <row r="12952">
          <cell r="U12952" t="str">
            <v>257952808</v>
          </cell>
          <cell r="V12952">
            <v>3841</v>
          </cell>
        </row>
        <row r="12953">
          <cell r="U12953" t="str">
            <v>257952808</v>
          </cell>
          <cell r="V12953">
            <v>7865</v>
          </cell>
        </row>
        <row r="12954">
          <cell r="U12954" t="str">
            <v>257952808</v>
          </cell>
          <cell r="V12954">
            <v>11923</v>
          </cell>
        </row>
        <row r="12955">
          <cell r="U12955" t="str">
            <v>257952809</v>
          </cell>
          <cell r="V12955">
            <v>43882</v>
          </cell>
        </row>
        <row r="12956">
          <cell r="U12956" t="str">
            <v>257952809</v>
          </cell>
          <cell r="V12956">
            <v>816</v>
          </cell>
        </row>
        <row r="12957">
          <cell r="U12957" t="str">
            <v>257952809</v>
          </cell>
          <cell r="V12957">
            <v>37807</v>
          </cell>
        </row>
        <row r="12958">
          <cell r="U12958" t="str">
            <v>257952809</v>
          </cell>
          <cell r="V12958">
            <v>3611</v>
          </cell>
        </row>
        <row r="12959">
          <cell r="U12959" t="str">
            <v>257953201</v>
          </cell>
          <cell r="V12959">
            <v>485</v>
          </cell>
        </row>
        <row r="12960">
          <cell r="U12960" t="str">
            <v>257953201</v>
          </cell>
          <cell r="V12960">
            <v>368409</v>
          </cell>
        </row>
        <row r="12961">
          <cell r="U12961" t="str">
            <v>257953201</v>
          </cell>
          <cell r="V12961">
            <v>901445</v>
          </cell>
        </row>
        <row r="12962">
          <cell r="U12962" t="str">
            <v>257953201</v>
          </cell>
          <cell r="V12962">
            <v>6636151</v>
          </cell>
        </row>
        <row r="12963">
          <cell r="U12963" t="str">
            <v>257953201</v>
          </cell>
          <cell r="V12963">
            <v>2639304</v>
          </cell>
        </row>
        <row r="12964">
          <cell r="U12964" t="str">
            <v>257953201</v>
          </cell>
          <cell r="V12964">
            <v>605055</v>
          </cell>
        </row>
        <row r="12965">
          <cell r="U12965" t="str">
            <v>257953201</v>
          </cell>
          <cell r="V12965">
            <v>11311</v>
          </cell>
        </row>
        <row r="12966">
          <cell r="U12966" t="str">
            <v>257953201</v>
          </cell>
          <cell r="V12966">
            <v>1274190</v>
          </cell>
        </row>
        <row r="12967">
          <cell r="U12967" t="str">
            <v>257953201</v>
          </cell>
          <cell r="V12967">
            <v>681979</v>
          </cell>
        </row>
        <row r="12968">
          <cell r="U12968" t="str">
            <v>257953201</v>
          </cell>
          <cell r="V12968">
            <v>683450</v>
          </cell>
        </row>
        <row r="12969">
          <cell r="U12969" t="str">
            <v>257953201</v>
          </cell>
          <cell r="V12969">
            <v>6791778</v>
          </cell>
        </row>
        <row r="12970">
          <cell r="U12970" t="str">
            <v>257953201</v>
          </cell>
          <cell r="V12970">
            <v>104574</v>
          </cell>
        </row>
        <row r="12971">
          <cell r="U12971" t="str">
            <v>257953201</v>
          </cell>
          <cell r="V12971">
            <v>520908</v>
          </cell>
        </row>
        <row r="12972">
          <cell r="U12972" t="str">
            <v>257953202</v>
          </cell>
          <cell r="V12972">
            <v>14810</v>
          </cell>
        </row>
        <row r="12973">
          <cell r="U12973" t="str">
            <v>257953202</v>
          </cell>
          <cell r="V12973">
            <v>9836</v>
          </cell>
        </row>
        <row r="12974">
          <cell r="U12974" t="str">
            <v>257953202</v>
          </cell>
          <cell r="V12974">
            <v>77630</v>
          </cell>
        </row>
        <row r="12975">
          <cell r="U12975" t="str">
            <v>257953202</v>
          </cell>
          <cell r="V12975">
            <v>25789</v>
          </cell>
        </row>
        <row r="12976">
          <cell r="U12976" t="str">
            <v>257953202</v>
          </cell>
          <cell r="V12976">
            <v>12350</v>
          </cell>
        </row>
        <row r="12977">
          <cell r="U12977" t="str">
            <v>257953202</v>
          </cell>
          <cell r="V12977">
            <v>500</v>
          </cell>
        </row>
        <row r="12978">
          <cell r="U12978" t="str">
            <v>257953202</v>
          </cell>
          <cell r="V12978">
            <v>4288</v>
          </cell>
        </row>
        <row r="12979">
          <cell r="U12979" t="str">
            <v>257953202</v>
          </cell>
          <cell r="V12979">
            <v>9278</v>
          </cell>
        </row>
        <row r="12980">
          <cell r="U12980" t="str">
            <v>257953202</v>
          </cell>
          <cell r="V12980">
            <v>7703</v>
          </cell>
        </row>
        <row r="12981">
          <cell r="U12981" t="str">
            <v>257953202</v>
          </cell>
          <cell r="V12981">
            <v>92535</v>
          </cell>
        </row>
        <row r="12982">
          <cell r="U12982" t="str">
            <v>257953202</v>
          </cell>
          <cell r="V12982">
            <v>34797</v>
          </cell>
        </row>
        <row r="12983">
          <cell r="U12983" t="str">
            <v>257953202</v>
          </cell>
          <cell r="V12983">
            <v>6392</v>
          </cell>
        </row>
        <row r="12984">
          <cell r="U12984" t="str">
            <v>257953203</v>
          </cell>
          <cell r="V12984">
            <v>4122</v>
          </cell>
        </row>
        <row r="12985">
          <cell r="U12985" t="str">
            <v>257953203</v>
          </cell>
          <cell r="V12985">
            <v>15890</v>
          </cell>
        </row>
        <row r="12986">
          <cell r="U12986" t="str">
            <v>257953203</v>
          </cell>
          <cell r="V12986">
            <v>181998</v>
          </cell>
        </row>
        <row r="12987">
          <cell r="U12987" t="str">
            <v>257953203</v>
          </cell>
          <cell r="V12987">
            <v>55628</v>
          </cell>
        </row>
        <row r="12988">
          <cell r="U12988" t="str">
            <v>257953203</v>
          </cell>
          <cell r="V12988">
            <v>20073</v>
          </cell>
        </row>
        <row r="12989">
          <cell r="U12989" t="str">
            <v>257953203</v>
          </cell>
          <cell r="V12989">
            <v>2500</v>
          </cell>
        </row>
        <row r="12990">
          <cell r="U12990" t="str">
            <v>257953203</v>
          </cell>
          <cell r="V12990">
            <v>80</v>
          </cell>
        </row>
        <row r="12991">
          <cell r="U12991" t="str">
            <v>257953203</v>
          </cell>
          <cell r="V12991">
            <v>18571</v>
          </cell>
        </row>
        <row r="12992">
          <cell r="U12992" t="str">
            <v>257953203</v>
          </cell>
          <cell r="V12992">
            <v>13211</v>
          </cell>
        </row>
        <row r="12993">
          <cell r="U12993" t="str">
            <v>257953203</v>
          </cell>
          <cell r="V12993">
            <v>14573</v>
          </cell>
        </row>
        <row r="12994">
          <cell r="U12994" t="str">
            <v>257953203</v>
          </cell>
          <cell r="V12994">
            <v>24016</v>
          </cell>
        </row>
        <row r="12995">
          <cell r="U12995" t="str">
            <v>257953203</v>
          </cell>
          <cell r="V12995">
            <v>34005</v>
          </cell>
        </row>
        <row r="12996">
          <cell r="U12996" t="str">
            <v>257953203</v>
          </cell>
          <cell r="V12996">
            <v>8713</v>
          </cell>
        </row>
        <row r="12997">
          <cell r="U12997" t="str">
            <v>257953204</v>
          </cell>
          <cell r="V12997">
            <v>6307</v>
          </cell>
        </row>
        <row r="12998">
          <cell r="U12998" t="str">
            <v>257953204</v>
          </cell>
          <cell r="V12998">
            <v>29454</v>
          </cell>
        </row>
        <row r="12999">
          <cell r="U12999" t="str">
            <v>257953204</v>
          </cell>
          <cell r="V12999">
            <v>854730</v>
          </cell>
        </row>
        <row r="13000">
          <cell r="U13000" t="str">
            <v>257953204</v>
          </cell>
          <cell r="V13000">
            <v>106492</v>
          </cell>
        </row>
        <row r="13001">
          <cell r="U13001" t="str">
            <v>257953204</v>
          </cell>
          <cell r="V13001">
            <v>12428</v>
          </cell>
        </row>
        <row r="13002">
          <cell r="U13002" t="str">
            <v>257953204</v>
          </cell>
          <cell r="V13002">
            <v>1225</v>
          </cell>
        </row>
        <row r="13003">
          <cell r="U13003" t="str">
            <v>257953204</v>
          </cell>
          <cell r="V13003">
            <v>1089</v>
          </cell>
        </row>
        <row r="13004">
          <cell r="U13004" t="str">
            <v>257953204</v>
          </cell>
          <cell r="V13004">
            <v>42016</v>
          </cell>
        </row>
        <row r="13005">
          <cell r="U13005" t="str">
            <v>257953204</v>
          </cell>
          <cell r="V13005">
            <v>10105</v>
          </cell>
        </row>
        <row r="13006">
          <cell r="U13006" t="str">
            <v>257953204</v>
          </cell>
          <cell r="V13006">
            <v>26980</v>
          </cell>
        </row>
        <row r="13007">
          <cell r="U13007" t="str">
            <v>257953204</v>
          </cell>
          <cell r="V13007">
            <v>93705</v>
          </cell>
        </row>
        <row r="13008">
          <cell r="U13008" t="str">
            <v>257953204</v>
          </cell>
          <cell r="V13008">
            <v>10197</v>
          </cell>
        </row>
        <row r="13009">
          <cell r="U13009" t="str">
            <v>257953204</v>
          </cell>
          <cell r="V13009">
            <v>30553</v>
          </cell>
        </row>
        <row r="13010">
          <cell r="U13010" t="str">
            <v>257953205</v>
          </cell>
          <cell r="V13010">
            <v>16364</v>
          </cell>
        </row>
        <row r="13011">
          <cell r="U13011" t="str">
            <v>257953205</v>
          </cell>
          <cell r="V13011">
            <v>75360</v>
          </cell>
        </row>
        <row r="13012">
          <cell r="U13012" t="str">
            <v>257953205</v>
          </cell>
          <cell r="V13012">
            <v>531488</v>
          </cell>
        </row>
        <row r="13013">
          <cell r="U13013" t="str">
            <v>257953205</v>
          </cell>
          <cell r="V13013">
            <v>178787</v>
          </cell>
        </row>
        <row r="13014">
          <cell r="U13014" t="str">
            <v>257953205</v>
          </cell>
          <cell r="V13014">
            <v>39816</v>
          </cell>
        </row>
        <row r="13015">
          <cell r="U13015" t="str">
            <v>257953205</v>
          </cell>
          <cell r="V13015">
            <v>6750</v>
          </cell>
        </row>
        <row r="13016">
          <cell r="U13016" t="str">
            <v>257953205</v>
          </cell>
          <cell r="V13016">
            <v>644</v>
          </cell>
        </row>
        <row r="13017">
          <cell r="U13017" t="str">
            <v>257953205</v>
          </cell>
          <cell r="V13017">
            <v>40672</v>
          </cell>
        </row>
        <row r="13018">
          <cell r="U13018" t="str">
            <v>257953205</v>
          </cell>
          <cell r="V13018">
            <v>30954</v>
          </cell>
        </row>
        <row r="13019">
          <cell r="U13019" t="str">
            <v>257953205</v>
          </cell>
          <cell r="V13019">
            <v>69257</v>
          </cell>
        </row>
        <row r="13020">
          <cell r="U13020" t="str">
            <v>257953205</v>
          </cell>
          <cell r="V13020">
            <v>62570</v>
          </cell>
        </row>
        <row r="13021">
          <cell r="U13021" t="str">
            <v>257953205</v>
          </cell>
          <cell r="V13021">
            <v>50466</v>
          </cell>
        </row>
        <row r="13022">
          <cell r="U13022" t="str">
            <v>257953205</v>
          </cell>
          <cell r="V13022">
            <v>74915</v>
          </cell>
        </row>
        <row r="13023">
          <cell r="U13023" t="str">
            <v>257953206</v>
          </cell>
          <cell r="V13023">
            <v>1902</v>
          </cell>
        </row>
        <row r="13024">
          <cell r="U13024" t="str">
            <v>257953206</v>
          </cell>
          <cell r="V13024">
            <v>41953</v>
          </cell>
        </row>
        <row r="13025">
          <cell r="U13025" t="str">
            <v>257953206</v>
          </cell>
          <cell r="V13025">
            <v>297903</v>
          </cell>
        </row>
        <row r="13026">
          <cell r="U13026" t="str">
            <v>257953206</v>
          </cell>
          <cell r="V13026">
            <v>109654</v>
          </cell>
        </row>
        <row r="13027">
          <cell r="U13027" t="str">
            <v>257953206</v>
          </cell>
          <cell r="V13027">
            <v>12628</v>
          </cell>
        </row>
        <row r="13028">
          <cell r="U13028" t="str">
            <v>257953206</v>
          </cell>
          <cell r="V13028">
            <v>1405</v>
          </cell>
        </row>
        <row r="13029">
          <cell r="U13029" t="str">
            <v>257953206</v>
          </cell>
          <cell r="V13029">
            <v>11097</v>
          </cell>
        </row>
        <row r="13030">
          <cell r="U13030" t="str">
            <v>257953206</v>
          </cell>
          <cell r="V13030">
            <v>11641</v>
          </cell>
        </row>
        <row r="13031">
          <cell r="U13031" t="str">
            <v>257953206</v>
          </cell>
          <cell r="V13031">
            <v>33601</v>
          </cell>
        </row>
        <row r="13032">
          <cell r="U13032" t="str">
            <v>257953206</v>
          </cell>
          <cell r="V13032">
            <v>6750</v>
          </cell>
        </row>
        <row r="13033">
          <cell r="U13033" t="str">
            <v>257953206</v>
          </cell>
          <cell r="V13033">
            <v>11920</v>
          </cell>
        </row>
        <row r="13034">
          <cell r="U13034" t="str">
            <v>257953206</v>
          </cell>
          <cell r="V13034">
            <v>26454</v>
          </cell>
        </row>
        <row r="13035">
          <cell r="U13035" t="str">
            <v>257953207</v>
          </cell>
          <cell r="V13035">
            <v>32</v>
          </cell>
        </row>
        <row r="13036">
          <cell r="U13036" t="str">
            <v>257953207</v>
          </cell>
          <cell r="V13036">
            <v>25821</v>
          </cell>
        </row>
        <row r="13037">
          <cell r="U13037" t="str">
            <v>257953207</v>
          </cell>
          <cell r="V13037">
            <v>6008</v>
          </cell>
        </row>
        <row r="13038">
          <cell r="U13038" t="str">
            <v>257953207</v>
          </cell>
          <cell r="V13038">
            <v>3641</v>
          </cell>
        </row>
        <row r="13039">
          <cell r="U13039" t="str">
            <v>257953207</v>
          </cell>
          <cell r="V13039">
            <v>1</v>
          </cell>
        </row>
        <row r="13040">
          <cell r="U13040" t="str">
            <v>257953207</v>
          </cell>
          <cell r="V13040">
            <v>1593</v>
          </cell>
        </row>
        <row r="13041">
          <cell r="U13041" t="str">
            <v>257953207</v>
          </cell>
          <cell r="V13041">
            <v>2</v>
          </cell>
        </row>
        <row r="13042">
          <cell r="U13042" t="str">
            <v>257953207</v>
          </cell>
          <cell r="V13042">
            <v>33441</v>
          </cell>
        </row>
        <row r="13043">
          <cell r="U13043" t="str">
            <v>257953207</v>
          </cell>
          <cell r="V13043">
            <v>2373</v>
          </cell>
        </row>
        <row r="13044">
          <cell r="U13044" t="str">
            <v>257953208</v>
          </cell>
          <cell r="V13044">
            <v>174</v>
          </cell>
        </row>
        <row r="13045">
          <cell r="U13045" t="str">
            <v>257953208</v>
          </cell>
          <cell r="V13045">
            <v>559</v>
          </cell>
        </row>
        <row r="13046">
          <cell r="U13046" t="str">
            <v>257953208</v>
          </cell>
          <cell r="V13046">
            <v>1</v>
          </cell>
        </row>
        <row r="13047">
          <cell r="U13047" t="str">
            <v>257953208</v>
          </cell>
          <cell r="V13047">
            <v>7</v>
          </cell>
        </row>
        <row r="13048">
          <cell r="U13048" t="str">
            <v>257953208</v>
          </cell>
          <cell r="V13048">
            <v>11</v>
          </cell>
        </row>
        <row r="13049">
          <cell r="U13049" t="str">
            <v>257953208</v>
          </cell>
          <cell r="V13049">
            <v>12</v>
          </cell>
        </row>
        <row r="13050">
          <cell r="U13050" t="str">
            <v>257953208</v>
          </cell>
          <cell r="V13050">
            <v>2512</v>
          </cell>
        </row>
        <row r="13051">
          <cell r="U13051" t="str">
            <v>257953208</v>
          </cell>
          <cell r="V13051">
            <v>12125</v>
          </cell>
        </row>
        <row r="13052">
          <cell r="U13052" t="str">
            <v>257953209</v>
          </cell>
          <cell r="V13052">
            <v>25755</v>
          </cell>
        </row>
        <row r="13053">
          <cell r="U13053" t="str">
            <v>257953209</v>
          </cell>
          <cell r="V13053">
            <v>1519</v>
          </cell>
        </row>
        <row r="13054">
          <cell r="U13054" t="str">
            <v>257953601</v>
          </cell>
          <cell r="V13054">
            <v>292</v>
          </cell>
        </row>
        <row r="13055">
          <cell r="U13055" t="str">
            <v>257953601</v>
          </cell>
          <cell r="V13055">
            <v>13887</v>
          </cell>
        </row>
        <row r="13056">
          <cell r="U13056" t="str">
            <v>257953601</v>
          </cell>
          <cell r="V13056">
            <v>19256</v>
          </cell>
        </row>
        <row r="13057">
          <cell r="U13057" t="str">
            <v>257953601</v>
          </cell>
          <cell r="V13057">
            <v>4344</v>
          </cell>
        </row>
        <row r="13058">
          <cell r="U13058" t="str">
            <v>257953601</v>
          </cell>
          <cell r="V13058">
            <v>7686</v>
          </cell>
        </row>
        <row r="13059">
          <cell r="U13059" t="str">
            <v>257953601</v>
          </cell>
          <cell r="V13059">
            <v>1290</v>
          </cell>
        </row>
        <row r="13060">
          <cell r="U13060" t="str">
            <v>257953601</v>
          </cell>
          <cell r="V13060">
            <v>3995</v>
          </cell>
        </row>
        <row r="13061">
          <cell r="U13061" t="str">
            <v>257953601</v>
          </cell>
          <cell r="V13061">
            <v>41572</v>
          </cell>
        </row>
        <row r="13062">
          <cell r="U13062" t="str">
            <v>257953601</v>
          </cell>
          <cell r="V13062">
            <v>954</v>
          </cell>
        </row>
        <row r="13063">
          <cell r="U13063" t="str">
            <v>257953602</v>
          </cell>
          <cell r="V13063">
            <v>1543</v>
          </cell>
        </row>
        <row r="13064">
          <cell r="U13064" t="str">
            <v>257953602</v>
          </cell>
          <cell r="V13064">
            <v>84551</v>
          </cell>
        </row>
        <row r="13065">
          <cell r="U13065" t="str">
            <v>257953602</v>
          </cell>
          <cell r="V13065">
            <v>10053</v>
          </cell>
        </row>
        <row r="13066">
          <cell r="U13066" t="str">
            <v>257953602</v>
          </cell>
          <cell r="V13066">
            <v>4705</v>
          </cell>
        </row>
        <row r="13067">
          <cell r="U13067" t="str">
            <v>257953602</v>
          </cell>
          <cell r="V13067">
            <v>19979</v>
          </cell>
        </row>
        <row r="13068">
          <cell r="U13068" t="str">
            <v>257953602</v>
          </cell>
          <cell r="V13068">
            <v>3524</v>
          </cell>
        </row>
        <row r="13069">
          <cell r="U13069" t="str">
            <v>257953602</v>
          </cell>
          <cell r="V13069">
            <v>10550</v>
          </cell>
        </row>
        <row r="13070">
          <cell r="U13070" t="str">
            <v>257953602</v>
          </cell>
          <cell r="V13070">
            <v>14405</v>
          </cell>
        </row>
        <row r="13071">
          <cell r="U13071" t="str">
            <v>257953602</v>
          </cell>
          <cell r="V13071">
            <v>2730</v>
          </cell>
        </row>
        <row r="13072">
          <cell r="U13072" t="str">
            <v>257953602</v>
          </cell>
          <cell r="V13072">
            <v>3517</v>
          </cell>
        </row>
        <row r="13073">
          <cell r="U13073" t="str">
            <v>257953603</v>
          </cell>
          <cell r="V13073">
            <v>1112</v>
          </cell>
        </row>
        <row r="13074">
          <cell r="U13074" t="str">
            <v>257953603</v>
          </cell>
          <cell r="V13074">
            <v>96370</v>
          </cell>
        </row>
        <row r="13075">
          <cell r="U13075" t="str">
            <v>257953603</v>
          </cell>
          <cell r="V13075">
            <v>15747</v>
          </cell>
        </row>
        <row r="13076">
          <cell r="U13076" t="str">
            <v>257953603</v>
          </cell>
          <cell r="V13076">
            <v>20207</v>
          </cell>
        </row>
        <row r="13077">
          <cell r="U13077" t="str">
            <v>257953603</v>
          </cell>
          <cell r="V13077">
            <v>37465</v>
          </cell>
        </row>
        <row r="13078">
          <cell r="U13078" t="str">
            <v>257953603</v>
          </cell>
          <cell r="V13078">
            <v>6812</v>
          </cell>
        </row>
        <row r="13079">
          <cell r="U13079" t="str">
            <v>257953603</v>
          </cell>
          <cell r="V13079">
            <v>7519</v>
          </cell>
        </row>
        <row r="13080">
          <cell r="U13080" t="str">
            <v>257953603</v>
          </cell>
          <cell r="V13080">
            <v>19817</v>
          </cell>
        </row>
        <row r="13081">
          <cell r="U13081" t="str">
            <v>257953603</v>
          </cell>
          <cell r="V13081">
            <v>17041</v>
          </cell>
        </row>
        <row r="13082">
          <cell r="U13082" t="str">
            <v>257953603</v>
          </cell>
          <cell r="V13082">
            <v>8198</v>
          </cell>
        </row>
        <row r="13083">
          <cell r="U13083" t="str">
            <v>257953604</v>
          </cell>
          <cell r="V13083">
            <v>2674</v>
          </cell>
        </row>
        <row r="13084">
          <cell r="U13084" t="str">
            <v>257953604</v>
          </cell>
          <cell r="V13084">
            <v>198273</v>
          </cell>
        </row>
        <row r="13085">
          <cell r="U13085" t="str">
            <v>257953604</v>
          </cell>
          <cell r="V13085">
            <v>38490</v>
          </cell>
        </row>
        <row r="13086">
          <cell r="U13086" t="str">
            <v>257953604</v>
          </cell>
          <cell r="V13086">
            <v>16052</v>
          </cell>
        </row>
        <row r="13087">
          <cell r="U13087" t="str">
            <v>257953604</v>
          </cell>
          <cell r="V13087">
            <v>46019</v>
          </cell>
        </row>
        <row r="13088">
          <cell r="U13088" t="str">
            <v>257953604</v>
          </cell>
          <cell r="V13088">
            <v>11553</v>
          </cell>
        </row>
        <row r="13089">
          <cell r="U13089" t="str">
            <v>257953604</v>
          </cell>
          <cell r="V13089">
            <v>15161</v>
          </cell>
        </row>
        <row r="13090">
          <cell r="U13090" t="str">
            <v>257953604</v>
          </cell>
          <cell r="V13090">
            <v>47848</v>
          </cell>
        </row>
        <row r="13091">
          <cell r="U13091" t="str">
            <v>257953604</v>
          </cell>
          <cell r="V13091">
            <v>29080</v>
          </cell>
        </row>
        <row r="13092">
          <cell r="U13092" t="str">
            <v>257953604</v>
          </cell>
          <cell r="V13092">
            <v>14229</v>
          </cell>
        </row>
        <row r="13093">
          <cell r="U13093" t="str">
            <v>257953605</v>
          </cell>
          <cell r="V13093">
            <v>11110</v>
          </cell>
        </row>
        <row r="13094">
          <cell r="U13094" t="str">
            <v>257953605</v>
          </cell>
          <cell r="V13094">
            <v>680835</v>
          </cell>
        </row>
        <row r="13095">
          <cell r="U13095" t="str">
            <v>257953605</v>
          </cell>
          <cell r="V13095">
            <v>127773</v>
          </cell>
        </row>
        <row r="13096">
          <cell r="U13096" t="str">
            <v>257953605</v>
          </cell>
          <cell r="V13096">
            <v>42033</v>
          </cell>
        </row>
        <row r="13097">
          <cell r="U13097" t="str">
            <v>257953605</v>
          </cell>
          <cell r="V13097">
            <v>135646</v>
          </cell>
        </row>
        <row r="13098">
          <cell r="U13098" t="str">
            <v>257953605</v>
          </cell>
          <cell r="V13098">
            <v>61382</v>
          </cell>
        </row>
        <row r="13099">
          <cell r="U13099" t="str">
            <v>257953605</v>
          </cell>
          <cell r="V13099">
            <v>54793</v>
          </cell>
        </row>
        <row r="13100">
          <cell r="U13100" t="str">
            <v>257953605</v>
          </cell>
          <cell r="V13100">
            <v>290169</v>
          </cell>
        </row>
        <row r="13101">
          <cell r="U13101" t="str">
            <v>257953605</v>
          </cell>
          <cell r="V13101">
            <v>194966</v>
          </cell>
        </row>
        <row r="13102">
          <cell r="U13102" t="str">
            <v>257953605</v>
          </cell>
          <cell r="V13102">
            <v>52006</v>
          </cell>
        </row>
        <row r="13103">
          <cell r="U13103" t="str">
            <v>257953606</v>
          </cell>
          <cell r="V13103">
            <v>8191</v>
          </cell>
        </row>
        <row r="13104">
          <cell r="U13104" t="str">
            <v>257953606</v>
          </cell>
          <cell r="V13104">
            <v>5049</v>
          </cell>
        </row>
        <row r="13105">
          <cell r="U13105" t="str">
            <v>257953606</v>
          </cell>
          <cell r="V13105">
            <v>579803</v>
          </cell>
        </row>
        <row r="13106">
          <cell r="U13106" t="str">
            <v>257953606</v>
          </cell>
          <cell r="V13106">
            <v>104538</v>
          </cell>
        </row>
        <row r="13107">
          <cell r="U13107" t="str">
            <v>257953606</v>
          </cell>
          <cell r="V13107">
            <v>52755</v>
          </cell>
        </row>
        <row r="13108">
          <cell r="U13108" t="str">
            <v>257953606</v>
          </cell>
          <cell r="V13108">
            <v>229354</v>
          </cell>
        </row>
        <row r="13109">
          <cell r="U13109" t="str">
            <v>257953606</v>
          </cell>
          <cell r="V13109">
            <v>39164</v>
          </cell>
        </row>
        <row r="13110">
          <cell r="U13110" t="str">
            <v>257953606</v>
          </cell>
          <cell r="V13110">
            <v>61338</v>
          </cell>
        </row>
        <row r="13111">
          <cell r="U13111" t="str">
            <v>257953606</v>
          </cell>
          <cell r="V13111">
            <v>213724</v>
          </cell>
        </row>
        <row r="13112">
          <cell r="U13112" t="str">
            <v>257953606</v>
          </cell>
          <cell r="V13112">
            <v>59129</v>
          </cell>
        </row>
        <row r="13113">
          <cell r="U13113" t="str">
            <v>257953606</v>
          </cell>
          <cell r="V13113">
            <v>48875</v>
          </cell>
        </row>
        <row r="13114">
          <cell r="U13114" t="str">
            <v>257953607</v>
          </cell>
          <cell r="V13114">
            <v>13063</v>
          </cell>
        </row>
        <row r="13115">
          <cell r="U13115" t="str">
            <v>257953607</v>
          </cell>
          <cell r="V13115">
            <v>33166</v>
          </cell>
        </row>
        <row r="13116">
          <cell r="U13116" t="str">
            <v>257953607</v>
          </cell>
          <cell r="V13116">
            <v>343796</v>
          </cell>
        </row>
        <row r="13117">
          <cell r="U13117" t="str">
            <v>257953607</v>
          </cell>
          <cell r="V13117">
            <v>122297</v>
          </cell>
        </row>
        <row r="13118">
          <cell r="U13118" t="str">
            <v>257953607</v>
          </cell>
          <cell r="V13118">
            <v>91027</v>
          </cell>
        </row>
        <row r="13119">
          <cell r="U13119" t="str">
            <v>257953607</v>
          </cell>
          <cell r="V13119">
            <v>198044</v>
          </cell>
        </row>
        <row r="13120">
          <cell r="U13120" t="str">
            <v>257953607</v>
          </cell>
          <cell r="V13120">
            <v>45392</v>
          </cell>
        </row>
        <row r="13121">
          <cell r="U13121" t="str">
            <v>257953607</v>
          </cell>
          <cell r="V13121">
            <v>76101</v>
          </cell>
        </row>
        <row r="13122">
          <cell r="U13122" t="str">
            <v>257953607</v>
          </cell>
          <cell r="V13122">
            <v>240826</v>
          </cell>
        </row>
        <row r="13123">
          <cell r="U13123" t="str">
            <v>257953607</v>
          </cell>
          <cell r="V13123">
            <v>16580</v>
          </cell>
        </row>
        <row r="13124">
          <cell r="U13124" t="str">
            <v>257953607</v>
          </cell>
          <cell r="V13124">
            <v>53928</v>
          </cell>
        </row>
        <row r="13125">
          <cell r="U13125" t="str">
            <v>257953608</v>
          </cell>
          <cell r="V13125">
            <v>83428</v>
          </cell>
        </row>
        <row r="13126">
          <cell r="U13126" t="str">
            <v>257953608</v>
          </cell>
          <cell r="V13126">
            <v>185089</v>
          </cell>
        </row>
        <row r="13127">
          <cell r="U13127" t="str">
            <v>257953608</v>
          </cell>
          <cell r="V13127">
            <v>-426</v>
          </cell>
        </row>
        <row r="13128">
          <cell r="U13128" t="str">
            <v>257953608</v>
          </cell>
          <cell r="V13128">
            <v>2617342</v>
          </cell>
        </row>
        <row r="13129">
          <cell r="U13129" t="str">
            <v>257953608</v>
          </cell>
          <cell r="V13129">
            <v>293603</v>
          </cell>
        </row>
        <row r="13130">
          <cell r="U13130" t="str">
            <v>257953608</v>
          </cell>
          <cell r="V13130">
            <v>91370</v>
          </cell>
        </row>
        <row r="13131">
          <cell r="U13131" t="str">
            <v>257953608</v>
          </cell>
          <cell r="V13131">
            <v>4422</v>
          </cell>
        </row>
        <row r="13132">
          <cell r="U13132" t="str">
            <v>257953608</v>
          </cell>
          <cell r="V13132">
            <v>50438</v>
          </cell>
        </row>
        <row r="13133">
          <cell r="U13133" t="str">
            <v>257953608</v>
          </cell>
          <cell r="V13133">
            <v>315872</v>
          </cell>
        </row>
        <row r="13134">
          <cell r="U13134" t="str">
            <v>257953608</v>
          </cell>
          <cell r="V13134">
            <v>125021</v>
          </cell>
        </row>
        <row r="13135">
          <cell r="U13135" t="str">
            <v>257953608</v>
          </cell>
          <cell r="V13135">
            <v>344497</v>
          </cell>
        </row>
        <row r="13136">
          <cell r="U13136" t="str">
            <v>257953608</v>
          </cell>
          <cell r="V13136">
            <v>1445340</v>
          </cell>
        </row>
        <row r="13137">
          <cell r="U13137" t="str">
            <v>257953608</v>
          </cell>
          <cell r="V13137">
            <v>319859</v>
          </cell>
        </row>
        <row r="13138">
          <cell r="U13138" t="str">
            <v>257953608</v>
          </cell>
          <cell r="V13138">
            <v>294360</v>
          </cell>
        </row>
        <row r="13139">
          <cell r="U13139" t="str">
            <v>257953609</v>
          </cell>
          <cell r="V13139">
            <v>2295</v>
          </cell>
        </row>
        <row r="13140">
          <cell r="U13140" t="str">
            <v>257953609</v>
          </cell>
          <cell r="V13140">
            <v>561</v>
          </cell>
        </row>
        <row r="13141">
          <cell r="U13141" t="str">
            <v>257953609</v>
          </cell>
          <cell r="V13141">
            <v>1074624</v>
          </cell>
        </row>
        <row r="13142">
          <cell r="U13142" t="str">
            <v>257953609</v>
          </cell>
          <cell r="V13142">
            <v>298</v>
          </cell>
        </row>
        <row r="13143">
          <cell r="U13143" t="str">
            <v>257953609</v>
          </cell>
          <cell r="V13143">
            <v>2435</v>
          </cell>
        </row>
        <row r="13144">
          <cell r="U13144" t="str">
            <v>257953609</v>
          </cell>
          <cell r="V13144">
            <v>2610</v>
          </cell>
        </row>
        <row r="13145">
          <cell r="U13145" t="str">
            <v>257953609</v>
          </cell>
          <cell r="V13145">
            <v>104051</v>
          </cell>
        </row>
        <row r="13146">
          <cell r="U13146" t="str">
            <v>257953609</v>
          </cell>
          <cell r="V13146">
            <v>1918</v>
          </cell>
        </row>
        <row r="13147">
          <cell r="U13147" t="str">
            <v>257954001</v>
          </cell>
          <cell r="V13147">
            <v>438280</v>
          </cell>
        </row>
        <row r="13148">
          <cell r="U13148" t="str">
            <v>257954001</v>
          </cell>
          <cell r="V13148">
            <v>4134</v>
          </cell>
        </row>
        <row r="13149">
          <cell r="U13149" t="str">
            <v>257954001</v>
          </cell>
          <cell r="V13149">
            <v>326</v>
          </cell>
        </row>
        <row r="13150">
          <cell r="U13150" t="str">
            <v>257954001</v>
          </cell>
          <cell r="V13150">
            <v>4386</v>
          </cell>
        </row>
        <row r="13151">
          <cell r="U13151" t="str">
            <v>257954001</v>
          </cell>
          <cell r="V13151">
            <v>50</v>
          </cell>
        </row>
        <row r="13152">
          <cell r="U13152" t="str">
            <v>257954001</v>
          </cell>
          <cell r="V13152">
            <v>602</v>
          </cell>
        </row>
        <row r="13153">
          <cell r="U13153" t="str">
            <v>257954001</v>
          </cell>
          <cell r="V13153">
            <v>1141</v>
          </cell>
        </row>
        <row r="13154">
          <cell r="U13154" t="str">
            <v>257954001</v>
          </cell>
          <cell r="V13154">
            <v>200296</v>
          </cell>
        </row>
        <row r="13155">
          <cell r="U13155" t="str">
            <v>257954002</v>
          </cell>
          <cell r="V13155">
            <v>37</v>
          </cell>
        </row>
        <row r="13156">
          <cell r="U13156" t="str">
            <v>257954003</v>
          </cell>
          <cell r="V13156">
            <v>28</v>
          </cell>
        </row>
        <row r="13157">
          <cell r="U13157" t="str">
            <v>257954004</v>
          </cell>
          <cell r="V13157">
            <v>85</v>
          </cell>
        </row>
        <row r="13158">
          <cell r="U13158" t="str">
            <v>257954005</v>
          </cell>
          <cell r="V13158">
            <v>192293</v>
          </cell>
        </row>
        <row r="13159">
          <cell r="U13159" t="str">
            <v>257954005</v>
          </cell>
          <cell r="V13159">
            <v>32</v>
          </cell>
        </row>
        <row r="13160">
          <cell r="U13160" t="str">
            <v>257954005</v>
          </cell>
          <cell r="V13160">
            <v>1032</v>
          </cell>
        </row>
        <row r="13161">
          <cell r="U13161" t="str">
            <v>257954005</v>
          </cell>
          <cell r="V13161">
            <v>-854</v>
          </cell>
        </row>
        <row r="13162">
          <cell r="U13162" t="str">
            <v>257954006</v>
          </cell>
          <cell r="V13162">
            <v>126</v>
          </cell>
        </row>
        <row r="13163">
          <cell r="U13163" t="str">
            <v>257954006</v>
          </cell>
          <cell r="V13163">
            <v>60547</v>
          </cell>
        </row>
        <row r="13164">
          <cell r="U13164" t="str">
            <v>257954006</v>
          </cell>
          <cell r="V13164">
            <v>490</v>
          </cell>
        </row>
        <row r="13165">
          <cell r="U13165" t="str">
            <v>257954006</v>
          </cell>
          <cell r="V13165">
            <v>13650</v>
          </cell>
        </row>
        <row r="13166">
          <cell r="U13166" t="str">
            <v>257954006</v>
          </cell>
          <cell r="V13166">
            <v>2</v>
          </cell>
        </row>
        <row r="13167">
          <cell r="U13167" t="str">
            <v>257954007</v>
          </cell>
          <cell r="V13167">
            <v>12192</v>
          </cell>
        </row>
        <row r="13168">
          <cell r="U13168" t="str">
            <v>257954007</v>
          </cell>
          <cell r="V13168">
            <v>39</v>
          </cell>
        </row>
        <row r="13169">
          <cell r="U13169" t="str">
            <v>257954007</v>
          </cell>
          <cell r="V13169">
            <v>36594</v>
          </cell>
        </row>
        <row r="13170">
          <cell r="U13170" t="str">
            <v>257954007</v>
          </cell>
          <cell r="V13170">
            <v>20</v>
          </cell>
        </row>
        <row r="13171">
          <cell r="U13171" t="str">
            <v>257954007</v>
          </cell>
          <cell r="V13171">
            <v>38</v>
          </cell>
        </row>
        <row r="13172">
          <cell r="U13172" t="str">
            <v>257954008</v>
          </cell>
          <cell r="V13172">
            <v>49413</v>
          </cell>
        </row>
        <row r="13173">
          <cell r="U13173" t="str">
            <v>257954008</v>
          </cell>
          <cell r="V13173">
            <v>140</v>
          </cell>
        </row>
        <row r="13174">
          <cell r="U13174" t="str">
            <v>257954008</v>
          </cell>
          <cell r="V13174">
            <v>5565</v>
          </cell>
        </row>
        <row r="13175">
          <cell r="U13175" t="str">
            <v>257954008</v>
          </cell>
          <cell r="V13175">
            <v>1521</v>
          </cell>
        </row>
        <row r="13176">
          <cell r="U13176" t="str">
            <v>257954008</v>
          </cell>
          <cell r="V13176">
            <v>30127</v>
          </cell>
        </row>
        <row r="13177">
          <cell r="U13177" t="str">
            <v>257954009</v>
          </cell>
          <cell r="V13177">
            <v>430487</v>
          </cell>
        </row>
        <row r="13178">
          <cell r="U13178" t="str">
            <v>257954009</v>
          </cell>
          <cell r="V13178">
            <v>4</v>
          </cell>
        </row>
        <row r="13179">
          <cell r="U13179" t="str">
            <v>257954009</v>
          </cell>
          <cell r="V13179">
            <v>778</v>
          </cell>
        </row>
        <row r="13180">
          <cell r="U13180" t="str">
            <v>257954009</v>
          </cell>
          <cell r="V13180">
            <v>-36000</v>
          </cell>
        </row>
        <row r="13181">
          <cell r="U13181" t="str">
            <v>257954402</v>
          </cell>
          <cell r="V13181">
            <v>803</v>
          </cell>
        </row>
        <row r="13182">
          <cell r="U13182" t="str">
            <v>257954402</v>
          </cell>
          <cell r="V13182">
            <v>34729</v>
          </cell>
        </row>
        <row r="13183">
          <cell r="U13183" t="str">
            <v>257954402</v>
          </cell>
          <cell r="V13183">
            <v>107</v>
          </cell>
        </row>
        <row r="13184">
          <cell r="U13184" t="str">
            <v>257954402</v>
          </cell>
          <cell r="V13184">
            <v>30</v>
          </cell>
        </row>
        <row r="13185">
          <cell r="U13185" t="str">
            <v>257954402</v>
          </cell>
          <cell r="V13185">
            <v>46</v>
          </cell>
        </row>
        <row r="13186">
          <cell r="U13186" t="str">
            <v>257954402</v>
          </cell>
          <cell r="V13186">
            <v>642</v>
          </cell>
        </row>
        <row r="13187">
          <cell r="U13187" t="str">
            <v>257954402</v>
          </cell>
          <cell r="V13187">
            <v>1651</v>
          </cell>
        </row>
        <row r="13188">
          <cell r="U13188" t="str">
            <v>257954402</v>
          </cell>
          <cell r="V13188">
            <v>399</v>
          </cell>
        </row>
        <row r="13189">
          <cell r="U13189" t="str">
            <v>257954403</v>
          </cell>
          <cell r="V13189">
            <v>730</v>
          </cell>
        </row>
        <row r="13190">
          <cell r="U13190" t="str">
            <v>257954403</v>
          </cell>
          <cell r="V13190">
            <v>80</v>
          </cell>
        </row>
        <row r="13191">
          <cell r="U13191" t="str">
            <v>257954403</v>
          </cell>
          <cell r="V13191">
            <v>10</v>
          </cell>
        </row>
        <row r="13192">
          <cell r="U13192" t="str">
            <v>257954404</v>
          </cell>
          <cell r="V13192">
            <v>4500</v>
          </cell>
        </row>
        <row r="13193">
          <cell r="U13193" t="str">
            <v>257954405</v>
          </cell>
          <cell r="V13193">
            <v>496</v>
          </cell>
        </row>
        <row r="13194">
          <cell r="U13194" t="str">
            <v>257954405</v>
          </cell>
          <cell r="V13194">
            <v>9053</v>
          </cell>
        </row>
        <row r="13195">
          <cell r="U13195" t="str">
            <v>257954405</v>
          </cell>
          <cell r="V13195">
            <v>201</v>
          </cell>
        </row>
        <row r="13196">
          <cell r="U13196" t="str">
            <v>257954406</v>
          </cell>
          <cell r="V13196">
            <v>2365</v>
          </cell>
        </row>
        <row r="13197">
          <cell r="U13197" t="str">
            <v>257954406</v>
          </cell>
          <cell r="V13197">
            <v>1004</v>
          </cell>
        </row>
        <row r="13198">
          <cell r="U13198" t="str">
            <v>257954406</v>
          </cell>
          <cell r="V13198">
            <v>10</v>
          </cell>
        </row>
        <row r="13199">
          <cell r="U13199" t="str">
            <v>257954407</v>
          </cell>
          <cell r="V13199">
            <v>4997</v>
          </cell>
        </row>
        <row r="13200">
          <cell r="U13200" t="str">
            <v>257954407</v>
          </cell>
          <cell r="V13200">
            <v>996</v>
          </cell>
        </row>
        <row r="13201">
          <cell r="U13201" t="str">
            <v>257954407</v>
          </cell>
          <cell r="V13201">
            <v>22</v>
          </cell>
        </row>
        <row r="13202">
          <cell r="U13202" t="str">
            <v>257954407</v>
          </cell>
          <cell r="V13202">
            <v>972</v>
          </cell>
        </row>
        <row r="13203">
          <cell r="U13203" t="str">
            <v>257954407</v>
          </cell>
          <cell r="V13203">
            <v>2</v>
          </cell>
        </row>
        <row r="13204">
          <cell r="U13204" t="str">
            <v>257954407</v>
          </cell>
          <cell r="V13204">
            <v>11</v>
          </cell>
        </row>
        <row r="13205">
          <cell r="U13205" t="str">
            <v>257954407</v>
          </cell>
          <cell r="V13205">
            <v>29</v>
          </cell>
        </row>
        <row r="13206">
          <cell r="U13206" t="str">
            <v>257954408</v>
          </cell>
          <cell r="V13206">
            <v>20</v>
          </cell>
        </row>
        <row r="13207">
          <cell r="U13207" t="str">
            <v>257954408</v>
          </cell>
          <cell r="V13207">
            <v>19571</v>
          </cell>
        </row>
        <row r="13208">
          <cell r="U13208" t="str">
            <v>257954408</v>
          </cell>
          <cell r="V13208">
            <v>1118</v>
          </cell>
        </row>
        <row r="13209">
          <cell r="U13209" t="str">
            <v>257954408</v>
          </cell>
          <cell r="V13209">
            <v>4</v>
          </cell>
        </row>
        <row r="13210">
          <cell r="U13210" t="str">
            <v>257954408</v>
          </cell>
          <cell r="V13210">
            <v>99</v>
          </cell>
        </row>
        <row r="13211">
          <cell r="U13211" t="str">
            <v>257954408</v>
          </cell>
          <cell r="V13211">
            <v>309</v>
          </cell>
        </row>
        <row r="13212">
          <cell r="U13212" t="str">
            <v>257954408</v>
          </cell>
          <cell r="V13212">
            <v>978</v>
          </cell>
        </row>
        <row r="13213">
          <cell r="U13213" t="str">
            <v>257954408</v>
          </cell>
          <cell r="V13213">
            <v>90</v>
          </cell>
        </row>
        <row r="13214">
          <cell r="U13214" t="str">
            <v>257954409</v>
          </cell>
          <cell r="V13214">
            <v>12</v>
          </cell>
        </row>
        <row r="13215">
          <cell r="U13215" t="str">
            <v>257954409</v>
          </cell>
          <cell r="V13215">
            <v>10984</v>
          </cell>
        </row>
        <row r="13216">
          <cell r="U13216" t="str">
            <v>257954409</v>
          </cell>
          <cell r="V13216">
            <v>985</v>
          </cell>
        </row>
        <row r="13217">
          <cell r="U13217" t="str">
            <v>257954409</v>
          </cell>
          <cell r="V13217">
            <v>426</v>
          </cell>
        </row>
        <row r="13218">
          <cell r="U13218" t="str">
            <v>257954409</v>
          </cell>
          <cell r="V13218">
            <v>1092</v>
          </cell>
        </row>
        <row r="13219">
          <cell r="U13219" t="str">
            <v>257954409</v>
          </cell>
          <cell r="V13219">
            <v>316</v>
          </cell>
        </row>
        <row r="13220">
          <cell r="U13220" t="str">
            <v>257954801</v>
          </cell>
          <cell r="V13220">
            <v>8</v>
          </cell>
        </row>
        <row r="13221">
          <cell r="U13221" t="str">
            <v>257954802</v>
          </cell>
          <cell r="V13221">
            <v>20</v>
          </cell>
        </row>
        <row r="13222">
          <cell r="U13222" t="str">
            <v>257954802</v>
          </cell>
          <cell r="V13222">
            <v>508</v>
          </cell>
        </row>
        <row r="13223">
          <cell r="U13223" t="str">
            <v>257954802</v>
          </cell>
          <cell r="V13223">
            <v>39687</v>
          </cell>
        </row>
        <row r="13224">
          <cell r="U13224" t="str">
            <v>257954802</v>
          </cell>
          <cell r="V13224">
            <v>4103</v>
          </cell>
        </row>
        <row r="13225">
          <cell r="U13225" t="str">
            <v>257954802</v>
          </cell>
          <cell r="V13225">
            <v>26</v>
          </cell>
        </row>
        <row r="13226">
          <cell r="U13226" t="str">
            <v>257954802</v>
          </cell>
          <cell r="V13226">
            <v>1071</v>
          </cell>
        </row>
        <row r="13227">
          <cell r="U13227" t="str">
            <v>257954802</v>
          </cell>
          <cell r="V13227">
            <v>737</v>
          </cell>
        </row>
        <row r="13228">
          <cell r="U13228" t="str">
            <v>257954802</v>
          </cell>
          <cell r="V13228">
            <v>2264</v>
          </cell>
        </row>
        <row r="13229">
          <cell r="U13229" t="str">
            <v>257954802</v>
          </cell>
          <cell r="V13229">
            <v>435</v>
          </cell>
        </row>
        <row r="13230">
          <cell r="U13230" t="str">
            <v>257954803</v>
          </cell>
          <cell r="V13230">
            <v>58</v>
          </cell>
        </row>
        <row r="13231">
          <cell r="U13231" t="str">
            <v>257954803</v>
          </cell>
          <cell r="V13231">
            <v>10</v>
          </cell>
        </row>
        <row r="13232">
          <cell r="U13232" t="str">
            <v>257954805</v>
          </cell>
          <cell r="V13232">
            <v>332</v>
          </cell>
        </row>
        <row r="13233">
          <cell r="U13233" t="str">
            <v>257954805</v>
          </cell>
          <cell r="V13233">
            <v>2438</v>
          </cell>
        </row>
        <row r="13234">
          <cell r="U13234" t="str">
            <v>257954805</v>
          </cell>
          <cell r="V13234">
            <v>303</v>
          </cell>
        </row>
        <row r="13235">
          <cell r="U13235" t="str">
            <v>257954806</v>
          </cell>
          <cell r="V13235">
            <v>227</v>
          </cell>
        </row>
        <row r="13236">
          <cell r="U13236" t="str">
            <v>257954806</v>
          </cell>
          <cell r="V13236">
            <v>1530</v>
          </cell>
        </row>
        <row r="13237">
          <cell r="U13237" t="str">
            <v>257954806</v>
          </cell>
          <cell r="V13237">
            <v>10</v>
          </cell>
        </row>
        <row r="13238">
          <cell r="U13238" t="str">
            <v>257954806</v>
          </cell>
          <cell r="V13238">
            <v>454</v>
          </cell>
        </row>
        <row r="13239">
          <cell r="U13239" t="str">
            <v>257954806</v>
          </cell>
          <cell r="V13239">
            <v>10</v>
          </cell>
        </row>
        <row r="13240">
          <cell r="U13240" t="str">
            <v>257954807</v>
          </cell>
          <cell r="V13240">
            <v>185</v>
          </cell>
        </row>
        <row r="13241">
          <cell r="U13241" t="str">
            <v>257954807</v>
          </cell>
          <cell r="V13241">
            <v>4499</v>
          </cell>
        </row>
        <row r="13242">
          <cell r="U13242" t="str">
            <v>257954807</v>
          </cell>
          <cell r="V13242">
            <v>46</v>
          </cell>
        </row>
        <row r="13243">
          <cell r="U13243" t="str">
            <v>257954807</v>
          </cell>
          <cell r="V13243">
            <v>16</v>
          </cell>
        </row>
        <row r="13244">
          <cell r="U13244" t="str">
            <v>257954807</v>
          </cell>
          <cell r="V13244">
            <v>121</v>
          </cell>
        </row>
        <row r="13245">
          <cell r="U13245" t="str">
            <v>257954807</v>
          </cell>
          <cell r="V13245">
            <v>29</v>
          </cell>
        </row>
        <row r="13246">
          <cell r="U13246" t="str">
            <v>257954808</v>
          </cell>
          <cell r="V13246">
            <v>43</v>
          </cell>
        </row>
        <row r="13247">
          <cell r="U13247" t="str">
            <v>257954808</v>
          </cell>
          <cell r="V13247">
            <v>19506</v>
          </cell>
        </row>
        <row r="13248">
          <cell r="U13248" t="str">
            <v>257954808</v>
          </cell>
          <cell r="V13248">
            <v>107</v>
          </cell>
        </row>
        <row r="13249">
          <cell r="U13249" t="str">
            <v>257954808</v>
          </cell>
          <cell r="V13249">
            <v>30</v>
          </cell>
        </row>
        <row r="13250">
          <cell r="U13250" t="str">
            <v>257954808</v>
          </cell>
          <cell r="V13250">
            <v>455</v>
          </cell>
        </row>
        <row r="13251">
          <cell r="U13251" t="str">
            <v>257954808</v>
          </cell>
          <cell r="V13251">
            <v>753</v>
          </cell>
        </row>
        <row r="13252">
          <cell r="U13252" t="str">
            <v>257954808</v>
          </cell>
          <cell r="V13252">
            <v>73</v>
          </cell>
        </row>
        <row r="13253">
          <cell r="U13253" t="str">
            <v>257954809</v>
          </cell>
          <cell r="V13253">
            <v>17</v>
          </cell>
        </row>
        <row r="13254">
          <cell r="U13254" t="str">
            <v>257954809</v>
          </cell>
          <cell r="V13254">
            <v>19203</v>
          </cell>
        </row>
        <row r="13255">
          <cell r="U13255" t="str">
            <v>257954809</v>
          </cell>
          <cell r="V13255">
            <v>161</v>
          </cell>
        </row>
        <row r="13256">
          <cell r="U13256" t="str">
            <v>257954809</v>
          </cell>
          <cell r="V13256">
            <v>116</v>
          </cell>
        </row>
        <row r="13257">
          <cell r="U13257" t="str">
            <v>257954809</v>
          </cell>
          <cell r="V13257">
            <v>297</v>
          </cell>
        </row>
        <row r="13258">
          <cell r="U13258" t="str">
            <v>257955201</v>
          </cell>
          <cell r="V13258">
            <v>24</v>
          </cell>
        </row>
        <row r="13259">
          <cell r="U13259" t="str">
            <v>257955202</v>
          </cell>
          <cell r="V13259">
            <v>67</v>
          </cell>
        </row>
        <row r="13260">
          <cell r="U13260" t="str">
            <v>257955202</v>
          </cell>
          <cell r="V13260">
            <v>12357</v>
          </cell>
        </row>
        <row r="13261">
          <cell r="U13261" t="str">
            <v>257955202</v>
          </cell>
          <cell r="V13261">
            <v>26523</v>
          </cell>
        </row>
        <row r="13262">
          <cell r="U13262" t="str">
            <v>257955202</v>
          </cell>
          <cell r="V13262">
            <v>461393</v>
          </cell>
        </row>
        <row r="13263">
          <cell r="U13263" t="str">
            <v>257955209</v>
          </cell>
          <cell r="V13263">
            <v>19525</v>
          </cell>
        </row>
        <row r="13264">
          <cell r="U13264" t="str">
            <v>257955209</v>
          </cell>
          <cell r="V13264">
            <v>185</v>
          </cell>
        </row>
        <row r="13265">
          <cell r="U13265" t="str">
            <v>257955209</v>
          </cell>
          <cell r="V13265">
            <v>2</v>
          </cell>
        </row>
        <row r="13266">
          <cell r="U13266" t="str">
            <v>257955209</v>
          </cell>
          <cell r="V13266">
            <v>166575</v>
          </cell>
        </row>
        <row r="13267">
          <cell r="U13267" t="str">
            <v>257955601</v>
          </cell>
          <cell r="V13267">
            <v>15414</v>
          </cell>
        </row>
        <row r="13268">
          <cell r="U13268" t="str">
            <v>257955601</v>
          </cell>
          <cell r="V13268">
            <v>185</v>
          </cell>
        </row>
        <row r="13269">
          <cell r="U13269" t="str">
            <v>257955601</v>
          </cell>
          <cell r="V13269">
            <v>2</v>
          </cell>
        </row>
        <row r="13270">
          <cell r="U13270" t="str">
            <v>257955601</v>
          </cell>
          <cell r="V13270">
            <v>383</v>
          </cell>
        </row>
        <row r="13271">
          <cell r="U13271" t="str">
            <v>257955602</v>
          </cell>
          <cell r="V13271">
            <v>4111</v>
          </cell>
        </row>
        <row r="13272">
          <cell r="U13272" t="str">
            <v>257955602</v>
          </cell>
          <cell r="V13272">
            <v>166192</v>
          </cell>
        </row>
        <row r="13273">
          <cell r="U13273" t="str">
            <v>257955609</v>
          </cell>
          <cell r="V13273">
            <v>67</v>
          </cell>
        </row>
        <row r="13274">
          <cell r="U13274" t="str">
            <v>257955609</v>
          </cell>
          <cell r="V13274">
            <v>12357</v>
          </cell>
        </row>
        <row r="13275">
          <cell r="U13275" t="str">
            <v>257955609</v>
          </cell>
          <cell r="V13275">
            <v>26523</v>
          </cell>
        </row>
        <row r="13276">
          <cell r="U13276" t="str">
            <v>257955609</v>
          </cell>
          <cell r="V13276">
            <v>461393</v>
          </cell>
        </row>
        <row r="13277">
          <cell r="U13277" t="str">
            <v>257956001</v>
          </cell>
          <cell r="V13277">
            <v>47</v>
          </cell>
        </row>
        <row r="13278">
          <cell r="U13278" t="str">
            <v>257956001</v>
          </cell>
          <cell r="V13278">
            <v>352</v>
          </cell>
        </row>
        <row r="13279">
          <cell r="U13279" t="str">
            <v>257956001</v>
          </cell>
          <cell r="V13279">
            <v>1979</v>
          </cell>
        </row>
        <row r="13280">
          <cell r="U13280" t="str">
            <v>257956005</v>
          </cell>
          <cell r="V13280">
            <v>914</v>
          </cell>
        </row>
        <row r="13281">
          <cell r="U13281" t="str">
            <v>257956005</v>
          </cell>
          <cell r="V13281">
            <v>30000</v>
          </cell>
        </row>
        <row r="13282">
          <cell r="U13282" t="str">
            <v>257956005</v>
          </cell>
          <cell r="V13282">
            <v>15445</v>
          </cell>
        </row>
        <row r="13283">
          <cell r="U13283" t="str">
            <v>257956006</v>
          </cell>
          <cell r="V13283">
            <v>379</v>
          </cell>
        </row>
        <row r="13284">
          <cell r="U13284" t="str">
            <v>257956006</v>
          </cell>
          <cell r="V13284">
            <v>205</v>
          </cell>
        </row>
        <row r="13285">
          <cell r="U13285" t="str">
            <v>257956007</v>
          </cell>
          <cell r="V13285">
            <v>50</v>
          </cell>
        </row>
        <row r="13286">
          <cell r="U13286" t="str">
            <v>257956007</v>
          </cell>
          <cell r="V13286">
            <v>1815</v>
          </cell>
        </row>
        <row r="13287">
          <cell r="U13287" t="str">
            <v>257956007</v>
          </cell>
          <cell r="V13287">
            <v>212</v>
          </cell>
        </row>
        <row r="13288">
          <cell r="U13288" t="str">
            <v>257956007</v>
          </cell>
          <cell r="V13288">
            <v>74</v>
          </cell>
        </row>
        <row r="13289">
          <cell r="U13289" t="str">
            <v>257956008</v>
          </cell>
          <cell r="V13289">
            <v>7048</v>
          </cell>
        </row>
        <row r="13290">
          <cell r="U13290" t="str">
            <v>257956008</v>
          </cell>
          <cell r="V13290">
            <v>1141</v>
          </cell>
        </row>
        <row r="13291">
          <cell r="U13291" t="str">
            <v>257956008</v>
          </cell>
          <cell r="V13291">
            <v>10386</v>
          </cell>
        </row>
        <row r="13292">
          <cell r="U13292" t="str">
            <v>257956008</v>
          </cell>
          <cell r="V13292">
            <v>12709</v>
          </cell>
        </row>
        <row r="13293">
          <cell r="U13293" t="str">
            <v>257956008</v>
          </cell>
          <cell r="V13293">
            <v>19484</v>
          </cell>
        </row>
        <row r="13294">
          <cell r="U13294" t="str">
            <v>257956009</v>
          </cell>
          <cell r="V13294">
            <v>17236</v>
          </cell>
        </row>
        <row r="13295">
          <cell r="U13295" t="str">
            <v>257956009</v>
          </cell>
          <cell r="V13295">
            <v>348960</v>
          </cell>
        </row>
        <row r="13296">
          <cell r="U13296" t="str">
            <v>257956009</v>
          </cell>
          <cell r="V13296">
            <v>65030</v>
          </cell>
        </row>
        <row r="13297">
          <cell r="U13297" t="str">
            <v>257956009</v>
          </cell>
          <cell r="V13297">
            <v>59341</v>
          </cell>
        </row>
        <row r="13298">
          <cell r="U13298" t="str">
            <v>257956009</v>
          </cell>
          <cell r="V13298">
            <v>1886</v>
          </cell>
        </row>
        <row r="13299">
          <cell r="U13299" t="str">
            <v>257956009</v>
          </cell>
          <cell r="V13299">
            <v>69581</v>
          </cell>
        </row>
        <row r="13300">
          <cell r="U13300" t="str">
            <v>257956009</v>
          </cell>
          <cell r="V13300">
            <v>233484</v>
          </cell>
        </row>
        <row r="13301">
          <cell r="U13301" t="str">
            <v>257956009</v>
          </cell>
          <cell r="V13301">
            <v>29857</v>
          </cell>
        </row>
        <row r="13302">
          <cell r="U13302" t="str">
            <v>257956402</v>
          </cell>
          <cell r="V13302">
            <v>1211</v>
          </cell>
        </row>
        <row r="13303">
          <cell r="U13303" t="str">
            <v>257956408</v>
          </cell>
          <cell r="V13303">
            <v>18197</v>
          </cell>
        </row>
        <row r="13304">
          <cell r="U13304" t="str">
            <v>257956408</v>
          </cell>
          <cell r="V13304">
            <v>386008</v>
          </cell>
        </row>
        <row r="13305">
          <cell r="U13305" t="str">
            <v>257956408</v>
          </cell>
          <cell r="V13305">
            <v>82397</v>
          </cell>
        </row>
        <row r="13306">
          <cell r="U13306" t="str">
            <v>257956408</v>
          </cell>
          <cell r="V13306">
            <v>71542</v>
          </cell>
        </row>
        <row r="13307">
          <cell r="U13307" t="str">
            <v>257956408</v>
          </cell>
          <cell r="V13307">
            <v>1886</v>
          </cell>
        </row>
        <row r="13308">
          <cell r="U13308" t="str">
            <v>257956408</v>
          </cell>
          <cell r="V13308">
            <v>68350</v>
          </cell>
        </row>
        <row r="13309">
          <cell r="U13309" t="str">
            <v>257956408</v>
          </cell>
          <cell r="V13309">
            <v>248588</v>
          </cell>
        </row>
        <row r="13310">
          <cell r="U13310" t="str">
            <v>257956408</v>
          </cell>
          <cell r="V13310">
            <v>49415</v>
          </cell>
        </row>
        <row r="13311">
          <cell r="U13311" t="str">
            <v>257956409</v>
          </cell>
          <cell r="V13311">
            <v>20</v>
          </cell>
        </row>
        <row r="13312">
          <cell r="U13312" t="str">
            <v>263111601</v>
          </cell>
          <cell r="V13312">
            <v>9651</v>
          </cell>
        </row>
        <row r="13313">
          <cell r="U13313" t="str">
            <v>263111601</v>
          </cell>
          <cell r="V13313">
            <v>2048</v>
          </cell>
        </row>
        <row r="13314">
          <cell r="U13314" t="str">
            <v>263111601</v>
          </cell>
          <cell r="V13314">
            <v>5609</v>
          </cell>
        </row>
        <row r="13315">
          <cell r="U13315" t="str">
            <v>263111601</v>
          </cell>
          <cell r="V13315">
            <v>30777</v>
          </cell>
        </row>
        <row r="13316">
          <cell r="U13316" t="str">
            <v>263111601</v>
          </cell>
          <cell r="V13316">
            <v>2807023</v>
          </cell>
        </row>
        <row r="13317">
          <cell r="U13317" t="str">
            <v>263111601</v>
          </cell>
          <cell r="V13317">
            <v>28139</v>
          </cell>
        </row>
        <row r="13318">
          <cell r="U13318" t="str">
            <v>263111601</v>
          </cell>
          <cell r="V13318">
            <v>14108</v>
          </cell>
        </row>
        <row r="13319">
          <cell r="U13319" t="str">
            <v>263111601</v>
          </cell>
          <cell r="V13319">
            <v>45019</v>
          </cell>
        </row>
        <row r="13320">
          <cell r="U13320" t="str">
            <v>263111601</v>
          </cell>
          <cell r="V13320">
            <v>11333</v>
          </cell>
        </row>
        <row r="13321">
          <cell r="U13321" t="str">
            <v>263111601</v>
          </cell>
          <cell r="V13321">
            <v>23792</v>
          </cell>
        </row>
        <row r="13322">
          <cell r="U13322" t="str">
            <v>263111601</v>
          </cell>
          <cell r="V13322">
            <v>7945</v>
          </cell>
        </row>
        <row r="13323">
          <cell r="U13323" t="str">
            <v>263111601</v>
          </cell>
          <cell r="V13323">
            <v>398</v>
          </cell>
        </row>
        <row r="13324">
          <cell r="U13324" t="str">
            <v>263111601</v>
          </cell>
          <cell r="V13324">
            <v>4877</v>
          </cell>
        </row>
        <row r="13325">
          <cell r="U13325" t="str">
            <v>263111601</v>
          </cell>
          <cell r="V13325">
            <v>60634</v>
          </cell>
        </row>
        <row r="13326">
          <cell r="U13326" t="str">
            <v>263111601</v>
          </cell>
          <cell r="V13326">
            <v>4016</v>
          </cell>
        </row>
        <row r="13327">
          <cell r="U13327" t="str">
            <v>263111601</v>
          </cell>
          <cell r="V13327">
            <v>34723</v>
          </cell>
        </row>
        <row r="13328">
          <cell r="U13328" t="str">
            <v>263112001</v>
          </cell>
          <cell r="V13328">
            <v>993</v>
          </cell>
        </row>
        <row r="13329">
          <cell r="U13329" t="str">
            <v>263112001</v>
          </cell>
          <cell r="V13329">
            <v>1043</v>
          </cell>
        </row>
        <row r="13330">
          <cell r="U13330" t="str">
            <v>263112001</v>
          </cell>
          <cell r="V13330">
            <v>2347302</v>
          </cell>
        </row>
        <row r="13331">
          <cell r="U13331" t="str">
            <v>263112001</v>
          </cell>
          <cell r="V13331">
            <v>23492</v>
          </cell>
        </row>
        <row r="13332">
          <cell r="U13332" t="str">
            <v>263112001</v>
          </cell>
          <cell r="V13332">
            <v>7037</v>
          </cell>
        </row>
        <row r="13333">
          <cell r="U13333" t="str">
            <v>263112001</v>
          </cell>
          <cell r="V13333">
            <v>418</v>
          </cell>
        </row>
        <row r="13334">
          <cell r="U13334" t="str">
            <v>263112001</v>
          </cell>
          <cell r="V13334">
            <v>549508</v>
          </cell>
        </row>
        <row r="13335">
          <cell r="U13335" t="str">
            <v>263112001</v>
          </cell>
          <cell r="V13335">
            <v>523</v>
          </cell>
        </row>
        <row r="13336">
          <cell r="U13336" t="str">
            <v>263112001</v>
          </cell>
          <cell r="V13336">
            <v>1388</v>
          </cell>
        </row>
        <row r="13337">
          <cell r="U13337" t="str">
            <v>263112001</v>
          </cell>
          <cell r="V13337">
            <v>10443</v>
          </cell>
        </row>
        <row r="13338">
          <cell r="U13338" t="str">
            <v>263112001</v>
          </cell>
          <cell r="V13338">
            <v>51111</v>
          </cell>
        </row>
        <row r="13339">
          <cell r="U13339" t="str">
            <v>263112001</v>
          </cell>
          <cell r="V13339">
            <v>56908</v>
          </cell>
        </row>
        <row r="13340">
          <cell r="U13340" t="str">
            <v>263112001</v>
          </cell>
          <cell r="V13340">
            <v>13610</v>
          </cell>
        </row>
        <row r="13341">
          <cell r="U13341" t="str">
            <v>263113201</v>
          </cell>
          <cell r="V13341">
            <v>208150</v>
          </cell>
        </row>
        <row r="13342">
          <cell r="U13342" t="str">
            <v>263113201</v>
          </cell>
          <cell r="V13342">
            <v>524104</v>
          </cell>
        </row>
        <row r="13343">
          <cell r="U13343" t="str">
            <v>263113201</v>
          </cell>
          <cell r="V13343">
            <v>181358</v>
          </cell>
        </row>
        <row r="13344">
          <cell r="U13344" t="str">
            <v>263113201</v>
          </cell>
          <cell r="V13344">
            <v>326</v>
          </cell>
        </row>
        <row r="13345">
          <cell r="U13345" t="str">
            <v>263113201</v>
          </cell>
          <cell r="V13345">
            <v>5474</v>
          </cell>
        </row>
        <row r="13346">
          <cell r="U13346" t="str">
            <v>263113201</v>
          </cell>
          <cell r="V13346">
            <v>5409</v>
          </cell>
        </row>
        <row r="13347">
          <cell r="U13347" t="str">
            <v>263113201</v>
          </cell>
          <cell r="V13347">
            <v>2963</v>
          </cell>
        </row>
        <row r="13348">
          <cell r="U13348" t="str">
            <v>263113201</v>
          </cell>
          <cell r="V13348">
            <v>35958</v>
          </cell>
        </row>
        <row r="13349">
          <cell r="U13349" t="str">
            <v>263113201</v>
          </cell>
          <cell r="V13349">
            <v>20824</v>
          </cell>
        </row>
        <row r="13350">
          <cell r="U13350" t="str">
            <v>263113601</v>
          </cell>
          <cell r="V13350">
            <v>12816</v>
          </cell>
        </row>
        <row r="13351">
          <cell r="U13351" t="str">
            <v>263114001</v>
          </cell>
          <cell r="V13351">
            <v>10041</v>
          </cell>
        </row>
        <row r="13352">
          <cell r="U13352" t="str">
            <v>263114001</v>
          </cell>
          <cell r="V13352">
            <v>292672</v>
          </cell>
        </row>
        <row r="13353">
          <cell r="U13353" t="str">
            <v>263114001</v>
          </cell>
          <cell r="V13353">
            <v>308444</v>
          </cell>
        </row>
        <row r="13354">
          <cell r="U13354" t="str">
            <v>263114401</v>
          </cell>
          <cell r="V13354">
            <v>745</v>
          </cell>
        </row>
        <row r="13355">
          <cell r="U13355" t="str">
            <v>263114401</v>
          </cell>
          <cell r="V13355">
            <v>716</v>
          </cell>
        </row>
        <row r="13356">
          <cell r="U13356" t="str">
            <v>263114401</v>
          </cell>
          <cell r="V13356">
            <v>25883</v>
          </cell>
        </row>
        <row r="13357">
          <cell r="U13357" t="str">
            <v>263114401</v>
          </cell>
          <cell r="V13357">
            <v>3465</v>
          </cell>
        </row>
        <row r="13358">
          <cell r="U13358" t="str">
            <v>263114401</v>
          </cell>
          <cell r="V13358">
            <v>46</v>
          </cell>
        </row>
        <row r="13359">
          <cell r="U13359" t="str">
            <v>263114401</v>
          </cell>
          <cell r="V13359">
            <v>16</v>
          </cell>
        </row>
        <row r="13360">
          <cell r="U13360" t="str">
            <v>263114401</v>
          </cell>
          <cell r="V13360">
            <v>90</v>
          </cell>
        </row>
        <row r="13361">
          <cell r="U13361" t="str">
            <v>263114401</v>
          </cell>
          <cell r="V13361">
            <v>50</v>
          </cell>
        </row>
        <row r="13362">
          <cell r="U13362" t="str">
            <v>263114401</v>
          </cell>
          <cell r="V13362">
            <v>112</v>
          </cell>
        </row>
        <row r="13363">
          <cell r="U13363" t="str">
            <v>263114401</v>
          </cell>
          <cell r="V13363">
            <v>79</v>
          </cell>
        </row>
        <row r="13364">
          <cell r="U13364" t="str">
            <v>263114401</v>
          </cell>
          <cell r="V13364">
            <v>11937</v>
          </cell>
        </row>
        <row r="13365">
          <cell r="U13365" t="str">
            <v>263114401</v>
          </cell>
          <cell r="V13365">
            <v>2042</v>
          </cell>
        </row>
        <row r="13366">
          <cell r="U13366" t="str">
            <v>263114401</v>
          </cell>
          <cell r="V13366">
            <v>954</v>
          </cell>
        </row>
        <row r="13367">
          <cell r="U13367" t="str">
            <v>263118901</v>
          </cell>
          <cell r="V13367">
            <v>217801</v>
          </cell>
        </row>
        <row r="13368">
          <cell r="U13368" t="str">
            <v>263118901</v>
          </cell>
          <cell r="V13368">
            <v>526152</v>
          </cell>
        </row>
        <row r="13369">
          <cell r="U13369" t="str">
            <v>263118901</v>
          </cell>
          <cell r="V13369">
            <v>7347</v>
          </cell>
        </row>
        <row r="13370">
          <cell r="U13370" t="str">
            <v>263118901</v>
          </cell>
          <cell r="V13370">
            <v>32536</v>
          </cell>
        </row>
        <row r="13371">
          <cell r="U13371" t="str">
            <v>263118901</v>
          </cell>
          <cell r="V13371">
            <v>12816</v>
          </cell>
        </row>
        <row r="13372">
          <cell r="U13372" t="str">
            <v>263118901</v>
          </cell>
          <cell r="V13372">
            <v>5371607</v>
          </cell>
        </row>
        <row r="13373">
          <cell r="U13373" t="str">
            <v>263118901</v>
          </cell>
          <cell r="V13373">
            <v>55422</v>
          </cell>
        </row>
        <row r="13374">
          <cell r="U13374" t="str">
            <v>263118901</v>
          </cell>
          <cell r="V13374">
            <v>26665</v>
          </cell>
        </row>
        <row r="13375">
          <cell r="U13375" t="str">
            <v>263118901</v>
          </cell>
          <cell r="V13375">
            <v>45035</v>
          </cell>
        </row>
        <row r="13376">
          <cell r="U13376" t="str">
            <v>263118901</v>
          </cell>
          <cell r="V13376">
            <v>11841</v>
          </cell>
        </row>
        <row r="13377">
          <cell r="U13377" t="str">
            <v>263118901</v>
          </cell>
          <cell r="V13377">
            <v>842180</v>
          </cell>
        </row>
        <row r="13378">
          <cell r="U13378" t="str">
            <v>263118901</v>
          </cell>
          <cell r="V13378">
            <v>24365</v>
          </cell>
        </row>
        <row r="13379">
          <cell r="U13379" t="str">
            <v>263118901</v>
          </cell>
          <cell r="V13379">
            <v>14854</v>
          </cell>
        </row>
        <row r="13380">
          <cell r="U13380" t="str">
            <v>263118901</v>
          </cell>
          <cell r="V13380">
            <v>3440</v>
          </cell>
        </row>
        <row r="13381">
          <cell r="U13381" t="str">
            <v>263118901</v>
          </cell>
          <cell r="V13381">
            <v>27257</v>
          </cell>
        </row>
        <row r="13382">
          <cell r="U13382" t="str">
            <v>263118901</v>
          </cell>
          <cell r="V13382">
            <v>458189</v>
          </cell>
        </row>
        <row r="13383">
          <cell r="U13383" t="str">
            <v>263118901</v>
          </cell>
          <cell r="V13383">
            <v>60924</v>
          </cell>
        </row>
        <row r="13384">
          <cell r="U13384" t="str">
            <v>263118901</v>
          </cell>
          <cell r="V13384">
            <v>70111</v>
          </cell>
        </row>
        <row r="13385">
          <cell r="U13385" t="str">
            <v>263119501</v>
          </cell>
          <cell r="V13385">
            <v>217801</v>
          </cell>
        </row>
        <row r="13386">
          <cell r="U13386" t="str">
            <v>263119501</v>
          </cell>
          <cell r="V13386">
            <v>526152</v>
          </cell>
        </row>
        <row r="13387">
          <cell r="U13387" t="str">
            <v>263119501</v>
          </cell>
          <cell r="V13387">
            <v>7347</v>
          </cell>
        </row>
        <row r="13388">
          <cell r="U13388" t="str">
            <v>263119501</v>
          </cell>
          <cell r="V13388">
            <v>32536</v>
          </cell>
        </row>
        <row r="13389">
          <cell r="U13389" t="str">
            <v>263119501</v>
          </cell>
          <cell r="V13389">
            <v>12816</v>
          </cell>
        </row>
        <row r="13390">
          <cell r="U13390" t="str">
            <v>263119501</v>
          </cell>
          <cell r="V13390">
            <v>5371607</v>
          </cell>
        </row>
        <row r="13391">
          <cell r="U13391" t="str">
            <v>263119501</v>
          </cell>
          <cell r="V13391">
            <v>55422</v>
          </cell>
        </row>
        <row r="13392">
          <cell r="U13392" t="str">
            <v>263119501</v>
          </cell>
          <cell r="V13392">
            <v>26665</v>
          </cell>
        </row>
        <row r="13393">
          <cell r="U13393" t="str">
            <v>263119501</v>
          </cell>
          <cell r="V13393">
            <v>45035</v>
          </cell>
        </row>
        <row r="13394">
          <cell r="U13394" t="str">
            <v>263119501</v>
          </cell>
          <cell r="V13394">
            <v>11841</v>
          </cell>
        </row>
        <row r="13395">
          <cell r="U13395" t="str">
            <v>263119501</v>
          </cell>
          <cell r="V13395">
            <v>842180</v>
          </cell>
        </row>
        <row r="13396">
          <cell r="U13396" t="str">
            <v>263119501</v>
          </cell>
          <cell r="V13396">
            <v>24365</v>
          </cell>
        </row>
        <row r="13397">
          <cell r="U13397" t="str">
            <v>263119501</v>
          </cell>
          <cell r="V13397">
            <v>14854</v>
          </cell>
        </row>
        <row r="13398">
          <cell r="U13398" t="str">
            <v>263119501</v>
          </cell>
          <cell r="V13398">
            <v>3440</v>
          </cell>
        </row>
        <row r="13399">
          <cell r="U13399" t="str">
            <v>263119501</v>
          </cell>
          <cell r="V13399">
            <v>27257</v>
          </cell>
        </row>
        <row r="13400">
          <cell r="U13400" t="str">
            <v>263119501</v>
          </cell>
          <cell r="V13400">
            <v>458189</v>
          </cell>
        </row>
        <row r="13401">
          <cell r="U13401" t="str">
            <v>263119501</v>
          </cell>
          <cell r="V13401">
            <v>60924</v>
          </cell>
        </row>
        <row r="13402">
          <cell r="U13402" t="str">
            <v>263119501</v>
          </cell>
          <cell r="V13402">
            <v>70111</v>
          </cell>
        </row>
        <row r="13403">
          <cell r="U13403" t="str">
            <v>263210401</v>
          </cell>
          <cell r="V13403">
            <v>367615</v>
          </cell>
        </row>
        <row r="13404">
          <cell r="U13404" t="str">
            <v>263210401</v>
          </cell>
          <cell r="V13404">
            <v>896662</v>
          </cell>
        </row>
        <row r="13405">
          <cell r="U13405" t="str">
            <v>263210401</v>
          </cell>
          <cell r="V13405">
            <v>6577278</v>
          </cell>
        </row>
        <row r="13406">
          <cell r="U13406" t="str">
            <v>263210401</v>
          </cell>
          <cell r="V13406">
            <v>2608066</v>
          </cell>
        </row>
        <row r="13407">
          <cell r="U13407" t="str">
            <v>263210401</v>
          </cell>
          <cell r="V13407">
            <v>702143</v>
          </cell>
        </row>
        <row r="13408">
          <cell r="U13408" t="str">
            <v>263210401</v>
          </cell>
          <cell r="V13408">
            <v>11161</v>
          </cell>
        </row>
        <row r="13409">
          <cell r="U13409" t="str">
            <v>263210401</v>
          </cell>
          <cell r="V13409">
            <v>1269285</v>
          </cell>
        </row>
        <row r="13410">
          <cell r="U13410" t="str">
            <v>263210401</v>
          </cell>
          <cell r="V13410">
            <v>677970</v>
          </cell>
        </row>
        <row r="13411">
          <cell r="U13411" t="str">
            <v>263210401</v>
          </cell>
          <cell r="V13411">
            <v>679180</v>
          </cell>
        </row>
        <row r="13412">
          <cell r="U13412" t="str">
            <v>263210401</v>
          </cell>
          <cell r="V13412">
            <v>6709655</v>
          </cell>
        </row>
        <row r="13413">
          <cell r="U13413" t="str">
            <v>263210401</v>
          </cell>
          <cell r="V13413">
            <v>47830</v>
          </cell>
        </row>
        <row r="13414">
          <cell r="U13414" t="str">
            <v>263210401</v>
          </cell>
          <cell r="V13414">
            <v>517634</v>
          </cell>
        </row>
        <row r="13415">
          <cell r="U13415" t="str">
            <v>263210801</v>
          </cell>
          <cell r="V13415">
            <v>96</v>
          </cell>
        </row>
        <row r="13416">
          <cell r="U13416" t="str">
            <v>263210801</v>
          </cell>
          <cell r="V13416">
            <v>4880</v>
          </cell>
        </row>
        <row r="13417">
          <cell r="U13417" t="str">
            <v>263210801</v>
          </cell>
          <cell r="V13417">
            <v>80574</v>
          </cell>
        </row>
        <row r="13418">
          <cell r="U13418" t="str">
            <v>263210801</v>
          </cell>
          <cell r="V13418">
            <v>27730</v>
          </cell>
        </row>
        <row r="13419">
          <cell r="U13419" t="str">
            <v>263210801</v>
          </cell>
          <cell r="V13419">
            <v>207</v>
          </cell>
        </row>
        <row r="13420">
          <cell r="U13420" t="str">
            <v>263210801</v>
          </cell>
          <cell r="V13420">
            <v>17222</v>
          </cell>
        </row>
        <row r="13421">
          <cell r="U13421" t="str">
            <v>263210801</v>
          </cell>
          <cell r="V13421">
            <v>30</v>
          </cell>
        </row>
        <row r="13422">
          <cell r="U13422" t="str">
            <v>263210801</v>
          </cell>
          <cell r="V13422">
            <v>3610</v>
          </cell>
        </row>
        <row r="13423">
          <cell r="U13423" t="str">
            <v>263210801</v>
          </cell>
          <cell r="V13423">
            <v>7625</v>
          </cell>
        </row>
        <row r="13424">
          <cell r="U13424" t="str">
            <v>263210801</v>
          </cell>
          <cell r="V13424">
            <v>212091</v>
          </cell>
        </row>
        <row r="13425">
          <cell r="U13425" t="str">
            <v>263210801</v>
          </cell>
          <cell r="V13425">
            <v>3</v>
          </cell>
        </row>
        <row r="13426">
          <cell r="U13426" t="str">
            <v>263211201</v>
          </cell>
          <cell r="V13426">
            <v>2313</v>
          </cell>
        </row>
        <row r="13427">
          <cell r="U13427" t="str">
            <v>263211201</v>
          </cell>
          <cell r="V13427">
            <v>1637</v>
          </cell>
        </row>
        <row r="13428">
          <cell r="U13428" t="str">
            <v>263211201</v>
          </cell>
          <cell r="V13428">
            <v>666</v>
          </cell>
        </row>
        <row r="13429">
          <cell r="U13429" t="str">
            <v>263211201</v>
          </cell>
          <cell r="V13429">
            <v>482</v>
          </cell>
        </row>
        <row r="13430">
          <cell r="U13430" t="str">
            <v>263211201</v>
          </cell>
          <cell r="V13430">
            <v>68856</v>
          </cell>
        </row>
        <row r="13431">
          <cell r="U13431" t="str">
            <v>263212001</v>
          </cell>
          <cell r="V13431">
            <v>48</v>
          </cell>
        </row>
        <row r="13432">
          <cell r="U13432" t="str">
            <v>263212001</v>
          </cell>
          <cell r="V13432">
            <v>211</v>
          </cell>
        </row>
        <row r="13433">
          <cell r="U13433" t="str">
            <v>263212001</v>
          </cell>
          <cell r="V13433">
            <v>839</v>
          </cell>
        </row>
        <row r="13434">
          <cell r="U13434" t="str">
            <v>263212001</v>
          </cell>
          <cell r="V13434">
            <v>326</v>
          </cell>
        </row>
        <row r="13435">
          <cell r="U13435" t="str">
            <v>263212001</v>
          </cell>
          <cell r="V13435">
            <v>145</v>
          </cell>
        </row>
        <row r="13436">
          <cell r="U13436" t="str">
            <v>263212001</v>
          </cell>
          <cell r="V13436">
            <v>9</v>
          </cell>
        </row>
        <row r="13437">
          <cell r="U13437" t="str">
            <v>263212001</v>
          </cell>
          <cell r="V13437">
            <v>175</v>
          </cell>
        </row>
        <row r="13438">
          <cell r="U13438" t="str">
            <v>263212001</v>
          </cell>
          <cell r="V13438">
            <v>120</v>
          </cell>
        </row>
        <row r="13439">
          <cell r="U13439" t="str">
            <v>263212001</v>
          </cell>
          <cell r="V13439">
            <v>591</v>
          </cell>
        </row>
        <row r="13440">
          <cell r="U13440" t="str">
            <v>263212001</v>
          </cell>
          <cell r="V13440">
            <v>179</v>
          </cell>
        </row>
        <row r="13441">
          <cell r="U13441" t="str">
            <v>263212401</v>
          </cell>
          <cell r="V13441">
            <v>121017</v>
          </cell>
        </row>
        <row r="13442">
          <cell r="U13442" t="str">
            <v>263212401</v>
          </cell>
          <cell r="V13442">
            <v>466377</v>
          </cell>
        </row>
        <row r="13443">
          <cell r="U13443" t="str">
            <v>263212401</v>
          </cell>
          <cell r="V13443">
            <v>11098</v>
          </cell>
        </row>
        <row r="13444">
          <cell r="U13444" t="str">
            <v>263212401</v>
          </cell>
          <cell r="V13444">
            <v>10975</v>
          </cell>
        </row>
        <row r="13445">
          <cell r="U13445" t="str">
            <v>263212401</v>
          </cell>
          <cell r="V13445">
            <v>17</v>
          </cell>
        </row>
        <row r="13446">
          <cell r="U13446" t="str">
            <v>263213201</v>
          </cell>
          <cell r="V13446">
            <v>43441</v>
          </cell>
        </row>
        <row r="13447">
          <cell r="U13447" t="str">
            <v>263213201</v>
          </cell>
          <cell r="V13447">
            <v>83088</v>
          </cell>
        </row>
        <row r="13448">
          <cell r="U13448" t="str">
            <v>263213201</v>
          </cell>
          <cell r="V13448">
            <v>1407445</v>
          </cell>
        </row>
        <row r="13449">
          <cell r="U13449" t="str">
            <v>263213201</v>
          </cell>
          <cell r="V13449">
            <v>444312</v>
          </cell>
        </row>
        <row r="13450">
          <cell r="U13450" t="str">
            <v>263213201</v>
          </cell>
          <cell r="V13450">
            <v>97087</v>
          </cell>
        </row>
        <row r="13451">
          <cell r="U13451" t="str">
            <v>263213201</v>
          </cell>
          <cell r="V13451">
            <v>3217</v>
          </cell>
        </row>
        <row r="13452">
          <cell r="U13452" t="str">
            <v>263213201</v>
          </cell>
          <cell r="V13452">
            <v>101366</v>
          </cell>
        </row>
        <row r="13453">
          <cell r="U13453" t="str">
            <v>263213201</v>
          </cell>
          <cell r="V13453">
            <v>75159</v>
          </cell>
        </row>
        <row r="13454">
          <cell r="U13454" t="str">
            <v>263213201</v>
          </cell>
          <cell r="V13454">
            <v>148501</v>
          </cell>
        </row>
        <row r="13455">
          <cell r="U13455" t="str">
            <v>263213201</v>
          </cell>
          <cell r="V13455">
            <v>274085</v>
          </cell>
        </row>
        <row r="13456">
          <cell r="U13456" t="str">
            <v>263213201</v>
          </cell>
          <cell r="V13456">
            <v>2055</v>
          </cell>
        </row>
        <row r="13457">
          <cell r="U13457" t="str">
            <v>263213201</v>
          </cell>
          <cell r="V13457">
            <v>147025</v>
          </cell>
        </row>
        <row r="13458">
          <cell r="U13458" t="str">
            <v>263213401</v>
          </cell>
          <cell r="V13458">
            <v>421300</v>
          </cell>
        </row>
        <row r="13459">
          <cell r="U13459" t="str">
            <v>263213601</v>
          </cell>
          <cell r="V13459">
            <v>485</v>
          </cell>
        </row>
        <row r="13460">
          <cell r="U13460" t="str">
            <v>263213601</v>
          </cell>
          <cell r="V13460">
            <v>11412</v>
          </cell>
        </row>
        <row r="13461">
          <cell r="U13461" t="str">
            <v>263213601</v>
          </cell>
          <cell r="V13461">
            <v>746</v>
          </cell>
        </row>
        <row r="13462">
          <cell r="U13462" t="str">
            <v>263213601</v>
          </cell>
          <cell r="V13462">
            <v>4134</v>
          </cell>
        </row>
        <row r="13463">
          <cell r="U13463" t="str">
            <v>263213601</v>
          </cell>
          <cell r="V13463">
            <v>100</v>
          </cell>
        </row>
        <row r="13464">
          <cell r="U13464" t="str">
            <v>263213601</v>
          </cell>
          <cell r="V13464">
            <v>52317</v>
          </cell>
        </row>
        <row r="13465">
          <cell r="U13465" t="str">
            <v>263213601</v>
          </cell>
          <cell r="V13465">
            <v>27098</v>
          </cell>
        </row>
        <row r="13466">
          <cell r="U13466" t="str">
            <v>263213601</v>
          </cell>
          <cell r="V13466">
            <v>4340</v>
          </cell>
        </row>
        <row r="13467">
          <cell r="U13467" t="str">
            <v>263213601</v>
          </cell>
          <cell r="V13467">
            <v>150</v>
          </cell>
        </row>
        <row r="13468">
          <cell r="U13468" t="str">
            <v>263213601</v>
          </cell>
          <cell r="V13468">
            <v>5386</v>
          </cell>
        </row>
        <row r="13469">
          <cell r="U13469" t="str">
            <v>263213601</v>
          </cell>
          <cell r="V13469">
            <v>4009</v>
          </cell>
        </row>
        <row r="13470">
          <cell r="U13470" t="str">
            <v>263213601</v>
          </cell>
          <cell r="V13470">
            <v>13650</v>
          </cell>
        </row>
        <row r="13471">
          <cell r="U13471" t="str">
            <v>263213601</v>
          </cell>
          <cell r="V13471">
            <v>4272</v>
          </cell>
        </row>
        <row r="13472">
          <cell r="U13472" t="str">
            <v>263213601</v>
          </cell>
          <cell r="V13472">
            <v>269665</v>
          </cell>
        </row>
        <row r="13473">
          <cell r="U13473" t="str">
            <v>263213601</v>
          </cell>
          <cell r="V13473">
            <v>3094</v>
          </cell>
        </row>
        <row r="13474">
          <cell r="U13474" t="str">
            <v>263218901</v>
          </cell>
          <cell r="V13474">
            <v>485</v>
          </cell>
        </row>
        <row r="13475">
          <cell r="U13475" t="str">
            <v>263218901</v>
          </cell>
          <cell r="V13475">
            <v>553729</v>
          </cell>
        </row>
        <row r="13476">
          <cell r="U13476" t="str">
            <v>263218901</v>
          </cell>
          <cell r="V13476">
            <v>411946</v>
          </cell>
        </row>
        <row r="13477">
          <cell r="U13477" t="str">
            <v>263218901</v>
          </cell>
          <cell r="V13477">
            <v>991288</v>
          </cell>
        </row>
        <row r="13478">
          <cell r="U13478" t="str">
            <v>263218901</v>
          </cell>
          <cell r="V13478">
            <v>100</v>
          </cell>
        </row>
        <row r="13479">
          <cell r="U13479" t="str">
            <v>263218901</v>
          </cell>
          <cell r="V13479">
            <v>8586467</v>
          </cell>
        </row>
        <row r="13480">
          <cell r="U13480" t="str">
            <v>263218901</v>
          </cell>
          <cell r="V13480">
            <v>3119296</v>
          </cell>
        </row>
        <row r="13481">
          <cell r="U13481" t="str">
            <v>263218901</v>
          </cell>
          <cell r="V13481">
            <v>803922</v>
          </cell>
        </row>
        <row r="13482">
          <cell r="U13482" t="str">
            <v>263218901</v>
          </cell>
          <cell r="V13482">
            <v>10975</v>
          </cell>
        </row>
        <row r="13483">
          <cell r="U13483" t="str">
            <v>263218901</v>
          </cell>
          <cell r="V13483">
            <v>14537</v>
          </cell>
        </row>
        <row r="13484">
          <cell r="U13484" t="str">
            <v>263218901</v>
          </cell>
          <cell r="V13484">
            <v>1393434</v>
          </cell>
        </row>
        <row r="13485">
          <cell r="U13485" t="str">
            <v>263218901</v>
          </cell>
          <cell r="V13485">
            <v>757770</v>
          </cell>
        </row>
        <row r="13486">
          <cell r="U13486" t="str">
            <v>263218901</v>
          </cell>
          <cell r="V13486">
            <v>13650</v>
          </cell>
        </row>
        <row r="13487">
          <cell r="U13487" t="str">
            <v>263218901</v>
          </cell>
          <cell r="V13487">
            <v>835580</v>
          </cell>
        </row>
        <row r="13488">
          <cell r="U13488" t="str">
            <v>263218901</v>
          </cell>
          <cell r="V13488">
            <v>7330477</v>
          </cell>
        </row>
        <row r="13489">
          <cell r="U13489" t="str">
            <v>263218901</v>
          </cell>
          <cell r="V13489">
            <v>261976</v>
          </cell>
        </row>
        <row r="13490">
          <cell r="U13490" t="str">
            <v>263218901</v>
          </cell>
          <cell r="V13490">
            <v>667935</v>
          </cell>
        </row>
        <row r="13491">
          <cell r="U13491" t="str">
            <v>263219501</v>
          </cell>
          <cell r="V13491">
            <v>485</v>
          </cell>
        </row>
        <row r="13492">
          <cell r="U13492" t="str">
            <v>263219501</v>
          </cell>
          <cell r="V13492">
            <v>133121</v>
          </cell>
        </row>
        <row r="13493">
          <cell r="U13493" t="str">
            <v>263219501</v>
          </cell>
          <cell r="V13493">
            <v>411946</v>
          </cell>
        </row>
        <row r="13494">
          <cell r="U13494" t="str">
            <v>263219501</v>
          </cell>
          <cell r="V13494">
            <v>991288</v>
          </cell>
        </row>
        <row r="13495">
          <cell r="U13495" t="str">
            <v>263219501</v>
          </cell>
          <cell r="V13495">
            <v>100</v>
          </cell>
        </row>
        <row r="13496">
          <cell r="U13496" t="str">
            <v>263219501</v>
          </cell>
          <cell r="V13496">
            <v>8586467</v>
          </cell>
        </row>
        <row r="13497">
          <cell r="U13497" t="str">
            <v>263219501</v>
          </cell>
          <cell r="V13497">
            <v>3119025</v>
          </cell>
        </row>
        <row r="13498">
          <cell r="U13498" t="str">
            <v>263219501</v>
          </cell>
          <cell r="V13498">
            <v>803922</v>
          </cell>
        </row>
        <row r="13499">
          <cell r="U13499" t="str">
            <v>263219501</v>
          </cell>
          <cell r="V13499">
            <v>10975</v>
          </cell>
        </row>
        <row r="13500">
          <cell r="U13500" t="str">
            <v>263219501</v>
          </cell>
          <cell r="V13500">
            <v>14537</v>
          </cell>
        </row>
        <row r="13501">
          <cell r="U13501" t="str">
            <v>263219501</v>
          </cell>
          <cell r="V13501">
            <v>1393435</v>
          </cell>
        </row>
        <row r="13502">
          <cell r="U13502" t="str">
            <v>263219501</v>
          </cell>
          <cell r="V13502">
            <v>757770</v>
          </cell>
        </row>
        <row r="13503">
          <cell r="U13503" t="str">
            <v>263219501</v>
          </cell>
          <cell r="V13503">
            <v>13650</v>
          </cell>
        </row>
        <row r="13504">
          <cell r="U13504" t="str">
            <v>263219501</v>
          </cell>
          <cell r="V13504">
            <v>835580</v>
          </cell>
        </row>
        <row r="13505">
          <cell r="U13505" t="str">
            <v>263219501</v>
          </cell>
          <cell r="V13505">
            <v>7330470</v>
          </cell>
        </row>
        <row r="13506">
          <cell r="U13506" t="str">
            <v>263219501</v>
          </cell>
          <cell r="V13506">
            <v>261976</v>
          </cell>
        </row>
        <row r="13507">
          <cell r="U13507" t="str">
            <v>263219501</v>
          </cell>
          <cell r="V13507">
            <v>667935</v>
          </cell>
        </row>
        <row r="13508">
          <cell r="U13508" t="str">
            <v>263250001</v>
          </cell>
          <cell r="V13508">
            <v>32</v>
          </cell>
        </row>
        <row r="13509">
          <cell r="U13509" t="str">
            <v>263250001</v>
          </cell>
          <cell r="V13509">
            <v>60</v>
          </cell>
        </row>
        <row r="13510">
          <cell r="U13510" t="str">
            <v>263250001</v>
          </cell>
          <cell r="V13510">
            <v>1</v>
          </cell>
        </row>
        <row r="13511">
          <cell r="U13511" t="str">
            <v>263250001</v>
          </cell>
          <cell r="V13511">
            <v>175</v>
          </cell>
        </row>
        <row r="13512">
          <cell r="U13512" t="str">
            <v>263250001</v>
          </cell>
          <cell r="V13512">
            <v>53</v>
          </cell>
        </row>
        <row r="13513">
          <cell r="U13513" t="str">
            <v>263250001</v>
          </cell>
          <cell r="V13513">
            <v>23</v>
          </cell>
        </row>
        <row r="13514">
          <cell r="U13514" t="str">
            <v>263250002</v>
          </cell>
          <cell r="V13514">
            <v>39</v>
          </cell>
        </row>
        <row r="13515">
          <cell r="U13515" t="str">
            <v>263250002</v>
          </cell>
          <cell r="V13515">
            <v>203</v>
          </cell>
        </row>
        <row r="13516">
          <cell r="U13516" t="str">
            <v>263250002</v>
          </cell>
          <cell r="V13516">
            <v>62</v>
          </cell>
        </row>
        <row r="13517">
          <cell r="U13517" t="str">
            <v>263250002</v>
          </cell>
          <cell r="V13517">
            <v>54</v>
          </cell>
        </row>
        <row r="13518">
          <cell r="U13518" t="str">
            <v>263250002</v>
          </cell>
          <cell r="V13518">
            <v>1</v>
          </cell>
        </row>
        <row r="13519">
          <cell r="U13519" t="str">
            <v>263250002</v>
          </cell>
          <cell r="V13519">
            <v>50</v>
          </cell>
        </row>
        <row r="13520">
          <cell r="U13520" t="str">
            <v>263250002</v>
          </cell>
          <cell r="V13520">
            <v>273</v>
          </cell>
        </row>
        <row r="13521">
          <cell r="U13521" t="str">
            <v>263250002</v>
          </cell>
          <cell r="V13521">
            <v>25</v>
          </cell>
        </row>
        <row r="13522">
          <cell r="U13522" t="str">
            <v>263250003</v>
          </cell>
          <cell r="V13522">
            <v>48</v>
          </cell>
        </row>
        <row r="13523">
          <cell r="U13523" t="str">
            <v>263250003</v>
          </cell>
          <cell r="V13523">
            <v>140</v>
          </cell>
        </row>
        <row r="13524">
          <cell r="U13524" t="str">
            <v>263250003</v>
          </cell>
          <cell r="V13524">
            <v>636</v>
          </cell>
        </row>
        <row r="13525">
          <cell r="U13525" t="str">
            <v>263250003</v>
          </cell>
          <cell r="V13525">
            <v>204</v>
          </cell>
        </row>
        <row r="13526">
          <cell r="U13526" t="str">
            <v>263250003</v>
          </cell>
          <cell r="V13526">
            <v>91</v>
          </cell>
        </row>
        <row r="13527">
          <cell r="U13527" t="str">
            <v>263250003</v>
          </cell>
          <cell r="V13527">
            <v>7</v>
          </cell>
        </row>
        <row r="13528">
          <cell r="U13528" t="str">
            <v>263250003</v>
          </cell>
          <cell r="V13528">
            <v>70</v>
          </cell>
        </row>
        <row r="13529">
          <cell r="U13529" t="str">
            <v>263250003</v>
          </cell>
          <cell r="V13529">
            <v>265</v>
          </cell>
        </row>
        <row r="13530">
          <cell r="U13530" t="str">
            <v>263250003</v>
          </cell>
          <cell r="V13530">
            <v>131</v>
          </cell>
        </row>
        <row r="13531">
          <cell r="U13531" t="str">
            <v>263250005</v>
          </cell>
          <cell r="V13531">
            <v>48</v>
          </cell>
        </row>
        <row r="13532">
          <cell r="U13532" t="str">
            <v>263250005</v>
          </cell>
          <cell r="V13532">
            <v>211</v>
          </cell>
        </row>
        <row r="13533">
          <cell r="U13533" t="str">
            <v>263250005</v>
          </cell>
          <cell r="V13533">
            <v>839</v>
          </cell>
        </row>
        <row r="13534">
          <cell r="U13534" t="str">
            <v>263250005</v>
          </cell>
          <cell r="V13534">
            <v>326</v>
          </cell>
        </row>
        <row r="13535">
          <cell r="U13535" t="str">
            <v>263250005</v>
          </cell>
          <cell r="V13535">
            <v>145</v>
          </cell>
        </row>
        <row r="13536">
          <cell r="U13536" t="str">
            <v>263250005</v>
          </cell>
          <cell r="V13536">
            <v>9</v>
          </cell>
        </row>
        <row r="13537">
          <cell r="U13537" t="str">
            <v>263250005</v>
          </cell>
          <cell r="V13537">
            <v>175</v>
          </cell>
        </row>
        <row r="13538">
          <cell r="U13538" t="str">
            <v>263250005</v>
          </cell>
          <cell r="V13538">
            <v>120</v>
          </cell>
        </row>
        <row r="13539">
          <cell r="U13539" t="str">
            <v>263250005</v>
          </cell>
          <cell r="V13539">
            <v>591</v>
          </cell>
        </row>
        <row r="13540">
          <cell r="U13540" t="str">
            <v>263250005</v>
          </cell>
          <cell r="V13540">
            <v>179</v>
          </cell>
        </row>
        <row r="13541">
          <cell r="U13541" t="str">
            <v>263310401</v>
          </cell>
          <cell r="V13541">
            <v>918390</v>
          </cell>
        </row>
        <row r="13542">
          <cell r="U13542" t="str">
            <v>263310402</v>
          </cell>
          <cell r="V13542">
            <v>911198</v>
          </cell>
        </row>
        <row r="13543">
          <cell r="U13543" t="str">
            <v>263310801</v>
          </cell>
          <cell r="V13543">
            <v>399200</v>
          </cell>
        </row>
        <row r="13544">
          <cell r="U13544" t="str">
            <v>263310802</v>
          </cell>
          <cell r="V13544">
            <v>399327</v>
          </cell>
        </row>
        <row r="13545">
          <cell r="U13545" t="str">
            <v>263312001</v>
          </cell>
          <cell r="V13545">
            <v>4899</v>
          </cell>
        </row>
        <row r="13546">
          <cell r="U13546" t="str">
            <v>263312001</v>
          </cell>
          <cell r="V13546">
            <v>260345</v>
          </cell>
        </row>
        <row r="13547">
          <cell r="U13547" t="str">
            <v>263312001</v>
          </cell>
          <cell r="V13547">
            <v>13113</v>
          </cell>
        </row>
        <row r="13548">
          <cell r="U13548" t="str">
            <v>263312001</v>
          </cell>
          <cell r="V13548">
            <v>21566</v>
          </cell>
        </row>
        <row r="13549">
          <cell r="U13549" t="str">
            <v>263312001</v>
          </cell>
          <cell r="V13549">
            <v>50721</v>
          </cell>
        </row>
        <row r="13550">
          <cell r="U13550" t="str">
            <v>263312002</v>
          </cell>
          <cell r="V13550">
            <v>4865</v>
          </cell>
        </row>
        <row r="13551">
          <cell r="U13551" t="str">
            <v>263312002</v>
          </cell>
          <cell r="V13551">
            <v>261349</v>
          </cell>
        </row>
        <row r="13552">
          <cell r="U13552" t="str">
            <v>263312002</v>
          </cell>
          <cell r="V13552">
            <v>13270</v>
          </cell>
        </row>
        <row r="13553">
          <cell r="U13553" t="str">
            <v>263312002</v>
          </cell>
          <cell r="V13553">
            <v>21758</v>
          </cell>
        </row>
        <row r="13554">
          <cell r="U13554" t="str">
            <v>263312002</v>
          </cell>
          <cell r="V13554">
            <v>51549</v>
          </cell>
        </row>
        <row r="13555">
          <cell r="U13555" t="str">
            <v>263312401</v>
          </cell>
          <cell r="V13555">
            <v>63811</v>
          </cell>
        </row>
        <row r="13556">
          <cell r="U13556" t="str">
            <v>263312401</v>
          </cell>
          <cell r="V13556">
            <v>178756</v>
          </cell>
        </row>
        <row r="13557">
          <cell r="U13557" t="str">
            <v>263312401</v>
          </cell>
          <cell r="V13557">
            <v>1748741</v>
          </cell>
        </row>
        <row r="13558">
          <cell r="U13558" t="str">
            <v>263312401</v>
          </cell>
          <cell r="V13558">
            <v>364853</v>
          </cell>
        </row>
        <row r="13559">
          <cell r="U13559" t="str">
            <v>263312401</v>
          </cell>
          <cell r="V13559">
            <v>132421</v>
          </cell>
        </row>
        <row r="13560">
          <cell r="U13560" t="str">
            <v>263312401</v>
          </cell>
          <cell r="V13560">
            <v>4422</v>
          </cell>
        </row>
        <row r="13561">
          <cell r="U13561" t="str">
            <v>263312401</v>
          </cell>
          <cell r="V13561">
            <v>50438</v>
          </cell>
        </row>
        <row r="13562">
          <cell r="U13562" t="str">
            <v>263312401</v>
          </cell>
          <cell r="V13562">
            <v>510282</v>
          </cell>
        </row>
        <row r="13563">
          <cell r="U13563" t="str">
            <v>263312401</v>
          </cell>
          <cell r="V13563">
            <v>137550</v>
          </cell>
        </row>
        <row r="13564">
          <cell r="U13564" t="str">
            <v>263312401</v>
          </cell>
          <cell r="V13564">
            <v>315156</v>
          </cell>
        </row>
        <row r="13565">
          <cell r="U13565" t="str">
            <v>263312401</v>
          </cell>
          <cell r="V13565">
            <v>1559485</v>
          </cell>
        </row>
        <row r="13566">
          <cell r="U13566" t="str">
            <v>263312401</v>
          </cell>
          <cell r="V13566">
            <v>307189</v>
          </cell>
        </row>
        <row r="13567">
          <cell r="U13567" t="str">
            <v>263312401</v>
          </cell>
          <cell r="V13567">
            <v>200369</v>
          </cell>
        </row>
        <row r="13568">
          <cell r="U13568" t="str">
            <v>263312402</v>
          </cell>
          <cell r="V13568">
            <v>62318</v>
          </cell>
        </row>
        <row r="13569">
          <cell r="U13569" t="str">
            <v>263312402</v>
          </cell>
          <cell r="V13569">
            <v>175669</v>
          </cell>
        </row>
        <row r="13570">
          <cell r="U13570" t="str">
            <v>263312402</v>
          </cell>
          <cell r="V13570">
            <v>1730133</v>
          </cell>
        </row>
        <row r="13571">
          <cell r="U13571" t="str">
            <v>263312402</v>
          </cell>
          <cell r="V13571">
            <v>359782</v>
          </cell>
        </row>
        <row r="13572">
          <cell r="U13572" t="str">
            <v>263312402</v>
          </cell>
          <cell r="V13572">
            <v>131261</v>
          </cell>
        </row>
        <row r="13573">
          <cell r="U13573" t="str">
            <v>263312402</v>
          </cell>
          <cell r="V13573">
            <v>4389</v>
          </cell>
        </row>
        <row r="13574">
          <cell r="U13574" t="str">
            <v>263312402</v>
          </cell>
          <cell r="V13574">
            <v>50438</v>
          </cell>
        </row>
        <row r="13575">
          <cell r="U13575" t="str">
            <v>263312402</v>
          </cell>
          <cell r="V13575">
            <v>506998</v>
          </cell>
        </row>
        <row r="13576">
          <cell r="U13576" t="str">
            <v>263312402</v>
          </cell>
          <cell r="V13576">
            <v>136956</v>
          </cell>
        </row>
        <row r="13577">
          <cell r="U13577" t="str">
            <v>263312402</v>
          </cell>
          <cell r="V13577">
            <v>309883</v>
          </cell>
        </row>
        <row r="13578">
          <cell r="U13578" t="str">
            <v>263312402</v>
          </cell>
          <cell r="V13578">
            <v>1546943</v>
          </cell>
        </row>
        <row r="13579">
          <cell r="U13579" t="str">
            <v>263312402</v>
          </cell>
          <cell r="V13579">
            <v>307189</v>
          </cell>
        </row>
        <row r="13580">
          <cell r="U13580" t="str">
            <v>263312402</v>
          </cell>
          <cell r="V13580">
            <v>197062</v>
          </cell>
        </row>
        <row r="13581">
          <cell r="U13581" t="str">
            <v>263313201</v>
          </cell>
          <cell r="V13581">
            <v>28700</v>
          </cell>
        </row>
        <row r="13582">
          <cell r="U13582" t="str">
            <v>263313201</v>
          </cell>
          <cell r="V13582">
            <v>42910</v>
          </cell>
        </row>
        <row r="13583">
          <cell r="U13583" t="str">
            <v>263313201</v>
          </cell>
          <cell r="V13583">
            <v>24972</v>
          </cell>
        </row>
        <row r="13584">
          <cell r="U13584" t="str">
            <v>263313201</v>
          </cell>
          <cell r="V13584">
            <v>112990</v>
          </cell>
        </row>
        <row r="13585">
          <cell r="U13585" t="str">
            <v>263313201</v>
          </cell>
          <cell r="V13585">
            <v>1631746</v>
          </cell>
        </row>
        <row r="13586">
          <cell r="U13586" t="str">
            <v>263313201</v>
          </cell>
          <cell r="V13586">
            <v>365744</v>
          </cell>
        </row>
        <row r="13587">
          <cell r="U13587" t="str">
            <v>263313201</v>
          </cell>
          <cell r="V13587">
            <v>144216</v>
          </cell>
        </row>
        <row r="13588">
          <cell r="U13588" t="str">
            <v>263313201</v>
          </cell>
          <cell r="V13588">
            <v>1742</v>
          </cell>
        </row>
        <row r="13589">
          <cell r="U13589" t="str">
            <v>263313201</v>
          </cell>
          <cell r="V13589">
            <v>473210</v>
          </cell>
        </row>
        <row r="13590">
          <cell r="U13590" t="str">
            <v>263313201</v>
          </cell>
          <cell r="V13590">
            <v>138347</v>
          </cell>
        </row>
        <row r="13591">
          <cell r="U13591" t="str">
            <v>263313201</v>
          </cell>
          <cell r="V13591">
            <v>137235</v>
          </cell>
        </row>
        <row r="13592">
          <cell r="U13592" t="str">
            <v>263313201</v>
          </cell>
          <cell r="V13592">
            <v>577526</v>
          </cell>
        </row>
        <row r="13593">
          <cell r="U13593" t="str">
            <v>263313201</v>
          </cell>
          <cell r="V13593">
            <v>321094</v>
          </cell>
        </row>
        <row r="13594">
          <cell r="U13594" t="str">
            <v>263313201</v>
          </cell>
          <cell r="V13594">
            <v>96905</v>
          </cell>
        </row>
        <row r="13595">
          <cell r="U13595" t="str">
            <v>263313202</v>
          </cell>
          <cell r="V13595">
            <v>28700</v>
          </cell>
        </row>
        <row r="13596">
          <cell r="U13596" t="str">
            <v>263313202</v>
          </cell>
          <cell r="V13596">
            <v>464.21</v>
          </cell>
        </row>
        <row r="13597">
          <cell r="U13597" t="str">
            <v>263313202</v>
          </cell>
          <cell r="V13597">
            <v>24972</v>
          </cell>
        </row>
        <row r="13598">
          <cell r="U13598" t="str">
            <v>263313202</v>
          </cell>
          <cell r="V13598">
            <v>112990</v>
          </cell>
        </row>
        <row r="13599">
          <cell r="U13599" t="str">
            <v>263313202</v>
          </cell>
          <cell r="V13599">
            <v>1631746</v>
          </cell>
        </row>
        <row r="13600">
          <cell r="U13600" t="str">
            <v>263313202</v>
          </cell>
          <cell r="V13600">
            <v>365744</v>
          </cell>
        </row>
        <row r="13601">
          <cell r="U13601" t="str">
            <v>263313202</v>
          </cell>
          <cell r="V13601">
            <v>144216</v>
          </cell>
        </row>
        <row r="13602">
          <cell r="U13602" t="str">
            <v>263313202</v>
          </cell>
          <cell r="V13602">
            <v>1742</v>
          </cell>
        </row>
        <row r="13603">
          <cell r="U13603" t="str">
            <v>263313202</v>
          </cell>
          <cell r="V13603">
            <v>473179</v>
          </cell>
        </row>
        <row r="13604">
          <cell r="U13604" t="str">
            <v>263313202</v>
          </cell>
          <cell r="V13604">
            <v>138347</v>
          </cell>
        </row>
        <row r="13605">
          <cell r="U13605" t="str">
            <v>263313202</v>
          </cell>
          <cell r="V13605">
            <v>137235</v>
          </cell>
        </row>
        <row r="13606">
          <cell r="U13606" t="str">
            <v>263313202</v>
          </cell>
          <cell r="V13606">
            <v>59246</v>
          </cell>
        </row>
        <row r="13607">
          <cell r="U13607" t="str">
            <v>263313202</v>
          </cell>
          <cell r="V13607">
            <v>321094</v>
          </cell>
        </row>
        <row r="13608">
          <cell r="U13608" t="str">
            <v>263313202</v>
          </cell>
          <cell r="V13608">
            <v>96905</v>
          </cell>
        </row>
        <row r="13609">
          <cell r="U13609" t="str">
            <v>263318901</v>
          </cell>
          <cell r="V13609">
            <v>28700</v>
          </cell>
        </row>
        <row r="13610">
          <cell r="U13610" t="str">
            <v>263318901</v>
          </cell>
          <cell r="V13610">
            <v>42910</v>
          </cell>
        </row>
        <row r="13611">
          <cell r="U13611" t="str">
            <v>263318901</v>
          </cell>
          <cell r="V13611">
            <v>88783</v>
          </cell>
        </row>
        <row r="13612">
          <cell r="U13612" t="str">
            <v>263318901</v>
          </cell>
          <cell r="V13612">
            <v>296645</v>
          </cell>
        </row>
        <row r="13613">
          <cell r="U13613" t="str">
            <v>263318901</v>
          </cell>
          <cell r="V13613">
            <v>4958422</v>
          </cell>
        </row>
        <row r="13614">
          <cell r="U13614" t="str">
            <v>263318901</v>
          </cell>
          <cell r="V13614">
            <v>730597</v>
          </cell>
        </row>
        <row r="13615">
          <cell r="U13615" t="str">
            <v>263318901</v>
          </cell>
          <cell r="V13615">
            <v>289750</v>
          </cell>
        </row>
        <row r="13616">
          <cell r="U13616" t="str">
            <v>263318901</v>
          </cell>
          <cell r="V13616">
            <v>6164</v>
          </cell>
        </row>
        <row r="13617">
          <cell r="U13617" t="str">
            <v>263318901</v>
          </cell>
          <cell r="V13617">
            <v>50438</v>
          </cell>
        </row>
        <row r="13618">
          <cell r="U13618" t="str">
            <v>263318901</v>
          </cell>
          <cell r="V13618">
            <v>983492</v>
          </cell>
        </row>
        <row r="13619">
          <cell r="U13619" t="str">
            <v>263318901</v>
          </cell>
          <cell r="V13619">
            <v>275897</v>
          </cell>
        </row>
        <row r="13620">
          <cell r="U13620" t="str">
            <v>263318901</v>
          </cell>
          <cell r="V13620">
            <v>473957</v>
          </cell>
        </row>
        <row r="13621">
          <cell r="U13621" t="str">
            <v>263318901</v>
          </cell>
          <cell r="V13621">
            <v>2187732</v>
          </cell>
        </row>
        <row r="13622">
          <cell r="U13622" t="str">
            <v>263318901</v>
          </cell>
          <cell r="V13622">
            <v>628283</v>
          </cell>
        </row>
        <row r="13623">
          <cell r="U13623" t="str">
            <v>263318901</v>
          </cell>
          <cell r="V13623">
            <v>297274</v>
          </cell>
        </row>
        <row r="13624">
          <cell r="U13624" t="str">
            <v>263318902</v>
          </cell>
          <cell r="V13624">
            <v>28700</v>
          </cell>
        </row>
        <row r="13625">
          <cell r="U13625" t="str">
            <v>263318902</v>
          </cell>
          <cell r="V13625">
            <v>464.21</v>
          </cell>
        </row>
        <row r="13626">
          <cell r="U13626" t="str">
            <v>263318902</v>
          </cell>
          <cell r="V13626">
            <v>87290</v>
          </cell>
        </row>
        <row r="13627">
          <cell r="U13627" t="str">
            <v>263318902</v>
          </cell>
          <cell r="V13627">
            <v>293524</v>
          </cell>
        </row>
        <row r="13628">
          <cell r="U13628" t="str">
            <v>263318902</v>
          </cell>
          <cell r="V13628">
            <v>4933753</v>
          </cell>
        </row>
        <row r="13629">
          <cell r="U13629" t="str">
            <v>263318902</v>
          </cell>
          <cell r="V13629">
            <v>725526</v>
          </cell>
        </row>
        <row r="13630">
          <cell r="U13630" t="str">
            <v>263318902</v>
          </cell>
          <cell r="V13630">
            <v>288747</v>
          </cell>
        </row>
        <row r="13631">
          <cell r="U13631" t="str">
            <v>263318902</v>
          </cell>
          <cell r="V13631">
            <v>6131</v>
          </cell>
        </row>
        <row r="13632">
          <cell r="U13632" t="str">
            <v>263318902</v>
          </cell>
          <cell r="V13632">
            <v>50438</v>
          </cell>
        </row>
        <row r="13633">
          <cell r="U13633" t="str">
            <v>263318902</v>
          </cell>
          <cell r="V13633">
            <v>980177</v>
          </cell>
        </row>
        <row r="13634">
          <cell r="U13634" t="str">
            <v>263318902</v>
          </cell>
          <cell r="V13634">
            <v>275303</v>
          </cell>
        </row>
        <row r="13635">
          <cell r="U13635" t="str">
            <v>263318902</v>
          </cell>
          <cell r="V13635">
            <v>468876</v>
          </cell>
        </row>
        <row r="13636">
          <cell r="U13636" t="str">
            <v>263318902</v>
          </cell>
          <cell r="V13636">
            <v>1657738</v>
          </cell>
        </row>
        <row r="13637">
          <cell r="U13637" t="str">
            <v>263318902</v>
          </cell>
          <cell r="V13637">
            <v>628283</v>
          </cell>
        </row>
        <row r="13638">
          <cell r="U13638" t="str">
            <v>263318902</v>
          </cell>
          <cell r="V13638">
            <v>293967</v>
          </cell>
        </row>
        <row r="13639">
          <cell r="U13639" t="str">
            <v>263320001</v>
          </cell>
          <cell r="V13639">
            <v>4899</v>
          </cell>
        </row>
        <row r="13640">
          <cell r="U13640" t="str">
            <v>263320001</v>
          </cell>
          <cell r="V13640">
            <v>1585262</v>
          </cell>
        </row>
        <row r="13641">
          <cell r="U13641" t="str">
            <v>263320001</v>
          </cell>
          <cell r="V13641">
            <v>10241</v>
          </cell>
        </row>
        <row r="13642">
          <cell r="U13642" t="str">
            <v>263320001</v>
          </cell>
          <cell r="V13642">
            <v>19963</v>
          </cell>
        </row>
        <row r="13643">
          <cell r="U13643" t="str">
            <v>263320001</v>
          </cell>
          <cell r="V13643">
            <v>66057</v>
          </cell>
        </row>
        <row r="13644">
          <cell r="U13644" t="str">
            <v>263411201</v>
          </cell>
          <cell r="V13644">
            <v>4</v>
          </cell>
        </row>
        <row r="13645">
          <cell r="U13645" t="str">
            <v>263411202</v>
          </cell>
          <cell r="V13645">
            <v>4</v>
          </cell>
        </row>
        <row r="13646">
          <cell r="U13646" t="str">
            <v>263414901</v>
          </cell>
          <cell r="V13646">
            <v>4</v>
          </cell>
        </row>
        <row r="13647">
          <cell r="U13647" t="str">
            <v>263414902</v>
          </cell>
          <cell r="V13647">
            <v>4</v>
          </cell>
        </row>
        <row r="13648">
          <cell r="U13648" t="str">
            <v>263416202</v>
          </cell>
          <cell r="V13648">
            <v>25</v>
          </cell>
        </row>
        <row r="13649">
          <cell r="U13649" t="str">
            <v>263416202</v>
          </cell>
          <cell r="V13649">
            <v>1</v>
          </cell>
        </row>
        <row r="13650">
          <cell r="U13650" t="str">
            <v>263416202</v>
          </cell>
          <cell r="V13650">
            <v>1</v>
          </cell>
        </row>
        <row r="13651">
          <cell r="U13651" t="str">
            <v>263416203</v>
          </cell>
          <cell r="V13651">
            <v>2914</v>
          </cell>
        </row>
        <row r="13652">
          <cell r="U13652" t="str">
            <v>263416203</v>
          </cell>
          <cell r="V13652">
            <v>2042</v>
          </cell>
        </row>
        <row r="13653">
          <cell r="U13653" t="str">
            <v>263416203</v>
          </cell>
          <cell r="V13653">
            <v>6510</v>
          </cell>
        </row>
        <row r="13654">
          <cell r="U13654" t="str">
            <v>263416203</v>
          </cell>
          <cell r="V13654">
            <v>120766</v>
          </cell>
        </row>
        <row r="13655">
          <cell r="U13655" t="str">
            <v>263416203</v>
          </cell>
          <cell r="V13655">
            <v>19261</v>
          </cell>
        </row>
        <row r="13656">
          <cell r="U13656" t="str">
            <v>263416203</v>
          </cell>
          <cell r="V13656">
            <v>9038</v>
          </cell>
        </row>
        <row r="13657">
          <cell r="U13657" t="str">
            <v>263416203</v>
          </cell>
          <cell r="V13657">
            <v>358</v>
          </cell>
        </row>
        <row r="13658">
          <cell r="U13658" t="str">
            <v>263416203</v>
          </cell>
          <cell r="V13658">
            <v>106</v>
          </cell>
        </row>
        <row r="13659">
          <cell r="U13659" t="str">
            <v>263416203</v>
          </cell>
          <cell r="V13659">
            <v>4466</v>
          </cell>
        </row>
        <row r="13660">
          <cell r="U13660" t="str">
            <v>263416203</v>
          </cell>
          <cell r="V13660">
            <v>24132</v>
          </cell>
        </row>
        <row r="13661">
          <cell r="U13661" t="str">
            <v>263416203</v>
          </cell>
          <cell r="V13661">
            <v>8007</v>
          </cell>
        </row>
        <row r="13662">
          <cell r="U13662" t="str">
            <v>263416203</v>
          </cell>
          <cell r="V13662">
            <v>9843</v>
          </cell>
        </row>
        <row r="13663">
          <cell r="U13663" t="str">
            <v>263416203</v>
          </cell>
          <cell r="V13663">
            <v>2067</v>
          </cell>
        </row>
        <row r="13664">
          <cell r="U13664" t="str">
            <v>263416203</v>
          </cell>
          <cell r="V13664">
            <v>112</v>
          </cell>
        </row>
        <row r="13665">
          <cell r="U13665" t="str">
            <v>263416203</v>
          </cell>
          <cell r="V13665">
            <v>5768</v>
          </cell>
        </row>
        <row r="13666">
          <cell r="U13666" t="str">
            <v>263416402</v>
          </cell>
          <cell r="V13666">
            <v>25</v>
          </cell>
        </row>
        <row r="13667">
          <cell r="U13667" t="str">
            <v>263416402</v>
          </cell>
          <cell r="V13667">
            <v>1</v>
          </cell>
        </row>
        <row r="13668">
          <cell r="U13668" t="str">
            <v>263416402</v>
          </cell>
          <cell r="V13668">
            <v>1</v>
          </cell>
        </row>
        <row r="13669">
          <cell r="U13669" t="str">
            <v>263416403</v>
          </cell>
          <cell r="V13669">
            <v>2914</v>
          </cell>
        </row>
        <row r="13670">
          <cell r="U13670" t="str">
            <v>263416403</v>
          </cell>
          <cell r="V13670">
            <v>1527</v>
          </cell>
        </row>
        <row r="13671">
          <cell r="U13671" t="str">
            <v>263416403</v>
          </cell>
          <cell r="V13671">
            <v>6374</v>
          </cell>
        </row>
        <row r="13672">
          <cell r="U13672" t="str">
            <v>263416403</v>
          </cell>
          <cell r="V13672">
            <v>114522</v>
          </cell>
        </row>
        <row r="13673">
          <cell r="U13673" t="str">
            <v>263416403</v>
          </cell>
          <cell r="V13673">
            <v>19247</v>
          </cell>
        </row>
        <row r="13674">
          <cell r="U13674" t="str">
            <v>263416403</v>
          </cell>
          <cell r="V13674">
            <v>8520</v>
          </cell>
        </row>
        <row r="13675">
          <cell r="U13675" t="str">
            <v>263416403</v>
          </cell>
          <cell r="V13675">
            <v>358</v>
          </cell>
        </row>
        <row r="13676">
          <cell r="U13676" t="str">
            <v>263416403</v>
          </cell>
          <cell r="V13676">
            <v>106</v>
          </cell>
        </row>
        <row r="13677">
          <cell r="U13677" t="str">
            <v>263416403</v>
          </cell>
          <cell r="V13677">
            <v>24132</v>
          </cell>
        </row>
        <row r="13678">
          <cell r="U13678" t="str">
            <v>263416403</v>
          </cell>
          <cell r="V13678">
            <v>7981</v>
          </cell>
        </row>
        <row r="13679">
          <cell r="U13679" t="str">
            <v>263416403</v>
          </cell>
          <cell r="V13679">
            <v>9517</v>
          </cell>
        </row>
        <row r="13680">
          <cell r="U13680" t="str">
            <v>263416403</v>
          </cell>
          <cell r="V13680">
            <v>1655</v>
          </cell>
        </row>
        <row r="13681">
          <cell r="U13681" t="str">
            <v>263416403</v>
          </cell>
          <cell r="V13681">
            <v>76</v>
          </cell>
        </row>
        <row r="13682">
          <cell r="U13682" t="str">
            <v>263416403</v>
          </cell>
          <cell r="V13682">
            <v>4571</v>
          </cell>
        </row>
        <row r="13683">
          <cell r="U13683" t="str">
            <v>263416603</v>
          </cell>
          <cell r="V13683">
            <v>515</v>
          </cell>
        </row>
        <row r="13684">
          <cell r="U13684" t="str">
            <v>263416603</v>
          </cell>
          <cell r="V13684">
            <v>136</v>
          </cell>
        </row>
        <row r="13685">
          <cell r="U13685" t="str">
            <v>263416603</v>
          </cell>
          <cell r="V13685">
            <v>6244</v>
          </cell>
        </row>
        <row r="13686">
          <cell r="U13686" t="str">
            <v>263416603</v>
          </cell>
          <cell r="V13686">
            <v>14</v>
          </cell>
        </row>
        <row r="13687">
          <cell r="U13687" t="str">
            <v>263416603</v>
          </cell>
          <cell r="V13687">
            <v>518</v>
          </cell>
        </row>
        <row r="13688">
          <cell r="U13688" t="str">
            <v>263416603</v>
          </cell>
          <cell r="V13688">
            <v>4466</v>
          </cell>
        </row>
        <row r="13689">
          <cell r="U13689" t="str">
            <v>263416603</v>
          </cell>
          <cell r="V13689">
            <v>26</v>
          </cell>
        </row>
        <row r="13690">
          <cell r="U13690" t="str">
            <v>263416603</v>
          </cell>
          <cell r="V13690">
            <v>326</v>
          </cell>
        </row>
        <row r="13691">
          <cell r="U13691" t="str">
            <v>263416603</v>
          </cell>
          <cell r="V13691">
            <v>412</v>
          </cell>
        </row>
        <row r="13692">
          <cell r="U13692" t="str">
            <v>263416603</v>
          </cell>
          <cell r="V13692">
            <v>36</v>
          </cell>
        </row>
        <row r="13693">
          <cell r="U13693" t="str">
            <v>263416603</v>
          </cell>
          <cell r="V13693">
            <v>1197</v>
          </cell>
        </row>
        <row r="13694">
          <cell r="U13694" t="str">
            <v>263417003</v>
          </cell>
          <cell r="V13694">
            <v>7</v>
          </cell>
        </row>
        <row r="13695">
          <cell r="U13695" t="str">
            <v>263417403</v>
          </cell>
          <cell r="V13695">
            <v>7</v>
          </cell>
        </row>
        <row r="13696">
          <cell r="U13696" t="str">
            <v>263417902</v>
          </cell>
          <cell r="V13696">
            <v>25</v>
          </cell>
        </row>
        <row r="13697">
          <cell r="U13697" t="str">
            <v>263417902</v>
          </cell>
          <cell r="V13697">
            <v>1</v>
          </cell>
        </row>
        <row r="13698">
          <cell r="U13698" t="str">
            <v>263417902</v>
          </cell>
          <cell r="V13698">
            <v>1</v>
          </cell>
        </row>
        <row r="13699">
          <cell r="U13699" t="str">
            <v>263417903</v>
          </cell>
          <cell r="V13699">
            <v>2914</v>
          </cell>
        </row>
        <row r="13700">
          <cell r="U13700" t="str">
            <v>263417903</v>
          </cell>
          <cell r="V13700">
            <v>2042</v>
          </cell>
        </row>
        <row r="13701">
          <cell r="U13701" t="str">
            <v>263417903</v>
          </cell>
          <cell r="V13701">
            <v>6510</v>
          </cell>
        </row>
        <row r="13702">
          <cell r="U13702" t="str">
            <v>263417903</v>
          </cell>
          <cell r="V13702">
            <v>120766</v>
          </cell>
        </row>
        <row r="13703">
          <cell r="U13703" t="str">
            <v>263417903</v>
          </cell>
          <cell r="V13703">
            <v>19261</v>
          </cell>
        </row>
        <row r="13704">
          <cell r="U13704" t="str">
            <v>263417903</v>
          </cell>
          <cell r="V13704">
            <v>9038</v>
          </cell>
        </row>
        <row r="13705">
          <cell r="U13705" t="str">
            <v>263417903</v>
          </cell>
          <cell r="V13705">
            <v>358</v>
          </cell>
        </row>
        <row r="13706">
          <cell r="U13706" t="str">
            <v>263417903</v>
          </cell>
          <cell r="V13706">
            <v>106</v>
          </cell>
        </row>
        <row r="13707">
          <cell r="U13707" t="str">
            <v>263417903</v>
          </cell>
          <cell r="V13707">
            <v>4473</v>
          </cell>
        </row>
        <row r="13708">
          <cell r="U13708" t="str">
            <v>263417903</v>
          </cell>
          <cell r="V13708">
            <v>24132</v>
          </cell>
        </row>
        <row r="13709">
          <cell r="U13709" t="str">
            <v>263417903</v>
          </cell>
          <cell r="V13709">
            <v>8007</v>
          </cell>
        </row>
        <row r="13710">
          <cell r="U13710" t="str">
            <v>263417903</v>
          </cell>
          <cell r="V13710">
            <v>9843</v>
          </cell>
        </row>
        <row r="13711">
          <cell r="U13711" t="str">
            <v>263417903</v>
          </cell>
          <cell r="V13711">
            <v>2067</v>
          </cell>
        </row>
        <row r="13712">
          <cell r="U13712" t="str">
            <v>263417903</v>
          </cell>
          <cell r="V13712">
            <v>112</v>
          </cell>
        </row>
        <row r="13713">
          <cell r="U13713" t="str">
            <v>263417903</v>
          </cell>
          <cell r="V13713">
            <v>5768</v>
          </cell>
        </row>
        <row r="13714">
          <cell r="U13714" t="str">
            <v>263418901</v>
          </cell>
          <cell r="V13714">
            <v>4</v>
          </cell>
        </row>
        <row r="13715">
          <cell r="U13715" t="str">
            <v>263418902</v>
          </cell>
          <cell r="V13715">
            <v>29</v>
          </cell>
        </row>
        <row r="13716">
          <cell r="U13716" t="str">
            <v>263418902</v>
          </cell>
          <cell r="V13716">
            <v>1</v>
          </cell>
        </row>
        <row r="13717">
          <cell r="U13717" t="str">
            <v>263418902</v>
          </cell>
          <cell r="V13717">
            <v>1</v>
          </cell>
        </row>
        <row r="13718">
          <cell r="U13718" t="str">
            <v>263418903</v>
          </cell>
          <cell r="V13718">
            <v>2914</v>
          </cell>
        </row>
        <row r="13719">
          <cell r="U13719" t="str">
            <v>263418903</v>
          </cell>
          <cell r="V13719">
            <v>2042</v>
          </cell>
        </row>
        <row r="13720">
          <cell r="U13720" t="str">
            <v>263418903</v>
          </cell>
          <cell r="V13720">
            <v>6510</v>
          </cell>
        </row>
        <row r="13721">
          <cell r="U13721" t="str">
            <v>263418903</v>
          </cell>
          <cell r="V13721">
            <v>120766</v>
          </cell>
        </row>
        <row r="13722">
          <cell r="U13722" t="str">
            <v>263418903</v>
          </cell>
          <cell r="V13722">
            <v>19261</v>
          </cell>
        </row>
        <row r="13723">
          <cell r="U13723" t="str">
            <v>263418903</v>
          </cell>
          <cell r="V13723">
            <v>9038</v>
          </cell>
        </row>
        <row r="13724">
          <cell r="U13724" t="str">
            <v>263418903</v>
          </cell>
          <cell r="V13724">
            <v>358</v>
          </cell>
        </row>
        <row r="13725">
          <cell r="U13725" t="str">
            <v>263418903</v>
          </cell>
          <cell r="V13725">
            <v>106</v>
          </cell>
        </row>
        <row r="13726">
          <cell r="U13726" t="str">
            <v>263418903</v>
          </cell>
          <cell r="V13726">
            <v>4473</v>
          </cell>
        </row>
        <row r="13727">
          <cell r="U13727" t="str">
            <v>263418903</v>
          </cell>
          <cell r="V13727">
            <v>24132</v>
          </cell>
        </row>
        <row r="13728">
          <cell r="U13728" t="str">
            <v>263418903</v>
          </cell>
          <cell r="V13728">
            <v>8007</v>
          </cell>
        </row>
        <row r="13729">
          <cell r="U13729" t="str">
            <v>263418903</v>
          </cell>
          <cell r="V13729">
            <v>9843</v>
          </cell>
        </row>
        <row r="13730">
          <cell r="U13730" t="str">
            <v>263418903</v>
          </cell>
          <cell r="V13730">
            <v>2067</v>
          </cell>
        </row>
        <row r="13731">
          <cell r="U13731" t="str">
            <v>263418903</v>
          </cell>
          <cell r="V13731">
            <v>112</v>
          </cell>
        </row>
        <row r="13732">
          <cell r="U13732" t="str">
            <v>263418903</v>
          </cell>
          <cell r="V13732">
            <v>5768</v>
          </cell>
        </row>
        <row r="13733">
          <cell r="U13733" t="str">
            <v>263440801</v>
          </cell>
          <cell r="V13733">
            <v>11</v>
          </cell>
        </row>
        <row r="13734">
          <cell r="U13734" t="str">
            <v>263440801</v>
          </cell>
          <cell r="V13734">
            <v>1</v>
          </cell>
        </row>
        <row r="13735">
          <cell r="U13735" t="str">
            <v>263440801</v>
          </cell>
          <cell r="V13735">
            <v>1</v>
          </cell>
        </row>
        <row r="13736">
          <cell r="U13736" t="str">
            <v>263440803</v>
          </cell>
          <cell r="V13736">
            <v>14</v>
          </cell>
        </row>
        <row r="13737">
          <cell r="U13737" t="str">
            <v>263443901</v>
          </cell>
          <cell r="V13737">
            <v>11</v>
          </cell>
        </row>
        <row r="13738">
          <cell r="U13738" t="str">
            <v>263443901</v>
          </cell>
          <cell r="V13738">
            <v>1</v>
          </cell>
        </row>
        <row r="13739">
          <cell r="U13739" t="str">
            <v>263443901</v>
          </cell>
          <cell r="V13739">
            <v>1</v>
          </cell>
        </row>
        <row r="13740">
          <cell r="U13740" t="str">
            <v>263443903</v>
          </cell>
          <cell r="V13740">
            <v>14</v>
          </cell>
        </row>
        <row r="13741">
          <cell r="U13741" t="str">
            <v>263444401</v>
          </cell>
          <cell r="V13741">
            <v>194</v>
          </cell>
        </row>
        <row r="13742">
          <cell r="U13742" t="str">
            <v>263444402</v>
          </cell>
          <cell r="V13742">
            <v>485</v>
          </cell>
        </row>
        <row r="13743">
          <cell r="U13743" t="str">
            <v>263444402</v>
          </cell>
          <cell r="V13743">
            <v>1945</v>
          </cell>
        </row>
        <row r="13744">
          <cell r="U13744" t="str">
            <v>263444402</v>
          </cell>
          <cell r="V13744">
            <v>13</v>
          </cell>
        </row>
        <row r="13745">
          <cell r="U13745" t="str">
            <v>263444402</v>
          </cell>
          <cell r="V13745">
            <v>3</v>
          </cell>
        </row>
        <row r="13746">
          <cell r="U13746" t="str">
            <v>263444403</v>
          </cell>
          <cell r="V13746">
            <v>1</v>
          </cell>
        </row>
        <row r="13747">
          <cell r="U13747" t="str">
            <v>263444801</v>
          </cell>
          <cell r="V13747">
            <v>10</v>
          </cell>
        </row>
        <row r="13748">
          <cell r="U13748" t="str">
            <v>263444801</v>
          </cell>
          <cell r="V13748">
            <v>1</v>
          </cell>
        </row>
        <row r="13749">
          <cell r="U13749" t="str">
            <v>263444801</v>
          </cell>
          <cell r="V13749">
            <v>1</v>
          </cell>
        </row>
        <row r="13750">
          <cell r="U13750" t="str">
            <v>263444801</v>
          </cell>
          <cell r="V13750">
            <v>4</v>
          </cell>
        </row>
        <row r="13751">
          <cell r="U13751" t="str">
            <v>263444801</v>
          </cell>
          <cell r="V13751">
            <v>1</v>
          </cell>
        </row>
        <row r="13752">
          <cell r="U13752" t="str">
            <v>263444802</v>
          </cell>
          <cell r="V13752">
            <v>1518</v>
          </cell>
        </row>
        <row r="13753">
          <cell r="U13753" t="str">
            <v>263444802</v>
          </cell>
          <cell r="V13753">
            <v>5888</v>
          </cell>
        </row>
        <row r="13754">
          <cell r="U13754" t="str">
            <v>263444802</v>
          </cell>
          <cell r="V13754">
            <v>92245</v>
          </cell>
        </row>
        <row r="13755">
          <cell r="U13755" t="str">
            <v>263444802</v>
          </cell>
          <cell r="V13755">
            <v>19156</v>
          </cell>
        </row>
        <row r="13756">
          <cell r="U13756" t="str">
            <v>263444802</v>
          </cell>
          <cell r="V13756">
            <v>8437</v>
          </cell>
        </row>
        <row r="13757">
          <cell r="U13757" t="str">
            <v>263444802</v>
          </cell>
          <cell r="V13757">
            <v>357</v>
          </cell>
        </row>
        <row r="13758">
          <cell r="U13758" t="str">
            <v>263444802</v>
          </cell>
          <cell r="V13758">
            <v>106</v>
          </cell>
        </row>
        <row r="13759">
          <cell r="U13759" t="str">
            <v>263444802</v>
          </cell>
          <cell r="V13759">
            <v>24132</v>
          </cell>
        </row>
        <row r="13760">
          <cell r="U13760" t="str">
            <v>263444802</v>
          </cell>
          <cell r="V13760">
            <v>7933</v>
          </cell>
        </row>
        <row r="13761">
          <cell r="U13761" t="str">
            <v>263444802</v>
          </cell>
          <cell r="V13761">
            <v>9507</v>
          </cell>
        </row>
        <row r="13762">
          <cell r="U13762" t="str">
            <v>263444802</v>
          </cell>
          <cell r="V13762">
            <v>835</v>
          </cell>
        </row>
        <row r="13763">
          <cell r="U13763" t="str">
            <v>263444802</v>
          </cell>
          <cell r="V13763">
            <v>76</v>
          </cell>
        </row>
        <row r="13764">
          <cell r="U13764" t="str">
            <v>263444802</v>
          </cell>
          <cell r="V13764">
            <v>4562</v>
          </cell>
        </row>
        <row r="13765">
          <cell r="U13765" t="str">
            <v>263444803</v>
          </cell>
          <cell r="V13765">
            <v>1</v>
          </cell>
        </row>
        <row r="13766">
          <cell r="U13766" t="str">
            <v>263445401</v>
          </cell>
          <cell r="V13766">
            <v>47</v>
          </cell>
        </row>
        <row r="13767">
          <cell r="U13767" t="str">
            <v>263445401</v>
          </cell>
          <cell r="V13767">
            <v>5</v>
          </cell>
        </row>
        <row r="13768">
          <cell r="U13768" t="str">
            <v>263445401</v>
          </cell>
          <cell r="V13768">
            <v>6</v>
          </cell>
        </row>
        <row r="13769">
          <cell r="U13769" t="str">
            <v>263445801</v>
          </cell>
          <cell r="V13769">
            <v>2914</v>
          </cell>
        </row>
        <row r="13770">
          <cell r="U13770" t="str">
            <v>263445801</v>
          </cell>
          <cell r="V13770">
            <v>524</v>
          </cell>
        </row>
        <row r="13771">
          <cell r="U13771" t="str">
            <v>263445801</v>
          </cell>
          <cell r="V13771">
            <v>136</v>
          </cell>
        </row>
        <row r="13772">
          <cell r="U13772" t="str">
            <v>263445801</v>
          </cell>
          <cell r="V13772">
            <v>22007</v>
          </cell>
        </row>
        <row r="13773">
          <cell r="U13773" t="str">
            <v>263445801</v>
          </cell>
          <cell r="V13773">
            <v>91</v>
          </cell>
        </row>
        <row r="13774">
          <cell r="U13774" t="str">
            <v>263445801</v>
          </cell>
          <cell r="V13774">
            <v>439</v>
          </cell>
        </row>
        <row r="13775">
          <cell r="U13775" t="str">
            <v>263445801</v>
          </cell>
          <cell r="V13775">
            <v>4466</v>
          </cell>
        </row>
        <row r="13776">
          <cell r="U13776" t="str">
            <v>263445801</v>
          </cell>
          <cell r="V13776">
            <v>74</v>
          </cell>
        </row>
        <row r="13777">
          <cell r="U13777" t="str">
            <v>263445801</v>
          </cell>
          <cell r="V13777">
            <v>330</v>
          </cell>
        </row>
        <row r="13778">
          <cell r="U13778" t="str">
            <v>263445801</v>
          </cell>
          <cell r="V13778">
            <v>1139</v>
          </cell>
        </row>
        <row r="13779">
          <cell r="U13779" t="str">
            <v>263445801</v>
          </cell>
          <cell r="V13779">
            <v>36</v>
          </cell>
        </row>
        <row r="13780">
          <cell r="U13780" t="str">
            <v>263445801</v>
          </cell>
          <cell r="V13780">
            <v>1198</v>
          </cell>
        </row>
        <row r="13781">
          <cell r="U13781" t="str">
            <v>263445805</v>
          </cell>
          <cell r="V13781">
            <v>4318</v>
          </cell>
        </row>
        <row r="13782">
          <cell r="U13782" t="str">
            <v>263445805</v>
          </cell>
          <cell r="V13782">
            <v>162</v>
          </cell>
        </row>
        <row r="13783">
          <cell r="U13783" t="str">
            <v>263445805</v>
          </cell>
          <cell r="V13783">
            <v>83</v>
          </cell>
        </row>
        <row r="13784">
          <cell r="U13784" t="str">
            <v>263445805</v>
          </cell>
          <cell r="V13784">
            <v>4</v>
          </cell>
        </row>
        <row r="13785">
          <cell r="U13785" t="str">
            <v>263447004</v>
          </cell>
          <cell r="V13785">
            <v>7</v>
          </cell>
        </row>
        <row r="13786">
          <cell r="U13786" t="str">
            <v>263447901</v>
          </cell>
          <cell r="V13786">
            <v>2914</v>
          </cell>
        </row>
        <row r="13787">
          <cell r="U13787" t="str">
            <v>263447901</v>
          </cell>
          <cell r="V13787">
            <v>524</v>
          </cell>
        </row>
        <row r="13788">
          <cell r="U13788" t="str">
            <v>263447901</v>
          </cell>
          <cell r="V13788">
            <v>136</v>
          </cell>
        </row>
        <row r="13789">
          <cell r="U13789" t="str">
            <v>263447901</v>
          </cell>
          <cell r="V13789">
            <v>22258</v>
          </cell>
        </row>
        <row r="13790">
          <cell r="U13790" t="str">
            <v>263447901</v>
          </cell>
          <cell r="V13790">
            <v>92</v>
          </cell>
        </row>
        <row r="13791">
          <cell r="U13791" t="str">
            <v>263447901</v>
          </cell>
          <cell r="V13791">
            <v>439</v>
          </cell>
        </row>
        <row r="13792">
          <cell r="U13792" t="str">
            <v>263447901</v>
          </cell>
          <cell r="V13792">
            <v>4466</v>
          </cell>
        </row>
        <row r="13793">
          <cell r="U13793" t="str">
            <v>263447901</v>
          </cell>
          <cell r="V13793">
            <v>74</v>
          </cell>
        </row>
        <row r="13794">
          <cell r="U13794" t="str">
            <v>263447901</v>
          </cell>
          <cell r="V13794">
            <v>336</v>
          </cell>
        </row>
        <row r="13795">
          <cell r="U13795" t="str">
            <v>263447901</v>
          </cell>
          <cell r="V13795">
            <v>1149</v>
          </cell>
        </row>
        <row r="13796">
          <cell r="U13796" t="str">
            <v>263447901</v>
          </cell>
          <cell r="V13796">
            <v>36</v>
          </cell>
        </row>
        <row r="13797">
          <cell r="U13797" t="str">
            <v>263447901</v>
          </cell>
          <cell r="V13797">
            <v>1199</v>
          </cell>
        </row>
        <row r="13798">
          <cell r="U13798" t="str">
            <v>263447902</v>
          </cell>
          <cell r="V13798">
            <v>1518</v>
          </cell>
        </row>
        <row r="13799">
          <cell r="U13799" t="str">
            <v>263447902</v>
          </cell>
          <cell r="V13799">
            <v>6373</v>
          </cell>
        </row>
        <row r="13800">
          <cell r="U13800" t="str">
            <v>263447902</v>
          </cell>
          <cell r="V13800">
            <v>94190</v>
          </cell>
        </row>
        <row r="13801">
          <cell r="U13801" t="str">
            <v>263447902</v>
          </cell>
          <cell r="V13801">
            <v>19169</v>
          </cell>
        </row>
        <row r="13802">
          <cell r="U13802" t="str">
            <v>263447902</v>
          </cell>
          <cell r="V13802">
            <v>8437</v>
          </cell>
        </row>
        <row r="13803">
          <cell r="U13803" t="str">
            <v>263447902</v>
          </cell>
          <cell r="V13803">
            <v>357</v>
          </cell>
        </row>
        <row r="13804">
          <cell r="U13804" t="str">
            <v>263447902</v>
          </cell>
          <cell r="V13804">
            <v>106</v>
          </cell>
        </row>
        <row r="13805">
          <cell r="U13805" t="str">
            <v>263447902</v>
          </cell>
          <cell r="V13805">
            <v>24132</v>
          </cell>
        </row>
        <row r="13806">
          <cell r="U13806" t="str">
            <v>263447902</v>
          </cell>
          <cell r="V13806">
            <v>7933</v>
          </cell>
        </row>
        <row r="13807">
          <cell r="U13807" t="str">
            <v>263447902</v>
          </cell>
          <cell r="V13807">
            <v>9507</v>
          </cell>
        </row>
        <row r="13808">
          <cell r="U13808" t="str">
            <v>263447902</v>
          </cell>
          <cell r="V13808">
            <v>835</v>
          </cell>
        </row>
        <row r="13809">
          <cell r="U13809" t="str">
            <v>263447902</v>
          </cell>
          <cell r="V13809">
            <v>76</v>
          </cell>
        </row>
        <row r="13810">
          <cell r="U13810" t="str">
            <v>263447902</v>
          </cell>
          <cell r="V13810">
            <v>4565</v>
          </cell>
        </row>
        <row r="13811">
          <cell r="U13811" t="str">
            <v>263447903</v>
          </cell>
          <cell r="V13811">
            <v>1</v>
          </cell>
        </row>
        <row r="13812">
          <cell r="U13812" t="str">
            <v>263447903</v>
          </cell>
          <cell r="V13812">
            <v>1</v>
          </cell>
        </row>
        <row r="13813">
          <cell r="U13813" t="str">
            <v>263447904</v>
          </cell>
          <cell r="V13813">
            <v>7</v>
          </cell>
        </row>
        <row r="13814">
          <cell r="U13814" t="str">
            <v>263447905</v>
          </cell>
          <cell r="V13814">
            <v>4318</v>
          </cell>
        </row>
        <row r="13815">
          <cell r="U13815" t="str">
            <v>263447905</v>
          </cell>
          <cell r="V13815">
            <v>162</v>
          </cell>
        </row>
        <row r="13816">
          <cell r="U13816" t="str">
            <v>263447905</v>
          </cell>
          <cell r="V13816">
            <v>83</v>
          </cell>
        </row>
        <row r="13817">
          <cell r="U13817" t="str">
            <v>263447905</v>
          </cell>
          <cell r="V13817">
            <v>4</v>
          </cell>
        </row>
        <row r="13818">
          <cell r="U13818" t="str">
            <v>263448901</v>
          </cell>
          <cell r="V13818">
            <v>2914</v>
          </cell>
        </row>
        <row r="13819">
          <cell r="U13819" t="str">
            <v>263448901</v>
          </cell>
          <cell r="V13819">
            <v>524</v>
          </cell>
        </row>
        <row r="13820">
          <cell r="U13820" t="str">
            <v>263448901</v>
          </cell>
          <cell r="V13820">
            <v>136</v>
          </cell>
        </row>
        <row r="13821">
          <cell r="U13821" t="str">
            <v>263448901</v>
          </cell>
          <cell r="V13821">
            <v>22269</v>
          </cell>
        </row>
        <row r="13822">
          <cell r="U13822" t="str">
            <v>263448901</v>
          </cell>
          <cell r="V13822">
            <v>93</v>
          </cell>
        </row>
        <row r="13823">
          <cell r="U13823" t="str">
            <v>263448901</v>
          </cell>
          <cell r="V13823">
            <v>439</v>
          </cell>
        </row>
        <row r="13824">
          <cell r="U13824" t="str">
            <v>263448901</v>
          </cell>
          <cell r="V13824">
            <v>4466</v>
          </cell>
        </row>
        <row r="13825">
          <cell r="U13825" t="str">
            <v>263448901</v>
          </cell>
          <cell r="V13825">
            <v>74</v>
          </cell>
        </row>
        <row r="13826">
          <cell r="U13826" t="str">
            <v>263448901</v>
          </cell>
          <cell r="V13826">
            <v>336</v>
          </cell>
        </row>
        <row r="13827">
          <cell r="U13827" t="str">
            <v>263448901</v>
          </cell>
          <cell r="V13827">
            <v>1150</v>
          </cell>
        </row>
        <row r="13828">
          <cell r="U13828" t="str">
            <v>263448901</v>
          </cell>
          <cell r="V13828">
            <v>36</v>
          </cell>
        </row>
        <row r="13829">
          <cell r="U13829" t="str">
            <v>263448901</v>
          </cell>
          <cell r="V13829">
            <v>1199</v>
          </cell>
        </row>
        <row r="13830">
          <cell r="U13830" t="str">
            <v>263448902</v>
          </cell>
          <cell r="V13830">
            <v>1518</v>
          </cell>
        </row>
        <row r="13831">
          <cell r="U13831" t="str">
            <v>263448902</v>
          </cell>
          <cell r="V13831">
            <v>6373</v>
          </cell>
        </row>
        <row r="13832">
          <cell r="U13832" t="str">
            <v>263448902</v>
          </cell>
          <cell r="V13832">
            <v>94190</v>
          </cell>
        </row>
        <row r="13833">
          <cell r="U13833" t="str">
            <v>263448902</v>
          </cell>
          <cell r="V13833">
            <v>19169</v>
          </cell>
        </row>
        <row r="13834">
          <cell r="U13834" t="str">
            <v>263448902</v>
          </cell>
          <cell r="V13834">
            <v>8437</v>
          </cell>
        </row>
        <row r="13835">
          <cell r="U13835" t="str">
            <v>263448902</v>
          </cell>
          <cell r="V13835">
            <v>357</v>
          </cell>
        </row>
        <row r="13836">
          <cell r="U13836" t="str">
            <v>263448902</v>
          </cell>
          <cell r="V13836">
            <v>106</v>
          </cell>
        </row>
        <row r="13837">
          <cell r="U13837" t="str">
            <v>263448902</v>
          </cell>
          <cell r="V13837">
            <v>24132</v>
          </cell>
        </row>
        <row r="13838">
          <cell r="U13838" t="str">
            <v>263448902</v>
          </cell>
          <cell r="V13838">
            <v>7933</v>
          </cell>
        </row>
        <row r="13839">
          <cell r="U13839" t="str">
            <v>263448902</v>
          </cell>
          <cell r="V13839">
            <v>9507</v>
          </cell>
        </row>
        <row r="13840">
          <cell r="U13840" t="str">
            <v>263448902</v>
          </cell>
          <cell r="V13840">
            <v>835</v>
          </cell>
        </row>
        <row r="13841">
          <cell r="U13841" t="str">
            <v>263448902</v>
          </cell>
          <cell r="V13841">
            <v>76</v>
          </cell>
        </row>
        <row r="13842">
          <cell r="U13842" t="str">
            <v>263448902</v>
          </cell>
          <cell r="V13842">
            <v>4565</v>
          </cell>
        </row>
        <row r="13843">
          <cell r="U13843" t="str">
            <v>263448903</v>
          </cell>
          <cell r="V13843">
            <v>1</v>
          </cell>
        </row>
        <row r="13844">
          <cell r="U13844" t="str">
            <v>263448903</v>
          </cell>
          <cell r="V13844">
            <v>14</v>
          </cell>
        </row>
        <row r="13845">
          <cell r="U13845" t="str">
            <v>263448903</v>
          </cell>
          <cell r="V13845">
            <v>1</v>
          </cell>
        </row>
        <row r="13846">
          <cell r="U13846" t="str">
            <v>263448904</v>
          </cell>
          <cell r="V13846">
            <v>7</v>
          </cell>
        </row>
        <row r="13847">
          <cell r="U13847" t="str">
            <v>263448905</v>
          </cell>
          <cell r="V13847">
            <v>4318</v>
          </cell>
        </row>
        <row r="13848">
          <cell r="U13848" t="str">
            <v>263448905</v>
          </cell>
          <cell r="V13848">
            <v>162</v>
          </cell>
        </row>
        <row r="13849">
          <cell r="U13849" t="str">
            <v>263448905</v>
          </cell>
          <cell r="V13849">
            <v>83</v>
          </cell>
        </row>
        <row r="13850">
          <cell r="U13850" t="str">
            <v>263448905</v>
          </cell>
          <cell r="V13850">
            <v>4</v>
          </cell>
        </row>
        <row r="13851">
          <cell r="U13851" t="str">
            <v>263512001</v>
          </cell>
          <cell r="V13851">
            <v>731</v>
          </cell>
        </row>
        <row r="13852">
          <cell r="U13852" t="str">
            <v>263512001</v>
          </cell>
          <cell r="V13852">
            <v>78773</v>
          </cell>
        </row>
        <row r="13853">
          <cell r="U13853" t="str">
            <v>263512001</v>
          </cell>
          <cell r="V13853">
            <v>500</v>
          </cell>
        </row>
        <row r="13854">
          <cell r="U13854" t="str">
            <v>263512001</v>
          </cell>
          <cell r="V13854">
            <v>21876</v>
          </cell>
        </row>
        <row r="13855">
          <cell r="U13855" t="str">
            <v>263512001</v>
          </cell>
          <cell r="V13855">
            <v>6874</v>
          </cell>
        </row>
        <row r="13856">
          <cell r="U13856" t="str">
            <v>263512001</v>
          </cell>
          <cell r="V13856">
            <v>7810</v>
          </cell>
        </row>
        <row r="13857">
          <cell r="U13857" t="str">
            <v>263512001</v>
          </cell>
          <cell r="V13857">
            <v>12799</v>
          </cell>
        </row>
        <row r="13858">
          <cell r="U13858" t="str">
            <v>263512003</v>
          </cell>
          <cell r="V13858">
            <v>746</v>
          </cell>
        </row>
        <row r="13859">
          <cell r="U13859" t="str">
            <v>263512003</v>
          </cell>
          <cell r="V13859">
            <v>213</v>
          </cell>
        </row>
        <row r="13860">
          <cell r="U13860" t="str">
            <v>263512003</v>
          </cell>
          <cell r="V13860">
            <v>89751</v>
          </cell>
        </row>
        <row r="13861">
          <cell r="U13861" t="str">
            <v>263512003</v>
          </cell>
          <cell r="V13861">
            <v>510</v>
          </cell>
        </row>
        <row r="13862">
          <cell r="U13862" t="str">
            <v>263512003</v>
          </cell>
          <cell r="V13862">
            <v>22791</v>
          </cell>
        </row>
        <row r="13863">
          <cell r="U13863" t="str">
            <v>263512003</v>
          </cell>
          <cell r="V13863">
            <v>5959</v>
          </cell>
        </row>
        <row r="13864">
          <cell r="U13864" t="str">
            <v>263512003</v>
          </cell>
          <cell r="V13864">
            <v>8147</v>
          </cell>
        </row>
        <row r="13865">
          <cell r="U13865" t="str">
            <v>263512003</v>
          </cell>
          <cell r="V13865">
            <v>7893</v>
          </cell>
        </row>
        <row r="13866">
          <cell r="U13866" t="str">
            <v>263512003</v>
          </cell>
          <cell r="V13866">
            <v>14421</v>
          </cell>
        </row>
        <row r="13867">
          <cell r="U13867" t="str">
            <v>263512004</v>
          </cell>
          <cell r="V13867">
            <v>746</v>
          </cell>
        </row>
        <row r="13868">
          <cell r="U13868" t="str">
            <v>263512004</v>
          </cell>
          <cell r="V13868">
            <v>213</v>
          </cell>
        </row>
        <row r="13869">
          <cell r="U13869" t="str">
            <v>263512004</v>
          </cell>
          <cell r="V13869">
            <v>510</v>
          </cell>
        </row>
        <row r="13870">
          <cell r="U13870" t="str">
            <v>263512004</v>
          </cell>
          <cell r="V13870">
            <v>22791</v>
          </cell>
        </row>
        <row r="13871">
          <cell r="U13871" t="str">
            <v>263512004</v>
          </cell>
          <cell r="V13871">
            <v>8147</v>
          </cell>
        </row>
        <row r="13872">
          <cell r="U13872" t="str">
            <v>263512004</v>
          </cell>
          <cell r="V13872">
            <v>7893</v>
          </cell>
        </row>
        <row r="13873">
          <cell r="U13873" t="str">
            <v>263512004</v>
          </cell>
          <cell r="V13873">
            <v>14421</v>
          </cell>
        </row>
        <row r="13874">
          <cell r="U13874" t="str">
            <v>263512401</v>
          </cell>
          <cell r="V13874">
            <v>34465</v>
          </cell>
        </row>
        <row r="13875">
          <cell r="U13875" t="str">
            <v>263512401</v>
          </cell>
          <cell r="V13875">
            <v>39500</v>
          </cell>
        </row>
        <row r="13876">
          <cell r="U13876" t="str">
            <v>263512401</v>
          </cell>
          <cell r="V13876">
            <v>638194</v>
          </cell>
        </row>
        <row r="13877">
          <cell r="U13877" t="str">
            <v>263512401</v>
          </cell>
          <cell r="V13877">
            <v>944</v>
          </cell>
        </row>
        <row r="13878">
          <cell r="U13878" t="str">
            <v>263512401</v>
          </cell>
          <cell r="V13878">
            <v>12681</v>
          </cell>
        </row>
        <row r="13879">
          <cell r="U13879" t="str">
            <v>263512401</v>
          </cell>
          <cell r="V13879">
            <v>19156</v>
          </cell>
        </row>
        <row r="13880">
          <cell r="U13880" t="str">
            <v>263512401</v>
          </cell>
          <cell r="V13880">
            <v>93667</v>
          </cell>
        </row>
        <row r="13881">
          <cell r="U13881" t="str">
            <v>263512401</v>
          </cell>
          <cell r="V13881">
            <v>219287</v>
          </cell>
        </row>
        <row r="13882">
          <cell r="U13882" t="str">
            <v>263512401</v>
          </cell>
          <cell r="V13882">
            <v>164964</v>
          </cell>
        </row>
        <row r="13883">
          <cell r="U13883" t="str">
            <v>263512403</v>
          </cell>
          <cell r="V13883">
            <v>34179</v>
          </cell>
        </row>
        <row r="13884">
          <cell r="U13884" t="str">
            <v>263512403</v>
          </cell>
          <cell r="V13884">
            <v>39649</v>
          </cell>
        </row>
        <row r="13885">
          <cell r="U13885" t="str">
            <v>263512403</v>
          </cell>
          <cell r="V13885">
            <v>-78</v>
          </cell>
        </row>
        <row r="13886">
          <cell r="U13886" t="str">
            <v>263512403</v>
          </cell>
          <cell r="V13886">
            <v>641308</v>
          </cell>
        </row>
        <row r="13887">
          <cell r="U13887" t="str">
            <v>263512403</v>
          </cell>
          <cell r="V13887">
            <v>948</v>
          </cell>
        </row>
        <row r="13888">
          <cell r="U13888" t="str">
            <v>263512403</v>
          </cell>
          <cell r="V13888">
            <v>12387</v>
          </cell>
        </row>
        <row r="13889">
          <cell r="U13889" t="str">
            <v>263512403</v>
          </cell>
          <cell r="V13889">
            <v>18241</v>
          </cell>
        </row>
        <row r="13890">
          <cell r="U13890" t="str">
            <v>263512403</v>
          </cell>
          <cell r="V13890">
            <v>94460</v>
          </cell>
        </row>
        <row r="13891">
          <cell r="U13891" t="str">
            <v>263512403</v>
          </cell>
          <cell r="V13891">
            <v>222126</v>
          </cell>
        </row>
        <row r="13892">
          <cell r="U13892" t="str">
            <v>263512403</v>
          </cell>
          <cell r="V13892">
            <v>11102</v>
          </cell>
        </row>
        <row r="13893">
          <cell r="U13893" t="str">
            <v>263512403</v>
          </cell>
          <cell r="V13893">
            <v>166290</v>
          </cell>
        </row>
        <row r="13894">
          <cell r="U13894" t="str">
            <v>263512404</v>
          </cell>
          <cell r="V13894">
            <v>34179</v>
          </cell>
        </row>
        <row r="13895">
          <cell r="U13895" t="str">
            <v>263512404</v>
          </cell>
          <cell r="V13895">
            <v>39649</v>
          </cell>
        </row>
        <row r="13896">
          <cell r="U13896" t="str">
            <v>263512404</v>
          </cell>
          <cell r="V13896">
            <v>-78</v>
          </cell>
        </row>
        <row r="13897">
          <cell r="U13897" t="str">
            <v>263512404</v>
          </cell>
          <cell r="V13897">
            <v>948</v>
          </cell>
        </row>
        <row r="13898">
          <cell r="U13898" t="str">
            <v>263512404</v>
          </cell>
          <cell r="V13898">
            <v>12387</v>
          </cell>
        </row>
        <row r="13899">
          <cell r="U13899" t="str">
            <v>263512404</v>
          </cell>
          <cell r="V13899">
            <v>18241</v>
          </cell>
        </row>
        <row r="13900">
          <cell r="U13900" t="str">
            <v>263512404</v>
          </cell>
          <cell r="V13900">
            <v>94460</v>
          </cell>
        </row>
        <row r="13901">
          <cell r="U13901" t="str">
            <v>263512404</v>
          </cell>
          <cell r="V13901">
            <v>222126</v>
          </cell>
        </row>
        <row r="13902">
          <cell r="U13902" t="str">
            <v>263512404</v>
          </cell>
          <cell r="V13902">
            <v>11102</v>
          </cell>
        </row>
        <row r="13903">
          <cell r="U13903" t="str">
            <v>263512404</v>
          </cell>
          <cell r="V13903">
            <v>166290</v>
          </cell>
        </row>
        <row r="13904">
          <cell r="U13904" t="str">
            <v>263518901</v>
          </cell>
          <cell r="V13904">
            <v>35196</v>
          </cell>
        </row>
        <row r="13905">
          <cell r="U13905" t="str">
            <v>263518901</v>
          </cell>
          <cell r="V13905">
            <v>39500</v>
          </cell>
        </row>
        <row r="13906">
          <cell r="U13906" t="str">
            <v>263518901</v>
          </cell>
          <cell r="V13906">
            <v>716967</v>
          </cell>
        </row>
        <row r="13907">
          <cell r="U13907" t="str">
            <v>263518901</v>
          </cell>
          <cell r="V13907">
            <v>1444</v>
          </cell>
        </row>
        <row r="13908">
          <cell r="U13908" t="str">
            <v>263518901</v>
          </cell>
          <cell r="V13908">
            <v>34557</v>
          </cell>
        </row>
        <row r="13909">
          <cell r="U13909" t="str">
            <v>263518901</v>
          </cell>
          <cell r="V13909">
            <v>19156</v>
          </cell>
        </row>
        <row r="13910">
          <cell r="U13910" t="str">
            <v>263518901</v>
          </cell>
          <cell r="V13910">
            <v>100541</v>
          </cell>
        </row>
        <row r="13911">
          <cell r="U13911" t="str">
            <v>263518901</v>
          </cell>
          <cell r="V13911">
            <v>227097</v>
          </cell>
        </row>
        <row r="13912">
          <cell r="U13912" t="str">
            <v>263518901</v>
          </cell>
          <cell r="V13912">
            <v>177763</v>
          </cell>
        </row>
        <row r="13913">
          <cell r="U13913" t="str">
            <v>263518903</v>
          </cell>
          <cell r="V13913">
            <v>34925</v>
          </cell>
        </row>
        <row r="13914">
          <cell r="U13914" t="str">
            <v>263518903</v>
          </cell>
          <cell r="V13914">
            <v>39649</v>
          </cell>
        </row>
        <row r="13915">
          <cell r="U13915" t="str">
            <v>263518903</v>
          </cell>
          <cell r="V13915">
            <v>135</v>
          </cell>
        </row>
        <row r="13916">
          <cell r="U13916" t="str">
            <v>263518903</v>
          </cell>
          <cell r="V13916">
            <v>731059</v>
          </cell>
        </row>
        <row r="13917">
          <cell r="U13917" t="str">
            <v>263518903</v>
          </cell>
          <cell r="V13917">
            <v>1458</v>
          </cell>
        </row>
        <row r="13918">
          <cell r="U13918" t="str">
            <v>263518903</v>
          </cell>
          <cell r="V13918">
            <v>35178</v>
          </cell>
        </row>
        <row r="13919">
          <cell r="U13919" t="str">
            <v>263518903</v>
          </cell>
          <cell r="V13919">
            <v>5959</v>
          </cell>
        </row>
        <row r="13920">
          <cell r="U13920" t="str">
            <v>263518903</v>
          </cell>
          <cell r="V13920">
            <v>18241</v>
          </cell>
        </row>
        <row r="13921">
          <cell r="U13921" t="str">
            <v>263518903</v>
          </cell>
          <cell r="V13921">
            <v>102607</v>
          </cell>
        </row>
        <row r="13922">
          <cell r="U13922" t="str">
            <v>263518903</v>
          </cell>
          <cell r="V13922">
            <v>230019</v>
          </cell>
        </row>
        <row r="13923">
          <cell r="U13923" t="str">
            <v>263518903</v>
          </cell>
          <cell r="V13923">
            <v>11102</v>
          </cell>
        </row>
        <row r="13924">
          <cell r="U13924" t="str">
            <v>263518903</v>
          </cell>
          <cell r="V13924">
            <v>180711</v>
          </cell>
        </row>
        <row r="13925">
          <cell r="U13925" t="str">
            <v>263518904</v>
          </cell>
          <cell r="V13925">
            <v>34925</v>
          </cell>
        </row>
        <row r="13926">
          <cell r="U13926" t="str">
            <v>263518904</v>
          </cell>
          <cell r="V13926">
            <v>39649</v>
          </cell>
        </row>
        <row r="13927">
          <cell r="U13927" t="str">
            <v>263518904</v>
          </cell>
          <cell r="V13927">
            <v>135</v>
          </cell>
        </row>
        <row r="13928">
          <cell r="U13928" t="str">
            <v>263518904</v>
          </cell>
          <cell r="V13928">
            <v>1458</v>
          </cell>
        </row>
        <row r="13929">
          <cell r="U13929" t="str">
            <v>263518904</v>
          </cell>
          <cell r="V13929">
            <v>35178</v>
          </cell>
        </row>
        <row r="13930">
          <cell r="U13930" t="str">
            <v>263518904</v>
          </cell>
          <cell r="V13930">
            <v>5959</v>
          </cell>
        </row>
        <row r="13931">
          <cell r="U13931" t="str">
            <v>263518904</v>
          </cell>
          <cell r="V13931">
            <v>18241</v>
          </cell>
        </row>
        <row r="13932">
          <cell r="U13932" t="str">
            <v>263518904</v>
          </cell>
          <cell r="V13932">
            <v>102607</v>
          </cell>
        </row>
        <row r="13933">
          <cell r="U13933" t="str">
            <v>263518904</v>
          </cell>
          <cell r="V13933">
            <v>230019</v>
          </cell>
        </row>
        <row r="13934">
          <cell r="U13934" t="str">
            <v>263518904</v>
          </cell>
          <cell r="V13934">
            <v>11102</v>
          </cell>
        </row>
        <row r="13935">
          <cell r="U13935" t="str">
            <v>263518904</v>
          </cell>
          <cell r="V13935">
            <v>180711</v>
          </cell>
        </row>
        <row r="13936">
          <cell r="U13936" t="str">
            <v>263530403</v>
          </cell>
          <cell r="V13936">
            <v>35811</v>
          </cell>
        </row>
        <row r="13937">
          <cell r="U13937" t="str">
            <v>263530403</v>
          </cell>
          <cell r="V13937">
            <v>37015</v>
          </cell>
        </row>
        <row r="13938">
          <cell r="U13938" t="str">
            <v>263530403</v>
          </cell>
          <cell r="V13938">
            <v>738899</v>
          </cell>
        </row>
        <row r="13939">
          <cell r="U13939" t="str">
            <v>263530403</v>
          </cell>
          <cell r="V13939">
            <v>2641</v>
          </cell>
        </row>
        <row r="13940">
          <cell r="U13940" t="str">
            <v>263530403</v>
          </cell>
          <cell r="V13940">
            <v>41996</v>
          </cell>
        </row>
        <row r="13941">
          <cell r="U13941" t="str">
            <v>263530403</v>
          </cell>
          <cell r="V13941">
            <v>8115</v>
          </cell>
        </row>
        <row r="13942">
          <cell r="U13942" t="str">
            <v>263530403</v>
          </cell>
          <cell r="V13942">
            <v>21541</v>
          </cell>
        </row>
        <row r="13943">
          <cell r="U13943" t="str">
            <v>263530403</v>
          </cell>
          <cell r="V13943">
            <v>114245</v>
          </cell>
        </row>
        <row r="13944">
          <cell r="U13944" t="str">
            <v>263530403</v>
          </cell>
          <cell r="V13944">
            <v>244048</v>
          </cell>
        </row>
        <row r="13945">
          <cell r="U13945" t="str">
            <v>263530403</v>
          </cell>
          <cell r="V13945">
            <v>11023</v>
          </cell>
        </row>
        <row r="13946">
          <cell r="U13946" t="str">
            <v>263530403</v>
          </cell>
          <cell r="V13946">
            <v>204457</v>
          </cell>
        </row>
        <row r="13947">
          <cell r="U13947" t="str">
            <v>263530404</v>
          </cell>
          <cell r="V13947">
            <v>35811</v>
          </cell>
        </row>
        <row r="13948">
          <cell r="U13948" t="str">
            <v>263530404</v>
          </cell>
          <cell r="V13948">
            <v>37015</v>
          </cell>
        </row>
        <row r="13949">
          <cell r="U13949" t="str">
            <v>263530404</v>
          </cell>
          <cell r="V13949">
            <v>738899</v>
          </cell>
        </row>
        <row r="13950">
          <cell r="U13950" t="str">
            <v>263530404</v>
          </cell>
          <cell r="V13950">
            <v>2641</v>
          </cell>
        </row>
        <row r="13951">
          <cell r="U13951" t="str">
            <v>263530404</v>
          </cell>
          <cell r="V13951">
            <v>41996</v>
          </cell>
        </row>
        <row r="13952">
          <cell r="U13952" t="str">
            <v>263530404</v>
          </cell>
          <cell r="V13952">
            <v>8115</v>
          </cell>
        </row>
        <row r="13953">
          <cell r="U13953" t="str">
            <v>263530404</v>
          </cell>
          <cell r="V13953">
            <v>21541</v>
          </cell>
        </row>
        <row r="13954">
          <cell r="U13954" t="str">
            <v>263530404</v>
          </cell>
          <cell r="V13954">
            <v>114245</v>
          </cell>
        </row>
        <row r="13955">
          <cell r="U13955" t="str">
            <v>263530404</v>
          </cell>
          <cell r="V13955">
            <v>244048</v>
          </cell>
        </row>
        <row r="13956">
          <cell r="U13956" t="str">
            <v>263530404</v>
          </cell>
          <cell r="V13956">
            <v>11023</v>
          </cell>
        </row>
        <row r="13957">
          <cell r="U13957" t="str">
            <v>263530404</v>
          </cell>
          <cell r="V13957">
            <v>204457</v>
          </cell>
        </row>
        <row r="13958">
          <cell r="U13958" t="str">
            <v>263530803</v>
          </cell>
          <cell r="V13958">
            <v>2564</v>
          </cell>
        </row>
        <row r="13959">
          <cell r="U13959" t="str">
            <v>263530803</v>
          </cell>
          <cell r="V13959">
            <v>2011</v>
          </cell>
        </row>
        <row r="13960">
          <cell r="U13960" t="str">
            <v>263530803</v>
          </cell>
          <cell r="V13960">
            <v>67004</v>
          </cell>
        </row>
        <row r="13961">
          <cell r="U13961" t="str">
            <v>263530803</v>
          </cell>
          <cell r="V13961">
            <v>1544</v>
          </cell>
        </row>
        <row r="13962">
          <cell r="U13962" t="str">
            <v>263530803</v>
          </cell>
          <cell r="V13962">
            <v>1052</v>
          </cell>
        </row>
        <row r="13963">
          <cell r="U13963" t="str">
            <v>263530803</v>
          </cell>
          <cell r="V13963">
            <v>1065</v>
          </cell>
        </row>
        <row r="13964">
          <cell r="U13964" t="str">
            <v>263530803</v>
          </cell>
          <cell r="V13964">
            <v>11029</v>
          </cell>
        </row>
        <row r="13965">
          <cell r="U13965" t="str">
            <v>263530804</v>
          </cell>
          <cell r="V13965">
            <v>2564</v>
          </cell>
        </row>
        <row r="13966">
          <cell r="U13966" t="str">
            <v>263530804</v>
          </cell>
          <cell r="V13966">
            <v>2011</v>
          </cell>
        </row>
        <row r="13967">
          <cell r="U13967" t="str">
            <v>263530804</v>
          </cell>
          <cell r="V13967">
            <v>67004</v>
          </cell>
        </row>
        <row r="13968">
          <cell r="U13968" t="str">
            <v>263530804</v>
          </cell>
          <cell r="V13968">
            <v>1544</v>
          </cell>
        </row>
        <row r="13969">
          <cell r="U13969" t="str">
            <v>263530804</v>
          </cell>
          <cell r="V13969">
            <v>1052</v>
          </cell>
        </row>
        <row r="13970">
          <cell r="U13970" t="str">
            <v>263530804</v>
          </cell>
          <cell r="V13970">
            <v>1065</v>
          </cell>
        </row>
        <row r="13971">
          <cell r="U13971" t="str">
            <v>263530804</v>
          </cell>
          <cell r="V13971">
            <v>11029</v>
          </cell>
        </row>
        <row r="13972">
          <cell r="U13972" t="str">
            <v>263531203</v>
          </cell>
          <cell r="V13972">
            <v>489</v>
          </cell>
        </row>
        <row r="13973">
          <cell r="U13973" t="str">
            <v>263531203</v>
          </cell>
          <cell r="V13973">
            <v>2868</v>
          </cell>
        </row>
        <row r="13974">
          <cell r="U13974" t="str">
            <v>263531203</v>
          </cell>
          <cell r="V13974">
            <v>42540</v>
          </cell>
        </row>
        <row r="13975">
          <cell r="U13975" t="str">
            <v>263531203</v>
          </cell>
          <cell r="V13975">
            <v>29</v>
          </cell>
        </row>
        <row r="13976">
          <cell r="U13976" t="str">
            <v>263531203</v>
          </cell>
          <cell r="V13976">
            <v>1253</v>
          </cell>
        </row>
        <row r="13977">
          <cell r="U13977" t="str">
            <v>263531203</v>
          </cell>
          <cell r="V13977">
            <v>5290</v>
          </cell>
        </row>
        <row r="13978">
          <cell r="U13978" t="str">
            <v>263531203</v>
          </cell>
          <cell r="V13978">
            <v>10656</v>
          </cell>
        </row>
        <row r="13979">
          <cell r="U13979" t="str">
            <v>263531203</v>
          </cell>
          <cell r="V13979">
            <v>5793</v>
          </cell>
        </row>
        <row r="13980">
          <cell r="U13980" t="str">
            <v>263531204</v>
          </cell>
          <cell r="V13980">
            <v>489</v>
          </cell>
        </row>
        <row r="13981">
          <cell r="U13981" t="str">
            <v>263531204</v>
          </cell>
          <cell r="V13981">
            <v>2868</v>
          </cell>
        </row>
        <row r="13982">
          <cell r="U13982" t="str">
            <v>263531204</v>
          </cell>
          <cell r="V13982">
            <v>42540</v>
          </cell>
        </row>
        <row r="13983">
          <cell r="U13983" t="str">
            <v>263531204</v>
          </cell>
          <cell r="V13983">
            <v>29</v>
          </cell>
        </row>
        <row r="13984">
          <cell r="U13984" t="str">
            <v>263531204</v>
          </cell>
          <cell r="V13984">
            <v>1253</v>
          </cell>
        </row>
        <row r="13985">
          <cell r="U13985" t="str">
            <v>263531204</v>
          </cell>
          <cell r="V13985">
            <v>5290</v>
          </cell>
        </row>
        <row r="13986">
          <cell r="U13986" t="str">
            <v>263531204</v>
          </cell>
          <cell r="V13986">
            <v>10656</v>
          </cell>
        </row>
        <row r="13987">
          <cell r="U13987" t="str">
            <v>263531204</v>
          </cell>
          <cell r="V13987">
            <v>5793</v>
          </cell>
        </row>
        <row r="13988">
          <cell r="U13988" t="str">
            <v>263531603</v>
          </cell>
          <cell r="V13988">
            <v>44</v>
          </cell>
        </row>
        <row r="13989">
          <cell r="U13989" t="str">
            <v>263531603</v>
          </cell>
          <cell r="V13989">
            <v>2385</v>
          </cell>
        </row>
        <row r="13990">
          <cell r="U13990" t="str">
            <v>263531603</v>
          </cell>
          <cell r="V13990">
            <v>820</v>
          </cell>
        </row>
        <row r="13991">
          <cell r="U13991" t="str">
            <v>263531603</v>
          </cell>
          <cell r="V13991">
            <v>302</v>
          </cell>
        </row>
        <row r="13992">
          <cell r="U13992" t="str">
            <v>263531603</v>
          </cell>
          <cell r="V13992">
            <v>409</v>
          </cell>
        </row>
        <row r="13993">
          <cell r="U13993" t="str">
            <v>263531603</v>
          </cell>
          <cell r="V13993">
            <v>395</v>
          </cell>
        </row>
        <row r="13994">
          <cell r="U13994" t="str">
            <v>263531604</v>
          </cell>
          <cell r="V13994">
            <v>44</v>
          </cell>
        </row>
        <row r="13995">
          <cell r="U13995" t="str">
            <v>263531604</v>
          </cell>
          <cell r="V13995">
            <v>2385</v>
          </cell>
        </row>
        <row r="13996">
          <cell r="U13996" t="str">
            <v>263531604</v>
          </cell>
          <cell r="V13996">
            <v>820</v>
          </cell>
        </row>
        <row r="13997">
          <cell r="U13997" t="str">
            <v>263531604</v>
          </cell>
          <cell r="V13997">
            <v>302</v>
          </cell>
        </row>
        <row r="13998">
          <cell r="U13998" t="str">
            <v>263531604</v>
          </cell>
          <cell r="V13998">
            <v>409</v>
          </cell>
        </row>
        <row r="13999">
          <cell r="U13999" t="str">
            <v>263531604</v>
          </cell>
          <cell r="V13999">
            <v>395</v>
          </cell>
        </row>
        <row r="14000">
          <cell r="U14000" t="str">
            <v>263532003</v>
          </cell>
          <cell r="V14000">
            <v>1057</v>
          </cell>
        </row>
        <row r="14001">
          <cell r="U14001" t="str">
            <v>263532003</v>
          </cell>
          <cell r="V14001">
            <v>1229</v>
          </cell>
        </row>
        <row r="14002">
          <cell r="U14002" t="str">
            <v>263532003</v>
          </cell>
          <cell r="V14002">
            <v>23989</v>
          </cell>
        </row>
        <row r="14003">
          <cell r="U14003" t="str">
            <v>263532003</v>
          </cell>
          <cell r="V14003">
            <v>65</v>
          </cell>
        </row>
        <row r="14004">
          <cell r="U14004" t="str">
            <v>263532003</v>
          </cell>
          <cell r="V14004">
            <v>821</v>
          </cell>
        </row>
        <row r="14005">
          <cell r="U14005" t="str">
            <v>263532003</v>
          </cell>
          <cell r="V14005">
            <v>626</v>
          </cell>
        </row>
        <row r="14006">
          <cell r="U14006" t="str">
            <v>263532003</v>
          </cell>
          <cell r="V14006">
            <v>3418</v>
          </cell>
        </row>
        <row r="14007">
          <cell r="U14007" t="str">
            <v>263532003</v>
          </cell>
          <cell r="V14007">
            <v>7523</v>
          </cell>
        </row>
        <row r="14008">
          <cell r="U14008" t="str">
            <v>263532003</v>
          </cell>
          <cell r="V14008">
            <v>79</v>
          </cell>
        </row>
        <row r="14009">
          <cell r="U14009" t="str">
            <v>263532003</v>
          </cell>
          <cell r="V14009">
            <v>5991</v>
          </cell>
        </row>
        <row r="14010">
          <cell r="U14010" t="str">
            <v>263532004</v>
          </cell>
          <cell r="V14010">
            <v>1057</v>
          </cell>
        </row>
        <row r="14011">
          <cell r="U14011" t="str">
            <v>263532004</v>
          </cell>
          <cell r="V14011">
            <v>1229</v>
          </cell>
        </row>
        <row r="14012">
          <cell r="U14012" t="str">
            <v>263532004</v>
          </cell>
          <cell r="V14012">
            <v>23989</v>
          </cell>
        </row>
        <row r="14013">
          <cell r="U14013" t="str">
            <v>263532004</v>
          </cell>
          <cell r="V14013">
            <v>65</v>
          </cell>
        </row>
        <row r="14014">
          <cell r="U14014" t="str">
            <v>263532004</v>
          </cell>
          <cell r="V14014">
            <v>821</v>
          </cell>
        </row>
        <row r="14015">
          <cell r="U14015" t="str">
            <v>263532004</v>
          </cell>
          <cell r="V14015">
            <v>626</v>
          </cell>
        </row>
        <row r="14016">
          <cell r="U14016" t="str">
            <v>263532004</v>
          </cell>
          <cell r="V14016">
            <v>3418</v>
          </cell>
        </row>
        <row r="14017">
          <cell r="U14017" t="str">
            <v>263532004</v>
          </cell>
          <cell r="V14017">
            <v>7523</v>
          </cell>
        </row>
        <row r="14018">
          <cell r="U14018" t="str">
            <v>263532004</v>
          </cell>
          <cell r="V14018">
            <v>79</v>
          </cell>
        </row>
        <row r="14019">
          <cell r="U14019" t="str">
            <v>263532004</v>
          </cell>
          <cell r="V14019">
            <v>5991</v>
          </cell>
        </row>
        <row r="14020">
          <cell r="U14020" t="str">
            <v>263532403</v>
          </cell>
          <cell r="V14020">
            <v>1476</v>
          </cell>
        </row>
        <row r="14021">
          <cell r="U14021" t="str">
            <v>263532403</v>
          </cell>
          <cell r="V14021">
            <v>1701</v>
          </cell>
        </row>
        <row r="14022">
          <cell r="U14022" t="str">
            <v>263532403</v>
          </cell>
          <cell r="V14022">
            <v>29834</v>
          </cell>
        </row>
        <row r="14023">
          <cell r="U14023" t="str">
            <v>263532403</v>
          </cell>
          <cell r="V14023">
            <v>29</v>
          </cell>
        </row>
        <row r="14024">
          <cell r="U14024" t="str">
            <v>263532403</v>
          </cell>
          <cell r="V14024">
            <v>1544</v>
          </cell>
        </row>
        <row r="14025">
          <cell r="U14025" t="str">
            <v>263532403</v>
          </cell>
          <cell r="V14025">
            <v>1301</v>
          </cell>
        </row>
        <row r="14026">
          <cell r="U14026" t="str">
            <v>263532403</v>
          </cell>
          <cell r="V14026">
            <v>4608</v>
          </cell>
        </row>
        <row r="14027">
          <cell r="U14027" t="str">
            <v>263532403</v>
          </cell>
          <cell r="V14027">
            <v>10153</v>
          </cell>
        </row>
        <row r="14028">
          <cell r="U14028" t="str">
            <v>263532403</v>
          </cell>
          <cell r="V14028">
            <v>5418</v>
          </cell>
        </row>
        <row r="14029">
          <cell r="U14029" t="str">
            <v>263532404</v>
          </cell>
          <cell r="V14029">
            <v>1476</v>
          </cell>
        </row>
        <row r="14030">
          <cell r="U14030" t="str">
            <v>263532404</v>
          </cell>
          <cell r="V14030">
            <v>1701</v>
          </cell>
        </row>
        <row r="14031">
          <cell r="U14031" t="str">
            <v>263532404</v>
          </cell>
          <cell r="V14031">
            <v>29834</v>
          </cell>
        </row>
        <row r="14032">
          <cell r="U14032" t="str">
            <v>263532404</v>
          </cell>
          <cell r="V14032">
            <v>29</v>
          </cell>
        </row>
        <row r="14033">
          <cell r="U14033" t="str">
            <v>263532404</v>
          </cell>
          <cell r="V14033">
            <v>1544</v>
          </cell>
        </row>
        <row r="14034">
          <cell r="U14034" t="str">
            <v>263532404</v>
          </cell>
          <cell r="V14034">
            <v>1301</v>
          </cell>
        </row>
        <row r="14035">
          <cell r="U14035" t="str">
            <v>263532404</v>
          </cell>
          <cell r="V14035">
            <v>4608</v>
          </cell>
        </row>
        <row r="14036">
          <cell r="U14036" t="str">
            <v>263532404</v>
          </cell>
          <cell r="V14036">
            <v>10153</v>
          </cell>
        </row>
        <row r="14037">
          <cell r="U14037" t="str">
            <v>263532404</v>
          </cell>
          <cell r="V14037">
            <v>5418</v>
          </cell>
        </row>
        <row r="14038">
          <cell r="U14038" t="str">
            <v>263532803</v>
          </cell>
          <cell r="V14038">
            <v>2021</v>
          </cell>
        </row>
        <row r="14039">
          <cell r="U14039" t="str">
            <v>263532803</v>
          </cell>
          <cell r="V14039">
            <v>76783</v>
          </cell>
        </row>
        <row r="14040">
          <cell r="U14040" t="str">
            <v>263532803</v>
          </cell>
          <cell r="V14040">
            <v>1155</v>
          </cell>
        </row>
        <row r="14041">
          <cell r="U14041" t="str">
            <v>263532803</v>
          </cell>
          <cell r="V14041">
            <v>8693</v>
          </cell>
        </row>
        <row r="14042">
          <cell r="U14042" t="str">
            <v>263532803</v>
          </cell>
          <cell r="V14042">
            <v>2156</v>
          </cell>
        </row>
        <row r="14043">
          <cell r="U14043" t="str">
            <v>263532803</v>
          </cell>
          <cell r="V14043">
            <v>2789</v>
          </cell>
        </row>
        <row r="14044">
          <cell r="U14044" t="str">
            <v>263532803</v>
          </cell>
          <cell r="V14044">
            <v>11993</v>
          </cell>
        </row>
        <row r="14045">
          <cell r="U14045" t="str">
            <v>263532803</v>
          </cell>
          <cell r="V14045">
            <v>8318</v>
          </cell>
        </row>
        <row r="14046">
          <cell r="U14046" t="str">
            <v>263532803</v>
          </cell>
          <cell r="V14046">
            <v>31410</v>
          </cell>
        </row>
        <row r="14047">
          <cell r="U14047" t="str">
            <v>263532804</v>
          </cell>
          <cell r="V14047">
            <v>2021</v>
          </cell>
        </row>
        <row r="14048">
          <cell r="U14048" t="str">
            <v>263532804</v>
          </cell>
          <cell r="V14048">
            <v>76783</v>
          </cell>
        </row>
        <row r="14049">
          <cell r="U14049" t="str">
            <v>263532804</v>
          </cell>
          <cell r="V14049">
            <v>1155</v>
          </cell>
        </row>
        <row r="14050">
          <cell r="U14050" t="str">
            <v>263532804</v>
          </cell>
          <cell r="V14050">
            <v>8693</v>
          </cell>
        </row>
        <row r="14051">
          <cell r="U14051" t="str">
            <v>263532804</v>
          </cell>
          <cell r="V14051">
            <v>2156</v>
          </cell>
        </row>
        <row r="14052">
          <cell r="U14052" t="str">
            <v>263532804</v>
          </cell>
          <cell r="V14052">
            <v>2789</v>
          </cell>
        </row>
        <row r="14053">
          <cell r="U14053" t="str">
            <v>263532804</v>
          </cell>
          <cell r="V14053">
            <v>11993</v>
          </cell>
        </row>
        <row r="14054">
          <cell r="U14054" t="str">
            <v>263532804</v>
          </cell>
          <cell r="V14054">
            <v>8318</v>
          </cell>
        </row>
        <row r="14055">
          <cell r="U14055" t="str">
            <v>263532804</v>
          </cell>
          <cell r="V14055">
            <v>31410</v>
          </cell>
        </row>
        <row r="14056">
          <cell r="U14056" t="str">
            <v>263533203</v>
          </cell>
          <cell r="V14056">
            <v>537</v>
          </cell>
        </row>
        <row r="14057">
          <cell r="U14057" t="str">
            <v>263533203</v>
          </cell>
          <cell r="V14057">
            <v>576</v>
          </cell>
        </row>
        <row r="14058">
          <cell r="U14058" t="str">
            <v>263533203</v>
          </cell>
          <cell r="V14058">
            <v>16576</v>
          </cell>
        </row>
        <row r="14059">
          <cell r="U14059" t="str">
            <v>263533203</v>
          </cell>
          <cell r="V14059">
            <v>17</v>
          </cell>
        </row>
        <row r="14060">
          <cell r="U14060" t="str">
            <v>263533203</v>
          </cell>
          <cell r="V14060">
            <v>344</v>
          </cell>
        </row>
        <row r="14061">
          <cell r="U14061" t="str">
            <v>263533203</v>
          </cell>
          <cell r="V14061">
            <v>286</v>
          </cell>
        </row>
        <row r="14062">
          <cell r="U14062" t="str">
            <v>263533203</v>
          </cell>
          <cell r="V14062">
            <v>1796</v>
          </cell>
        </row>
        <row r="14063">
          <cell r="U14063" t="str">
            <v>263533203</v>
          </cell>
          <cell r="V14063">
            <v>6448</v>
          </cell>
        </row>
        <row r="14064">
          <cell r="U14064" t="str">
            <v>263533204</v>
          </cell>
          <cell r="V14064">
            <v>537</v>
          </cell>
        </row>
        <row r="14065">
          <cell r="U14065" t="str">
            <v>263533204</v>
          </cell>
          <cell r="V14065">
            <v>576</v>
          </cell>
        </row>
        <row r="14066">
          <cell r="U14066" t="str">
            <v>263533204</v>
          </cell>
          <cell r="V14066">
            <v>16576</v>
          </cell>
        </row>
        <row r="14067">
          <cell r="U14067" t="str">
            <v>263533204</v>
          </cell>
          <cell r="V14067">
            <v>17</v>
          </cell>
        </row>
        <row r="14068">
          <cell r="U14068" t="str">
            <v>263533204</v>
          </cell>
          <cell r="V14068">
            <v>344</v>
          </cell>
        </row>
        <row r="14069">
          <cell r="U14069" t="str">
            <v>263533204</v>
          </cell>
          <cell r="V14069">
            <v>286</v>
          </cell>
        </row>
        <row r="14070">
          <cell r="U14070" t="str">
            <v>263533204</v>
          </cell>
          <cell r="V14070">
            <v>1796</v>
          </cell>
        </row>
        <row r="14071">
          <cell r="U14071" t="str">
            <v>263533204</v>
          </cell>
          <cell r="V14071">
            <v>6448</v>
          </cell>
        </row>
        <row r="14072">
          <cell r="U14072" t="str">
            <v>263533603</v>
          </cell>
          <cell r="V14072">
            <v>1006</v>
          </cell>
        </row>
        <row r="14073">
          <cell r="U14073" t="str">
            <v>263533603</v>
          </cell>
          <cell r="V14073">
            <v>1197</v>
          </cell>
        </row>
        <row r="14074">
          <cell r="U14074" t="str">
            <v>263533603</v>
          </cell>
          <cell r="V14074">
            <v>-135</v>
          </cell>
        </row>
        <row r="14075">
          <cell r="U14075" t="str">
            <v>263533603</v>
          </cell>
          <cell r="V14075">
            <v>20565</v>
          </cell>
        </row>
        <row r="14076">
          <cell r="U14076" t="str">
            <v>263533603</v>
          </cell>
          <cell r="V14076">
            <v>76</v>
          </cell>
        </row>
        <row r="14077">
          <cell r="U14077" t="str">
            <v>263533603</v>
          </cell>
          <cell r="V14077">
            <v>675</v>
          </cell>
        </row>
        <row r="14078">
          <cell r="U14078" t="str">
            <v>263533603</v>
          </cell>
          <cell r="V14078">
            <v>602</v>
          </cell>
        </row>
        <row r="14079">
          <cell r="U14079" t="str">
            <v>263533603</v>
          </cell>
          <cell r="V14079">
            <v>3316</v>
          </cell>
        </row>
        <row r="14080">
          <cell r="U14080" t="str">
            <v>263533603</v>
          </cell>
          <cell r="V14080">
            <v>7698</v>
          </cell>
        </row>
        <row r="14081">
          <cell r="U14081" t="str">
            <v>263533603</v>
          </cell>
          <cell r="V14081">
            <v>10126</v>
          </cell>
        </row>
        <row r="14082">
          <cell r="U14082" t="str">
            <v>263533604</v>
          </cell>
          <cell r="V14082">
            <v>1006</v>
          </cell>
        </row>
        <row r="14083">
          <cell r="U14083" t="str">
            <v>263533604</v>
          </cell>
          <cell r="V14083">
            <v>1197</v>
          </cell>
        </row>
        <row r="14084">
          <cell r="U14084" t="str">
            <v>263533604</v>
          </cell>
          <cell r="V14084">
            <v>-135</v>
          </cell>
        </row>
        <row r="14085">
          <cell r="U14085" t="str">
            <v>263533604</v>
          </cell>
          <cell r="V14085">
            <v>20565</v>
          </cell>
        </row>
        <row r="14086">
          <cell r="U14086" t="str">
            <v>263533604</v>
          </cell>
          <cell r="V14086">
            <v>76</v>
          </cell>
        </row>
        <row r="14087">
          <cell r="U14087" t="str">
            <v>263533604</v>
          </cell>
          <cell r="V14087">
            <v>675</v>
          </cell>
        </row>
        <row r="14088">
          <cell r="U14088" t="str">
            <v>263533604</v>
          </cell>
          <cell r="V14088">
            <v>602</v>
          </cell>
        </row>
        <row r="14089">
          <cell r="U14089" t="str">
            <v>263533604</v>
          </cell>
          <cell r="V14089">
            <v>3316</v>
          </cell>
        </row>
        <row r="14090">
          <cell r="U14090" t="str">
            <v>263533604</v>
          </cell>
          <cell r="V14090">
            <v>7698</v>
          </cell>
        </row>
        <row r="14091">
          <cell r="U14091" t="str">
            <v>263533604</v>
          </cell>
          <cell r="V14091">
            <v>10126</v>
          </cell>
        </row>
        <row r="14092">
          <cell r="U14092" t="str">
            <v>263539103</v>
          </cell>
          <cell r="V14092">
            <v>34925</v>
          </cell>
        </row>
        <row r="14093">
          <cell r="U14093" t="str">
            <v>263539103</v>
          </cell>
          <cell r="V14093">
            <v>39649</v>
          </cell>
        </row>
        <row r="14094">
          <cell r="U14094" t="str">
            <v>263539103</v>
          </cell>
          <cell r="V14094">
            <v>135</v>
          </cell>
        </row>
        <row r="14095">
          <cell r="U14095" t="str">
            <v>263539103</v>
          </cell>
          <cell r="V14095">
            <v>731059</v>
          </cell>
        </row>
        <row r="14096">
          <cell r="U14096" t="str">
            <v>263539103</v>
          </cell>
          <cell r="V14096">
            <v>1458</v>
          </cell>
        </row>
        <row r="14097">
          <cell r="U14097" t="str">
            <v>263539103</v>
          </cell>
          <cell r="V14097">
            <v>35178</v>
          </cell>
        </row>
        <row r="14098">
          <cell r="U14098" t="str">
            <v>263539103</v>
          </cell>
          <cell r="V14098">
            <v>5959</v>
          </cell>
        </row>
        <row r="14099">
          <cell r="U14099" t="str">
            <v>263539103</v>
          </cell>
          <cell r="V14099">
            <v>18241</v>
          </cell>
        </row>
        <row r="14100">
          <cell r="U14100" t="str">
            <v>263539103</v>
          </cell>
          <cell r="V14100">
            <v>102607</v>
          </cell>
        </row>
        <row r="14101">
          <cell r="U14101" t="str">
            <v>263539103</v>
          </cell>
          <cell r="V14101">
            <v>230019</v>
          </cell>
        </row>
        <row r="14102">
          <cell r="U14102" t="str">
            <v>263539103</v>
          </cell>
          <cell r="V14102">
            <v>11102</v>
          </cell>
        </row>
        <row r="14103">
          <cell r="U14103" t="str">
            <v>263539103</v>
          </cell>
          <cell r="V14103">
            <v>180711</v>
          </cell>
        </row>
        <row r="14104">
          <cell r="U14104" t="str">
            <v>263539104</v>
          </cell>
          <cell r="V14104">
            <v>34925</v>
          </cell>
        </row>
        <row r="14105">
          <cell r="U14105" t="str">
            <v>263539104</v>
          </cell>
          <cell r="V14105">
            <v>39649</v>
          </cell>
        </row>
        <row r="14106">
          <cell r="U14106" t="str">
            <v>263539104</v>
          </cell>
          <cell r="V14106">
            <v>135</v>
          </cell>
        </row>
        <row r="14107">
          <cell r="U14107" t="str">
            <v>263539104</v>
          </cell>
          <cell r="V14107">
            <v>731059</v>
          </cell>
        </row>
        <row r="14108">
          <cell r="U14108" t="str">
            <v>263539104</v>
          </cell>
          <cell r="V14108">
            <v>1458</v>
          </cell>
        </row>
        <row r="14109">
          <cell r="U14109" t="str">
            <v>263539104</v>
          </cell>
          <cell r="V14109">
            <v>35178</v>
          </cell>
        </row>
        <row r="14110">
          <cell r="U14110" t="str">
            <v>263539104</v>
          </cell>
          <cell r="V14110">
            <v>5959</v>
          </cell>
        </row>
        <row r="14111">
          <cell r="U14111" t="str">
            <v>263539104</v>
          </cell>
          <cell r="V14111">
            <v>18241</v>
          </cell>
        </row>
        <row r="14112">
          <cell r="U14112" t="str">
            <v>263539104</v>
          </cell>
          <cell r="V14112">
            <v>102607</v>
          </cell>
        </row>
        <row r="14113">
          <cell r="U14113" t="str">
            <v>263539104</v>
          </cell>
          <cell r="V14113">
            <v>230019</v>
          </cell>
        </row>
        <row r="14114">
          <cell r="U14114" t="str">
            <v>263539104</v>
          </cell>
          <cell r="V14114">
            <v>11102</v>
          </cell>
        </row>
        <row r="14115">
          <cell r="U14115" t="str">
            <v>263539104</v>
          </cell>
          <cell r="V14115">
            <v>180711</v>
          </cell>
        </row>
        <row r="14116">
          <cell r="U14116" t="str">
            <v>263810201</v>
          </cell>
          <cell r="V14116">
            <v>778</v>
          </cell>
        </row>
        <row r="14117">
          <cell r="U14117" t="str">
            <v>263810201</v>
          </cell>
          <cell r="V14117">
            <v>1672</v>
          </cell>
        </row>
        <row r="14118">
          <cell r="U14118" t="str">
            <v>263810202</v>
          </cell>
          <cell r="V14118">
            <v>141</v>
          </cell>
        </row>
        <row r="14119">
          <cell r="U14119" t="str">
            <v>263810203</v>
          </cell>
          <cell r="V14119">
            <v>778</v>
          </cell>
        </row>
        <row r="14120">
          <cell r="U14120" t="str">
            <v>263810203</v>
          </cell>
          <cell r="V14120">
            <v>1813</v>
          </cell>
        </row>
        <row r="14121">
          <cell r="U14121" t="str">
            <v>263810401</v>
          </cell>
          <cell r="V14121">
            <v>4826</v>
          </cell>
        </row>
        <row r="14122">
          <cell r="U14122" t="str">
            <v>263810401</v>
          </cell>
          <cell r="V14122">
            <v>121</v>
          </cell>
        </row>
        <row r="14123">
          <cell r="U14123" t="str">
            <v>263810403</v>
          </cell>
          <cell r="V14123">
            <v>4826</v>
          </cell>
        </row>
        <row r="14124">
          <cell r="U14124" t="str">
            <v>263810403</v>
          </cell>
          <cell r="V14124">
            <v>121</v>
          </cell>
        </row>
        <row r="14125">
          <cell r="U14125" t="str">
            <v>263810601</v>
          </cell>
          <cell r="V14125">
            <v>327</v>
          </cell>
        </row>
        <row r="14126">
          <cell r="U14126" t="str">
            <v>263810601</v>
          </cell>
          <cell r="V14126">
            <v>8445</v>
          </cell>
        </row>
        <row r="14127">
          <cell r="U14127" t="str">
            <v>263810601</v>
          </cell>
          <cell r="V14127">
            <v>118</v>
          </cell>
        </row>
        <row r="14128">
          <cell r="U14128" t="str">
            <v>263810601</v>
          </cell>
          <cell r="V14128">
            <v>1443</v>
          </cell>
        </row>
        <row r="14129">
          <cell r="U14129" t="str">
            <v>263810601</v>
          </cell>
          <cell r="V14129">
            <v>650</v>
          </cell>
        </row>
        <row r="14130">
          <cell r="U14130" t="str">
            <v>263810601</v>
          </cell>
          <cell r="V14130">
            <v>195</v>
          </cell>
        </row>
        <row r="14131">
          <cell r="U14131" t="str">
            <v>263810601</v>
          </cell>
          <cell r="V14131">
            <v>58</v>
          </cell>
        </row>
        <row r="14132">
          <cell r="U14132" t="str">
            <v>263810602</v>
          </cell>
          <cell r="V14132">
            <v>52</v>
          </cell>
        </row>
        <row r="14133">
          <cell r="U14133" t="str">
            <v>263810602</v>
          </cell>
          <cell r="V14133">
            <v>1343</v>
          </cell>
        </row>
        <row r="14134">
          <cell r="U14134" t="str">
            <v>263810602</v>
          </cell>
          <cell r="V14134">
            <v>29</v>
          </cell>
        </row>
        <row r="14135">
          <cell r="U14135" t="str">
            <v>263810602</v>
          </cell>
          <cell r="V14135">
            <v>9</v>
          </cell>
        </row>
        <row r="14136">
          <cell r="U14136" t="str">
            <v>263810603</v>
          </cell>
          <cell r="V14136">
            <v>379</v>
          </cell>
        </row>
        <row r="14137">
          <cell r="U14137" t="str">
            <v>263810603</v>
          </cell>
          <cell r="V14137">
            <v>9788</v>
          </cell>
        </row>
        <row r="14138">
          <cell r="U14138" t="str">
            <v>263810603</v>
          </cell>
          <cell r="V14138">
            <v>118</v>
          </cell>
        </row>
        <row r="14139">
          <cell r="U14139" t="str">
            <v>263810603</v>
          </cell>
          <cell r="V14139">
            <v>1443</v>
          </cell>
        </row>
        <row r="14140">
          <cell r="U14140" t="str">
            <v>263810603</v>
          </cell>
          <cell r="V14140">
            <v>679</v>
          </cell>
        </row>
        <row r="14141">
          <cell r="U14141" t="str">
            <v>263810603</v>
          </cell>
          <cell r="V14141">
            <v>195</v>
          </cell>
        </row>
        <row r="14142">
          <cell r="U14142" t="str">
            <v>263810603</v>
          </cell>
          <cell r="V14142">
            <v>67</v>
          </cell>
        </row>
        <row r="14143">
          <cell r="U14143" t="str">
            <v>263810801</v>
          </cell>
          <cell r="V14143">
            <v>2147</v>
          </cell>
        </row>
        <row r="14144">
          <cell r="U14144" t="str">
            <v>263810801</v>
          </cell>
          <cell r="V14144">
            <v>304</v>
          </cell>
        </row>
        <row r="14145">
          <cell r="U14145" t="str">
            <v>263810801</v>
          </cell>
          <cell r="V14145">
            <v>742</v>
          </cell>
        </row>
        <row r="14146">
          <cell r="U14146" t="str">
            <v>263810801</v>
          </cell>
          <cell r="V14146">
            <v>3344</v>
          </cell>
        </row>
        <row r="14147">
          <cell r="U14147" t="str">
            <v>263810801</v>
          </cell>
          <cell r="V14147">
            <v>10</v>
          </cell>
        </row>
        <row r="14148">
          <cell r="U14148" t="str">
            <v>263810801</v>
          </cell>
          <cell r="V14148">
            <v>3532</v>
          </cell>
        </row>
        <row r="14149">
          <cell r="U14149" t="str">
            <v>263810801</v>
          </cell>
          <cell r="V14149">
            <v>69</v>
          </cell>
        </row>
        <row r="14150">
          <cell r="U14150" t="str">
            <v>263810801</v>
          </cell>
          <cell r="V14150">
            <v>32</v>
          </cell>
        </row>
        <row r="14151">
          <cell r="U14151" t="str">
            <v>263810802</v>
          </cell>
          <cell r="V14151">
            <v>24</v>
          </cell>
        </row>
        <row r="14152">
          <cell r="U14152" t="str">
            <v>263810802</v>
          </cell>
          <cell r="V14152">
            <v>409</v>
          </cell>
        </row>
        <row r="14153">
          <cell r="U14153" t="str">
            <v>263810802</v>
          </cell>
          <cell r="V14153">
            <v>5</v>
          </cell>
        </row>
        <row r="14154">
          <cell r="U14154" t="str">
            <v>263810803</v>
          </cell>
          <cell r="V14154">
            <v>2147</v>
          </cell>
        </row>
        <row r="14155">
          <cell r="U14155" t="str">
            <v>263810803</v>
          </cell>
          <cell r="V14155">
            <v>328</v>
          </cell>
        </row>
        <row r="14156">
          <cell r="U14156" t="str">
            <v>263810803</v>
          </cell>
          <cell r="V14156">
            <v>742</v>
          </cell>
        </row>
        <row r="14157">
          <cell r="U14157" t="str">
            <v>263810803</v>
          </cell>
          <cell r="V14157">
            <v>3344</v>
          </cell>
        </row>
        <row r="14158">
          <cell r="U14158" t="str">
            <v>263810803</v>
          </cell>
          <cell r="V14158">
            <v>10</v>
          </cell>
        </row>
        <row r="14159">
          <cell r="U14159" t="str">
            <v>263810803</v>
          </cell>
          <cell r="V14159">
            <v>3941</v>
          </cell>
        </row>
        <row r="14160">
          <cell r="U14160" t="str">
            <v>263810803</v>
          </cell>
          <cell r="V14160">
            <v>69</v>
          </cell>
        </row>
        <row r="14161">
          <cell r="U14161" t="str">
            <v>263810803</v>
          </cell>
          <cell r="V14161">
            <v>37</v>
          </cell>
        </row>
        <row r="14162">
          <cell r="U14162" t="str">
            <v>263811001</v>
          </cell>
          <cell r="V14162">
            <v>149</v>
          </cell>
        </row>
        <row r="14163">
          <cell r="U14163" t="str">
            <v>263811001</v>
          </cell>
          <cell r="V14163">
            <v>-2082</v>
          </cell>
        </row>
        <row r="14164">
          <cell r="U14164" t="str">
            <v>263811001</v>
          </cell>
          <cell r="V14164">
            <v>11055</v>
          </cell>
        </row>
        <row r="14165">
          <cell r="U14165" t="str">
            <v>263811001</v>
          </cell>
          <cell r="V14165">
            <v>404</v>
          </cell>
        </row>
        <row r="14166">
          <cell r="U14166" t="str">
            <v>263811001</v>
          </cell>
          <cell r="V14166">
            <v>2188</v>
          </cell>
        </row>
        <row r="14167">
          <cell r="U14167" t="str">
            <v>263811001</v>
          </cell>
          <cell r="V14167">
            <v>110</v>
          </cell>
        </row>
        <row r="14168">
          <cell r="U14168" t="str">
            <v>263811001</v>
          </cell>
          <cell r="V14168">
            <v>3282</v>
          </cell>
        </row>
        <row r="14169">
          <cell r="U14169" t="str">
            <v>263811001</v>
          </cell>
          <cell r="V14169">
            <v>257</v>
          </cell>
        </row>
        <row r="14170">
          <cell r="U14170" t="str">
            <v>263811003</v>
          </cell>
          <cell r="V14170">
            <v>149</v>
          </cell>
        </row>
        <row r="14171">
          <cell r="U14171" t="str">
            <v>263811003</v>
          </cell>
          <cell r="V14171">
            <v>-2082</v>
          </cell>
        </row>
        <row r="14172">
          <cell r="U14172" t="str">
            <v>263811003</v>
          </cell>
          <cell r="V14172">
            <v>11055</v>
          </cell>
        </row>
        <row r="14173">
          <cell r="U14173" t="str">
            <v>263811003</v>
          </cell>
          <cell r="V14173">
            <v>404</v>
          </cell>
        </row>
        <row r="14174">
          <cell r="U14174" t="str">
            <v>263811003</v>
          </cell>
          <cell r="V14174">
            <v>2188</v>
          </cell>
        </row>
        <row r="14175">
          <cell r="U14175" t="str">
            <v>263811003</v>
          </cell>
          <cell r="V14175">
            <v>110</v>
          </cell>
        </row>
        <row r="14176">
          <cell r="U14176" t="str">
            <v>263811003</v>
          </cell>
          <cell r="V14176">
            <v>3282</v>
          </cell>
        </row>
        <row r="14177">
          <cell r="U14177" t="str">
            <v>263811003</v>
          </cell>
          <cell r="V14177">
            <v>257</v>
          </cell>
        </row>
        <row r="14178">
          <cell r="U14178" t="str">
            <v>263811201</v>
          </cell>
          <cell r="V14178">
            <v>21</v>
          </cell>
        </row>
        <row r="14179">
          <cell r="U14179" t="str">
            <v>263811201</v>
          </cell>
          <cell r="V14179">
            <v>1536</v>
          </cell>
        </row>
        <row r="14180">
          <cell r="U14180" t="str">
            <v>263811201</v>
          </cell>
          <cell r="V14180">
            <v>151</v>
          </cell>
        </row>
        <row r="14181">
          <cell r="U14181" t="str">
            <v>263811201</v>
          </cell>
          <cell r="V14181">
            <v>243</v>
          </cell>
        </row>
        <row r="14182">
          <cell r="U14182" t="str">
            <v>263811201</v>
          </cell>
          <cell r="V14182">
            <v>-10576</v>
          </cell>
        </row>
        <row r="14183">
          <cell r="U14183" t="str">
            <v>263811201</v>
          </cell>
          <cell r="V14183">
            <v>5522</v>
          </cell>
        </row>
        <row r="14184">
          <cell r="U14184" t="str">
            <v>263811201</v>
          </cell>
          <cell r="V14184">
            <v>1610</v>
          </cell>
        </row>
        <row r="14185">
          <cell r="U14185" t="str">
            <v>263811201</v>
          </cell>
          <cell r="V14185">
            <v>85</v>
          </cell>
        </row>
        <row r="14186">
          <cell r="U14186" t="str">
            <v>263811201</v>
          </cell>
          <cell r="V14186">
            <v>-8</v>
          </cell>
        </row>
        <row r="14187">
          <cell r="U14187" t="str">
            <v>263811201</v>
          </cell>
          <cell r="V14187">
            <v>862</v>
          </cell>
        </row>
        <row r="14188">
          <cell r="U14188" t="str">
            <v>263811201</v>
          </cell>
          <cell r="V14188">
            <v>1272</v>
          </cell>
        </row>
        <row r="14189">
          <cell r="U14189" t="str">
            <v>263811201</v>
          </cell>
          <cell r="V14189">
            <v>172</v>
          </cell>
        </row>
        <row r="14190">
          <cell r="U14190" t="str">
            <v>263811201</v>
          </cell>
          <cell r="V14190">
            <v>2</v>
          </cell>
        </row>
        <row r="14191">
          <cell r="U14191" t="str">
            <v>263811201</v>
          </cell>
          <cell r="V14191">
            <v>69</v>
          </cell>
        </row>
        <row r="14192">
          <cell r="U14192" t="str">
            <v>263811201</v>
          </cell>
          <cell r="V14192">
            <v>14764</v>
          </cell>
        </row>
        <row r="14193">
          <cell r="U14193" t="str">
            <v>263811201</v>
          </cell>
          <cell r="V14193">
            <v>5837</v>
          </cell>
        </row>
        <row r="14194">
          <cell r="U14194" t="str">
            <v>263811201</v>
          </cell>
          <cell r="V14194">
            <v>741</v>
          </cell>
        </row>
        <row r="14195">
          <cell r="U14195" t="str">
            <v>263811201</v>
          </cell>
          <cell r="V14195">
            <v>79</v>
          </cell>
        </row>
        <row r="14196">
          <cell r="U14196" t="str">
            <v>263811202</v>
          </cell>
          <cell r="V14196">
            <v>175</v>
          </cell>
        </row>
        <row r="14197">
          <cell r="U14197" t="str">
            <v>263811202</v>
          </cell>
          <cell r="V14197">
            <v>7</v>
          </cell>
        </row>
        <row r="14198">
          <cell r="U14198" t="str">
            <v>263811202</v>
          </cell>
          <cell r="V14198">
            <v>38</v>
          </cell>
        </row>
        <row r="14199">
          <cell r="U14199" t="str">
            <v>263811202</v>
          </cell>
          <cell r="V14199">
            <v>-1363</v>
          </cell>
        </row>
        <row r="14200">
          <cell r="U14200" t="str">
            <v>263811202</v>
          </cell>
          <cell r="V14200">
            <v>441</v>
          </cell>
        </row>
        <row r="14201">
          <cell r="U14201" t="str">
            <v>263811202</v>
          </cell>
          <cell r="V14201">
            <v>220</v>
          </cell>
        </row>
        <row r="14202">
          <cell r="U14202" t="str">
            <v>263811202</v>
          </cell>
          <cell r="V14202">
            <v>8</v>
          </cell>
        </row>
        <row r="14203">
          <cell r="U14203" t="str">
            <v>263811202</v>
          </cell>
          <cell r="V14203">
            <v>72</v>
          </cell>
        </row>
        <row r="14204">
          <cell r="U14204" t="str">
            <v>263811202</v>
          </cell>
          <cell r="V14204">
            <v>22</v>
          </cell>
        </row>
        <row r="14205">
          <cell r="U14205" t="str">
            <v>263811202</v>
          </cell>
          <cell r="V14205">
            <v>1</v>
          </cell>
        </row>
        <row r="14206">
          <cell r="U14206" t="str">
            <v>263811202</v>
          </cell>
          <cell r="V14206">
            <v>12</v>
          </cell>
        </row>
        <row r="14207">
          <cell r="U14207" t="str">
            <v>263811202</v>
          </cell>
          <cell r="V14207">
            <v>1797</v>
          </cell>
        </row>
        <row r="14208">
          <cell r="U14208" t="str">
            <v>263811202</v>
          </cell>
          <cell r="V14208">
            <v>800</v>
          </cell>
        </row>
        <row r="14209">
          <cell r="U14209" t="str">
            <v>263811202</v>
          </cell>
          <cell r="V14209">
            <v>13</v>
          </cell>
        </row>
        <row r="14210">
          <cell r="U14210" t="str">
            <v>263811203</v>
          </cell>
          <cell r="V14210">
            <v>21</v>
          </cell>
        </row>
        <row r="14211">
          <cell r="U14211" t="str">
            <v>263811203</v>
          </cell>
          <cell r="V14211">
            <v>1711</v>
          </cell>
        </row>
        <row r="14212">
          <cell r="U14212" t="str">
            <v>263811203</v>
          </cell>
          <cell r="V14212">
            <v>158</v>
          </cell>
        </row>
        <row r="14213">
          <cell r="U14213" t="str">
            <v>263811203</v>
          </cell>
          <cell r="V14213">
            <v>281</v>
          </cell>
        </row>
        <row r="14214">
          <cell r="U14214" t="str">
            <v>263811203</v>
          </cell>
          <cell r="V14214">
            <v>-11939</v>
          </cell>
        </row>
        <row r="14215">
          <cell r="U14215" t="str">
            <v>263811203</v>
          </cell>
          <cell r="V14215">
            <v>5963</v>
          </cell>
        </row>
        <row r="14216">
          <cell r="U14216" t="str">
            <v>263811203</v>
          </cell>
          <cell r="V14216">
            <v>1830</v>
          </cell>
        </row>
        <row r="14217">
          <cell r="U14217" t="str">
            <v>263811203</v>
          </cell>
          <cell r="V14217">
            <v>93</v>
          </cell>
        </row>
        <row r="14218">
          <cell r="U14218" t="str">
            <v>263811203</v>
          </cell>
          <cell r="V14218">
            <v>-8</v>
          </cell>
        </row>
        <row r="14219">
          <cell r="U14219" t="str">
            <v>263811203</v>
          </cell>
          <cell r="V14219">
            <v>862</v>
          </cell>
        </row>
        <row r="14220">
          <cell r="U14220" t="str">
            <v>263811203</v>
          </cell>
          <cell r="V14220">
            <v>1344</v>
          </cell>
        </row>
        <row r="14221">
          <cell r="U14221" t="str">
            <v>263811203</v>
          </cell>
          <cell r="V14221">
            <v>194</v>
          </cell>
        </row>
        <row r="14222">
          <cell r="U14222" t="str">
            <v>263811203</v>
          </cell>
          <cell r="V14222">
            <v>3</v>
          </cell>
        </row>
        <row r="14223">
          <cell r="U14223" t="str">
            <v>263811203</v>
          </cell>
          <cell r="V14223">
            <v>81</v>
          </cell>
        </row>
        <row r="14224">
          <cell r="U14224" t="str">
            <v>263811203</v>
          </cell>
          <cell r="V14224">
            <v>16561</v>
          </cell>
        </row>
        <row r="14225">
          <cell r="U14225" t="str">
            <v>263811203</v>
          </cell>
          <cell r="V14225">
            <v>6637</v>
          </cell>
        </row>
        <row r="14226">
          <cell r="U14226" t="str">
            <v>263811203</v>
          </cell>
          <cell r="V14226">
            <v>741</v>
          </cell>
        </row>
        <row r="14227">
          <cell r="U14227" t="str">
            <v>263811203</v>
          </cell>
          <cell r="V14227">
            <v>92</v>
          </cell>
        </row>
        <row r="14228">
          <cell r="U14228" t="str">
            <v>263811401</v>
          </cell>
          <cell r="V14228">
            <v>223</v>
          </cell>
        </row>
        <row r="14229">
          <cell r="U14229" t="str">
            <v>263811401</v>
          </cell>
          <cell r="V14229">
            <v>1018</v>
          </cell>
        </row>
        <row r="14230">
          <cell r="U14230" t="str">
            <v>263811401</v>
          </cell>
          <cell r="V14230">
            <v>907</v>
          </cell>
        </row>
        <row r="14231">
          <cell r="U14231" t="str">
            <v>263811401</v>
          </cell>
          <cell r="V14231">
            <v>1</v>
          </cell>
        </row>
        <row r="14232">
          <cell r="U14232" t="str">
            <v>263811401</v>
          </cell>
          <cell r="V14232">
            <v>379</v>
          </cell>
        </row>
        <row r="14233">
          <cell r="U14233" t="str">
            <v>263811401</v>
          </cell>
          <cell r="V14233">
            <v>2344</v>
          </cell>
        </row>
        <row r="14234">
          <cell r="U14234" t="str">
            <v>263811401</v>
          </cell>
          <cell r="V14234">
            <v>106</v>
          </cell>
        </row>
        <row r="14235">
          <cell r="U14235" t="str">
            <v>263811403</v>
          </cell>
          <cell r="V14235">
            <v>223</v>
          </cell>
        </row>
        <row r="14236">
          <cell r="U14236" t="str">
            <v>263811403</v>
          </cell>
          <cell r="V14236">
            <v>1018</v>
          </cell>
        </row>
        <row r="14237">
          <cell r="U14237" t="str">
            <v>263811403</v>
          </cell>
          <cell r="V14237">
            <v>907</v>
          </cell>
        </row>
        <row r="14238">
          <cell r="U14238" t="str">
            <v>263811403</v>
          </cell>
          <cell r="V14238">
            <v>1</v>
          </cell>
        </row>
        <row r="14239">
          <cell r="U14239" t="str">
            <v>263811403</v>
          </cell>
          <cell r="V14239">
            <v>379</v>
          </cell>
        </row>
        <row r="14240">
          <cell r="U14240" t="str">
            <v>263811403</v>
          </cell>
          <cell r="V14240">
            <v>2344</v>
          </cell>
        </row>
        <row r="14241">
          <cell r="U14241" t="str">
            <v>263811403</v>
          </cell>
          <cell r="V14241">
            <v>106</v>
          </cell>
        </row>
        <row r="14242">
          <cell r="U14242" t="str">
            <v>263819901</v>
          </cell>
          <cell r="V14242">
            <v>21</v>
          </cell>
        </row>
        <row r="14243">
          <cell r="U14243" t="str">
            <v>263819901</v>
          </cell>
          <cell r="V14243">
            <v>3683</v>
          </cell>
        </row>
        <row r="14244">
          <cell r="U14244" t="str">
            <v>263819901</v>
          </cell>
          <cell r="V14244">
            <v>1233</v>
          </cell>
        </row>
        <row r="14245">
          <cell r="U14245" t="str">
            <v>263819901</v>
          </cell>
          <cell r="V14245">
            <v>942</v>
          </cell>
        </row>
        <row r="14246">
          <cell r="U14246" t="str">
            <v>263819901</v>
          </cell>
          <cell r="V14246">
            <v>-11916</v>
          </cell>
        </row>
        <row r="14247">
          <cell r="U14247" t="str">
            <v>263819901</v>
          </cell>
          <cell r="V14247">
            <v>33192</v>
          </cell>
        </row>
        <row r="14248">
          <cell r="U14248" t="str">
            <v>263819901</v>
          </cell>
          <cell r="V14248">
            <v>3153</v>
          </cell>
        </row>
        <row r="14249">
          <cell r="U14249" t="str">
            <v>263819901</v>
          </cell>
          <cell r="V14249">
            <v>1110</v>
          </cell>
        </row>
        <row r="14250">
          <cell r="U14250" t="str">
            <v>263819901</v>
          </cell>
          <cell r="V14250">
            <v>2180</v>
          </cell>
        </row>
        <row r="14251">
          <cell r="U14251" t="str">
            <v>263819901</v>
          </cell>
          <cell r="V14251">
            <v>10</v>
          </cell>
        </row>
        <row r="14252">
          <cell r="U14252" t="str">
            <v>263819901</v>
          </cell>
          <cell r="V14252">
            <v>1</v>
          </cell>
        </row>
        <row r="14253">
          <cell r="U14253" t="str">
            <v>263819901</v>
          </cell>
          <cell r="V14253">
            <v>862</v>
          </cell>
        </row>
        <row r="14254">
          <cell r="U14254" t="str">
            <v>263819901</v>
          </cell>
          <cell r="V14254">
            <v>1272</v>
          </cell>
        </row>
        <row r="14255">
          <cell r="U14255" t="str">
            <v>263819901</v>
          </cell>
          <cell r="V14255">
            <v>661</v>
          </cell>
        </row>
        <row r="14256">
          <cell r="U14256" t="str">
            <v>263819901</v>
          </cell>
          <cell r="V14256">
            <v>2</v>
          </cell>
        </row>
        <row r="14257">
          <cell r="U14257" t="str">
            <v>263819901</v>
          </cell>
          <cell r="V14257">
            <v>69</v>
          </cell>
        </row>
        <row r="14258">
          <cell r="U14258" t="str">
            <v>263819901</v>
          </cell>
          <cell r="V14258">
            <v>14764</v>
          </cell>
        </row>
        <row r="14259">
          <cell r="U14259" t="str">
            <v>263819901</v>
          </cell>
          <cell r="V14259">
            <v>4975</v>
          </cell>
        </row>
        <row r="14260">
          <cell r="U14260" t="str">
            <v>263819901</v>
          </cell>
          <cell r="V14260">
            <v>13854</v>
          </cell>
        </row>
        <row r="14261">
          <cell r="U14261" t="str">
            <v>263819901</v>
          </cell>
          <cell r="V14261">
            <v>936</v>
          </cell>
        </row>
        <row r="14262">
          <cell r="U14262" t="str">
            <v>263819901</v>
          </cell>
          <cell r="V14262">
            <v>532</v>
          </cell>
        </row>
        <row r="14263">
          <cell r="U14263" t="str">
            <v>263819902</v>
          </cell>
          <cell r="V14263">
            <v>175</v>
          </cell>
        </row>
        <row r="14264">
          <cell r="U14264" t="str">
            <v>263819902</v>
          </cell>
          <cell r="V14264">
            <v>31</v>
          </cell>
        </row>
        <row r="14265">
          <cell r="U14265" t="str">
            <v>263819902</v>
          </cell>
          <cell r="V14265">
            <v>90</v>
          </cell>
        </row>
        <row r="14266">
          <cell r="U14266" t="str">
            <v>263819902</v>
          </cell>
          <cell r="V14266">
            <v>-1363</v>
          </cell>
        </row>
        <row r="14267">
          <cell r="U14267" t="str">
            <v>263819902</v>
          </cell>
          <cell r="V14267">
            <v>1784</v>
          </cell>
        </row>
        <row r="14268">
          <cell r="U14268" t="str">
            <v>263819902</v>
          </cell>
          <cell r="V14268">
            <v>220</v>
          </cell>
        </row>
        <row r="14269">
          <cell r="U14269" t="str">
            <v>263819902</v>
          </cell>
          <cell r="V14269">
            <v>8</v>
          </cell>
        </row>
        <row r="14270">
          <cell r="U14270" t="str">
            <v>263819902</v>
          </cell>
          <cell r="V14270">
            <v>72</v>
          </cell>
        </row>
        <row r="14271">
          <cell r="U14271" t="str">
            <v>263819902</v>
          </cell>
          <cell r="V14271">
            <v>22</v>
          </cell>
        </row>
        <row r="14272">
          <cell r="U14272" t="str">
            <v>263819902</v>
          </cell>
          <cell r="V14272">
            <v>1</v>
          </cell>
        </row>
        <row r="14273">
          <cell r="U14273" t="str">
            <v>263819902</v>
          </cell>
          <cell r="V14273">
            <v>12</v>
          </cell>
        </row>
        <row r="14274">
          <cell r="U14274" t="str">
            <v>263819902</v>
          </cell>
          <cell r="V14274">
            <v>1797</v>
          </cell>
        </row>
        <row r="14275">
          <cell r="U14275" t="str">
            <v>263819902</v>
          </cell>
          <cell r="V14275">
            <v>409</v>
          </cell>
        </row>
        <row r="14276">
          <cell r="U14276" t="str">
            <v>263819902</v>
          </cell>
          <cell r="V14276">
            <v>970</v>
          </cell>
        </row>
        <row r="14277">
          <cell r="U14277" t="str">
            <v>263819902</v>
          </cell>
          <cell r="V14277">
            <v>27</v>
          </cell>
        </row>
        <row r="14278">
          <cell r="U14278" t="str">
            <v>263819903</v>
          </cell>
          <cell r="V14278">
            <v>21</v>
          </cell>
        </row>
        <row r="14279">
          <cell r="U14279" t="str">
            <v>263819903</v>
          </cell>
          <cell r="V14279">
            <v>3858</v>
          </cell>
        </row>
        <row r="14280">
          <cell r="U14280" t="str">
            <v>263819903</v>
          </cell>
          <cell r="V14280">
            <v>1264</v>
          </cell>
        </row>
        <row r="14281">
          <cell r="U14281" t="str">
            <v>263819903</v>
          </cell>
          <cell r="V14281">
            <v>1032</v>
          </cell>
        </row>
        <row r="14282">
          <cell r="U14282" t="str">
            <v>263819903</v>
          </cell>
          <cell r="V14282">
            <v>-13279</v>
          </cell>
        </row>
        <row r="14283">
          <cell r="U14283" t="str">
            <v>263819903</v>
          </cell>
          <cell r="V14283">
            <v>34976</v>
          </cell>
        </row>
        <row r="14284">
          <cell r="U14284" t="str">
            <v>263819903</v>
          </cell>
          <cell r="V14284">
            <v>3373</v>
          </cell>
        </row>
        <row r="14285">
          <cell r="U14285" t="str">
            <v>263819903</v>
          </cell>
          <cell r="V14285">
            <v>1118</v>
          </cell>
        </row>
        <row r="14286">
          <cell r="U14286" t="str">
            <v>263819903</v>
          </cell>
          <cell r="V14286">
            <v>2180</v>
          </cell>
        </row>
        <row r="14287">
          <cell r="U14287" t="str">
            <v>263819903</v>
          </cell>
          <cell r="V14287">
            <v>10</v>
          </cell>
        </row>
        <row r="14288">
          <cell r="U14288" t="str">
            <v>263819903</v>
          </cell>
          <cell r="V14288">
            <v>1</v>
          </cell>
        </row>
        <row r="14289">
          <cell r="U14289" t="str">
            <v>263819903</v>
          </cell>
          <cell r="V14289">
            <v>862</v>
          </cell>
        </row>
        <row r="14290">
          <cell r="U14290" t="str">
            <v>263819903</v>
          </cell>
          <cell r="V14290">
            <v>1344</v>
          </cell>
        </row>
        <row r="14291">
          <cell r="U14291" t="str">
            <v>263819903</v>
          </cell>
          <cell r="V14291">
            <v>683</v>
          </cell>
        </row>
        <row r="14292">
          <cell r="U14292" t="str">
            <v>263819903</v>
          </cell>
          <cell r="V14292">
            <v>3</v>
          </cell>
        </row>
        <row r="14293">
          <cell r="U14293" t="str">
            <v>263819903</v>
          </cell>
          <cell r="V14293">
            <v>81</v>
          </cell>
        </row>
        <row r="14294">
          <cell r="U14294" t="str">
            <v>263819903</v>
          </cell>
          <cell r="V14294">
            <v>16561</v>
          </cell>
        </row>
        <row r="14295">
          <cell r="U14295" t="str">
            <v>263819903</v>
          </cell>
          <cell r="V14295">
            <v>5384</v>
          </cell>
        </row>
        <row r="14296">
          <cell r="U14296" t="str">
            <v>263819903</v>
          </cell>
          <cell r="V14296">
            <v>14824</v>
          </cell>
        </row>
        <row r="14297">
          <cell r="U14297" t="str">
            <v>263819903</v>
          </cell>
          <cell r="V14297">
            <v>936</v>
          </cell>
        </row>
        <row r="14298">
          <cell r="U14298" t="str">
            <v>263819903</v>
          </cell>
          <cell r="V14298">
            <v>559</v>
          </cell>
        </row>
        <row r="14299">
          <cell r="U14299" t="str">
            <v>263820401</v>
          </cell>
          <cell r="V14299">
            <v>57</v>
          </cell>
        </row>
        <row r="14300">
          <cell r="U14300" t="str">
            <v>263820401</v>
          </cell>
          <cell r="V14300">
            <v>3275</v>
          </cell>
        </row>
        <row r="14301">
          <cell r="U14301" t="str">
            <v>263820401</v>
          </cell>
          <cell r="V14301">
            <v>210</v>
          </cell>
        </row>
        <row r="14302">
          <cell r="U14302" t="str">
            <v>263820401</v>
          </cell>
          <cell r="V14302">
            <v>11</v>
          </cell>
        </row>
        <row r="14303">
          <cell r="U14303" t="str">
            <v>263820401</v>
          </cell>
          <cell r="V14303">
            <v>24547</v>
          </cell>
        </row>
        <row r="14304">
          <cell r="U14304" t="str">
            <v>263820401</v>
          </cell>
          <cell r="V14304">
            <v>2554</v>
          </cell>
        </row>
        <row r="14305">
          <cell r="U14305" t="str">
            <v>263820401</v>
          </cell>
          <cell r="V14305">
            <v>927</v>
          </cell>
        </row>
        <row r="14306">
          <cell r="U14306" t="str">
            <v>263820401</v>
          </cell>
          <cell r="V14306">
            <v>178</v>
          </cell>
        </row>
        <row r="14307">
          <cell r="U14307" t="str">
            <v>263820401</v>
          </cell>
          <cell r="V14307">
            <v>641</v>
          </cell>
        </row>
        <row r="14308">
          <cell r="U14308" t="str">
            <v>263820401</v>
          </cell>
          <cell r="V14308">
            <v>576</v>
          </cell>
        </row>
        <row r="14309">
          <cell r="U14309" t="str">
            <v>263820401</v>
          </cell>
          <cell r="V14309">
            <v>431</v>
          </cell>
        </row>
        <row r="14310">
          <cell r="U14310" t="str">
            <v>263820401</v>
          </cell>
          <cell r="V14310">
            <v>33</v>
          </cell>
        </row>
        <row r="14311">
          <cell r="U14311" t="str">
            <v>263820401</v>
          </cell>
          <cell r="V14311">
            <v>21</v>
          </cell>
        </row>
        <row r="14312">
          <cell r="U14312" t="str">
            <v>263820401</v>
          </cell>
          <cell r="V14312">
            <v>661</v>
          </cell>
        </row>
        <row r="14313">
          <cell r="U14313" t="str">
            <v>263820401</v>
          </cell>
          <cell r="V14313">
            <v>2630</v>
          </cell>
        </row>
        <row r="14314">
          <cell r="U14314" t="str">
            <v>263820401</v>
          </cell>
          <cell r="V14314">
            <v>10951</v>
          </cell>
        </row>
        <row r="14315">
          <cell r="U14315" t="str">
            <v>263820401</v>
          </cell>
          <cell r="V14315">
            <v>193</v>
          </cell>
        </row>
        <row r="14316">
          <cell r="U14316" t="str">
            <v>263820801</v>
          </cell>
          <cell r="V14316">
            <v>86</v>
          </cell>
        </row>
        <row r="14317">
          <cell r="U14317" t="str">
            <v>263822001</v>
          </cell>
          <cell r="V14317">
            <v>608</v>
          </cell>
        </row>
        <row r="14318">
          <cell r="U14318" t="str">
            <v>263822001</v>
          </cell>
          <cell r="V14318">
            <v>890</v>
          </cell>
        </row>
        <row r="14319">
          <cell r="U14319" t="str">
            <v>263822001</v>
          </cell>
          <cell r="V14319">
            <v>552</v>
          </cell>
        </row>
        <row r="14320">
          <cell r="U14320" t="str">
            <v>263822001</v>
          </cell>
          <cell r="V14320">
            <v>7990</v>
          </cell>
        </row>
        <row r="14321">
          <cell r="U14321" t="str">
            <v>263822001</v>
          </cell>
          <cell r="V14321">
            <v>336</v>
          </cell>
        </row>
        <row r="14322">
          <cell r="U14322" t="str">
            <v>263822001</v>
          </cell>
          <cell r="V14322">
            <v>71</v>
          </cell>
        </row>
        <row r="14323">
          <cell r="U14323" t="str">
            <v>263822001</v>
          </cell>
          <cell r="V14323">
            <v>4</v>
          </cell>
        </row>
        <row r="14324">
          <cell r="U14324" t="str">
            <v>263822001</v>
          </cell>
          <cell r="V14324">
            <v>128</v>
          </cell>
        </row>
        <row r="14325">
          <cell r="U14325" t="str">
            <v>263822001</v>
          </cell>
          <cell r="V14325">
            <v>102</v>
          </cell>
        </row>
        <row r="14326">
          <cell r="U14326" t="str">
            <v>263822001</v>
          </cell>
          <cell r="V14326">
            <v>60</v>
          </cell>
        </row>
        <row r="14327">
          <cell r="U14327" t="str">
            <v>263822001</v>
          </cell>
          <cell r="V14327">
            <v>148</v>
          </cell>
        </row>
        <row r="14328">
          <cell r="U14328" t="str">
            <v>263822001</v>
          </cell>
          <cell r="V14328">
            <v>160</v>
          </cell>
        </row>
        <row r="14329">
          <cell r="U14329" t="str">
            <v>263822001</v>
          </cell>
          <cell r="V14329">
            <v>3039</v>
          </cell>
        </row>
        <row r="14330">
          <cell r="U14330" t="str">
            <v>263822001</v>
          </cell>
          <cell r="V14330">
            <v>111</v>
          </cell>
        </row>
        <row r="14331">
          <cell r="U14331" t="str">
            <v>263822401</v>
          </cell>
          <cell r="V14331">
            <v>196</v>
          </cell>
        </row>
        <row r="14332">
          <cell r="U14332" t="str">
            <v>263822401</v>
          </cell>
          <cell r="V14332">
            <v>34</v>
          </cell>
        </row>
        <row r="14333">
          <cell r="U14333" t="str">
            <v>263822401</v>
          </cell>
          <cell r="V14333">
            <v>1</v>
          </cell>
        </row>
        <row r="14334">
          <cell r="U14334" t="str">
            <v>263822801</v>
          </cell>
          <cell r="V14334">
            <v>72</v>
          </cell>
        </row>
        <row r="14335">
          <cell r="U14335" t="str">
            <v>263822801</v>
          </cell>
          <cell r="V14335">
            <v>35</v>
          </cell>
        </row>
        <row r="14336">
          <cell r="U14336" t="str">
            <v>263822801</v>
          </cell>
          <cell r="V14336">
            <v>13</v>
          </cell>
        </row>
        <row r="14337">
          <cell r="U14337" t="str">
            <v>263823401</v>
          </cell>
          <cell r="V14337">
            <v>36</v>
          </cell>
        </row>
        <row r="14338">
          <cell r="U14338" t="str">
            <v>263823401</v>
          </cell>
          <cell r="V14338">
            <v>35</v>
          </cell>
        </row>
        <row r="14339">
          <cell r="U14339" t="str">
            <v>263823401</v>
          </cell>
          <cell r="V14339">
            <v>3</v>
          </cell>
        </row>
        <row r="14340">
          <cell r="U14340" t="str">
            <v>263823401</v>
          </cell>
          <cell r="V14340">
            <v>9235</v>
          </cell>
        </row>
        <row r="14341">
          <cell r="U14341" t="str">
            <v>263823401</v>
          </cell>
          <cell r="V14341">
            <v>122</v>
          </cell>
        </row>
        <row r="14342">
          <cell r="U14342" t="str">
            <v>263823401</v>
          </cell>
          <cell r="V14342">
            <v>178</v>
          </cell>
        </row>
        <row r="14343">
          <cell r="U14343" t="str">
            <v>263823401</v>
          </cell>
          <cell r="V14343">
            <v>19</v>
          </cell>
        </row>
        <row r="14344">
          <cell r="U14344" t="str">
            <v>263823401</v>
          </cell>
          <cell r="V14344">
            <v>53</v>
          </cell>
        </row>
        <row r="14345">
          <cell r="U14345" t="str">
            <v>263823401</v>
          </cell>
          <cell r="V14345">
            <v>2858</v>
          </cell>
        </row>
        <row r="14346">
          <cell r="U14346" t="str">
            <v>263823401</v>
          </cell>
          <cell r="V14346">
            <v>51</v>
          </cell>
        </row>
        <row r="14347">
          <cell r="U14347" t="str">
            <v>263824401</v>
          </cell>
          <cell r="V14347">
            <v>1</v>
          </cell>
        </row>
        <row r="14348">
          <cell r="U14348" t="str">
            <v>263824401</v>
          </cell>
          <cell r="V14348">
            <v>11</v>
          </cell>
        </row>
        <row r="14349">
          <cell r="U14349" t="str">
            <v>263824401</v>
          </cell>
          <cell r="V14349">
            <v>122</v>
          </cell>
        </row>
        <row r="14350">
          <cell r="U14350" t="str">
            <v>263824601</v>
          </cell>
          <cell r="V14350">
            <v>4</v>
          </cell>
        </row>
        <row r="14351">
          <cell r="U14351" t="str">
            <v>263825001</v>
          </cell>
          <cell r="V14351">
            <v>470</v>
          </cell>
        </row>
        <row r="14352">
          <cell r="U14352" t="str">
            <v>263825001</v>
          </cell>
          <cell r="V14352">
            <v>755</v>
          </cell>
        </row>
        <row r="14353">
          <cell r="U14353" t="str">
            <v>263825001</v>
          </cell>
          <cell r="V14353">
            <v>11</v>
          </cell>
        </row>
        <row r="14354">
          <cell r="U14354" t="str">
            <v>263825001</v>
          </cell>
          <cell r="V14354">
            <v>317</v>
          </cell>
        </row>
        <row r="14355">
          <cell r="U14355" t="str">
            <v>263825001</v>
          </cell>
          <cell r="V14355">
            <v>1133</v>
          </cell>
        </row>
        <row r="14356">
          <cell r="U14356" t="str">
            <v>263829101</v>
          </cell>
          <cell r="V14356">
            <v>21</v>
          </cell>
        </row>
        <row r="14357">
          <cell r="U14357" t="str">
            <v>263829101</v>
          </cell>
          <cell r="V14357">
            <v>3413</v>
          </cell>
        </row>
        <row r="14358">
          <cell r="U14358" t="str">
            <v>263829101</v>
          </cell>
          <cell r="V14358">
            <v>1137</v>
          </cell>
        </row>
        <row r="14359">
          <cell r="U14359" t="str">
            <v>263829101</v>
          </cell>
          <cell r="V14359">
            <v>560</v>
          </cell>
        </row>
        <row r="14360">
          <cell r="U14360" t="str">
            <v>263829101</v>
          </cell>
          <cell r="V14360">
            <v>22743</v>
          </cell>
        </row>
        <row r="14361">
          <cell r="U14361" t="str">
            <v>263829101</v>
          </cell>
          <cell r="V14361">
            <v>2802</v>
          </cell>
        </row>
        <row r="14362">
          <cell r="U14362" t="str">
            <v>263829101</v>
          </cell>
          <cell r="V14362">
            <v>998</v>
          </cell>
        </row>
        <row r="14363">
          <cell r="U14363" t="str">
            <v>263829101</v>
          </cell>
          <cell r="V14363">
            <v>641</v>
          </cell>
        </row>
        <row r="14364">
          <cell r="U14364" t="str">
            <v>263829101</v>
          </cell>
          <cell r="V14364">
            <v>4</v>
          </cell>
        </row>
        <row r="14365">
          <cell r="U14365" t="str">
            <v>263829101</v>
          </cell>
          <cell r="V14365">
            <v>704</v>
          </cell>
        </row>
        <row r="14366">
          <cell r="U14366" t="str">
            <v>263829101</v>
          </cell>
          <cell r="V14366">
            <v>567</v>
          </cell>
        </row>
        <row r="14367">
          <cell r="U14367" t="str">
            <v>263829101</v>
          </cell>
          <cell r="V14367">
            <v>3</v>
          </cell>
        </row>
        <row r="14368">
          <cell r="U14368" t="str">
            <v>263829101</v>
          </cell>
          <cell r="V14368">
            <v>81</v>
          </cell>
        </row>
        <row r="14369">
          <cell r="U14369" t="str">
            <v>263829101</v>
          </cell>
          <cell r="V14369">
            <v>756</v>
          </cell>
        </row>
        <row r="14370">
          <cell r="U14370" t="str">
            <v>263829101</v>
          </cell>
          <cell r="V14370">
            <v>2473</v>
          </cell>
        </row>
        <row r="14371">
          <cell r="U14371" t="str">
            <v>263829101</v>
          </cell>
          <cell r="V14371">
            <v>9997</v>
          </cell>
        </row>
        <row r="14372">
          <cell r="U14372" t="str">
            <v>263829101</v>
          </cell>
          <cell r="V14372">
            <v>218</v>
          </cell>
        </row>
        <row r="14373">
          <cell r="U14373" t="str">
            <v>263830401</v>
          </cell>
          <cell r="V14373">
            <v>523</v>
          </cell>
        </row>
        <row r="14374">
          <cell r="U14374" t="str">
            <v>263830401</v>
          </cell>
          <cell r="V14374">
            <v>2931</v>
          </cell>
        </row>
        <row r="14375">
          <cell r="U14375" t="str">
            <v>263830401</v>
          </cell>
          <cell r="V14375">
            <v>-10805</v>
          </cell>
        </row>
        <row r="14376">
          <cell r="U14376" t="str">
            <v>263830401</v>
          </cell>
          <cell r="V14376">
            <v>7572</v>
          </cell>
        </row>
        <row r="14377">
          <cell r="U14377" t="str">
            <v>263830401</v>
          </cell>
          <cell r="V14377">
            <v>527</v>
          </cell>
        </row>
        <row r="14378">
          <cell r="U14378" t="str">
            <v>263830401</v>
          </cell>
          <cell r="V14378">
            <v>599</v>
          </cell>
        </row>
        <row r="14379">
          <cell r="U14379" t="str">
            <v>263830401</v>
          </cell>
          <cell r="V14379">
            <v>2265</v>
          </cell>
        </row>
        <row r="14380">
          <cell r="U14380" t="str">
            <v>263830401</v>
          </cell>
          <cell r="V14380">
            <v>1</v>
          </cell>
        </row>
        <row r="14381">
          <cell r="U14381" t="str">
            <v>263830401</v>
          </cell>
          <cell r="V14381">
            <v>867</v>
          </cell>
        </row>
        <row r="14382">
          <cell r="U14382" t="str">
            <v>263830401</v>
          </cell>
          <cell r="V14382">
            <v>2445</v>
          </cell>
        </row>
        <row r="14383">
          <cell r="U14383" t="str">
            <v>263830401</v>
          </cell>
          <cell r="V14383">
            <v>10</v>
          </cell>
        </row>
        <row r="14384">
          <cell r="U14384" t="str">
            <v>263830401</v>
          </cell>
          <cell r="V14384">
            <v>15837</v>
          </cell>
        </row>
        <row r="14385">
          <cell r="U14385" t="str">
            <v>263830401</v>
          </cell>
          <cell r="V14385">
            <v>2109</v>
          </cell>
        </row>
        <row r="14386">
          <cell r="U14386" t="str">
            <v>263830401</v>
          </cell>
          <cell r="V14386">
            <v>2137</v>
          </cell>
        </row>
        <row r="14387">
          <cell r="U14387" t="str">
            <v>263830401</v>
          </cell>
          <cell r="V14387">
            <v>849</v>
          </cell>
        </row>
        <row r="14388">
          <cell r="U14388" t="str">
            <v>263830401</v>
          </cell>
          <cell r="V14388">
            <v>26</v>
          </cell>
        </row>
        <row r="14389">
          <cell r="U14389" t="str">
            <v>263830801</v>
          </cell>
          <cell r="V14389">
            <v>83</v>
          </cell>
        </row>
        <row r="14390">
          <cell r="U14390" t="str">
            <v>263832001</v>
          </cell>
          <cell r="V14390">
            <v>81</v>
          </cell>
        </row>
        <row r="14391">
          <cell r="U14391" t="str">
            <v>263832001</v>
          </cell>
          <cell r="V14391">
            <v>472</v>
          </cell>
        </row>
        <row r="14392">
          <cell r="U14392" t="str">
            <v>263832001</v>
          </cell>
          <cell r="V14392">
            <v>9631</v>
          </cell>
        </row>
        <row r="14393">
          <cell r="U14393" t="str">
            <v>263832001</v>
          </cell>
          <cell r="V14393">
            <v>443</v>
          </cell>
        </row>
        <row r="14394">
          <cell r="U14394" t="str">
            <v>263832001</v>
          </cell>
          <cell r="V14394">
            <v>143</v>
          </cell>
        </row>
        <row r="14395">
          <cell r="U14395" t="str">
            <v>263832001</v>
          </cell>
          <cell r="V14395">
            <v>6</v>
          </cell>
        </row>
        <row r="14396">
          <cell r="U14396" t="str">
            <v>263832001</v>
          </cell>
          <cell r="V14396">
            <v>116</v>
          </cell>
        </row>
        <row r="14397">
          <cell r="U14397" t="str">
            <v>263832001</v>
          </cell>
          <cell r="V14397">
            <v>1265</v>
          </cell>
        </row>
        <row r="14398">
          <cell r="U14398" t="str">
            <v>263832001</v>
          </cell>
          <cell r="V14398">
            <v>3940</v>
          </cell>
        </row>
        <row r="14399">
          <cell r="U14399" t="str">
            <v>263832001</v>
          </cell>
          <cell r="V14399">
            <v>230</v>
          </cell>
        </row>
        <row r="14400">
          <cell r="U14400" t="str">
            <v>263832401</v>
          </cell>
          <cell r="V14400">
            <v>2</v>
          </cell>
        </row>
        <row r="14401">
          <cell r="U14401" t="str">
            <v>263832801</v>
          </cell>
          <cell r="V14401">
            <v>6</v>
          </cell>
        </row>
        <row r="14402">
          <cell r="U14402" t="str">
            <v>263832801</v>
          </cell>
          <cell r="V14402">
            <v>87</v>
          </cell>
        </row>
        <row r="14403">
          <cell r="U14403" t="str">
            <v>263833401</v>
          </cell>
          <cell r="V14403">
            <v>2813</v>
          </cell>
        </row>
        <row r="14404">
          <cell r="U14404" t="str">
            <v>263833401</v>
          </cell>
          <cell r="V14404">
            <v>4970</v>
          </cell>
        </row>
        <row r="14405">
          <cell r="U14405" t="str">
            <v>263833401</v>
          </cell>
          <cell r="V14405">
            <v>399</v>
          </cell>
        </row>
        <row r="14406">
          <cell r="U14406" t="str">
            <v>263833401</v>
          </cell>
          <cell r="V14406">
            <v>622</v>
          </cell>
        </row>
        <row r="14407">
          <cell r="U14407" t="str">
            <v>263833401</v>
          </cell>
          <cell r="V14407">
            <v>516</v>
          </cell>
        </row>
        <row r="14408">
          <cell r="U14408" t="str">
            <v>263833401</v>
          </cell>
          <cell r="V14408">
            <v>1805</v>
          </cell>
        </row>
        <row r="14409">
          <cell r="U14409" t="str">
            <v>263833401</v>
          </cell>
          <cell r="V14409">
            <v>32</v>
          </cell>
        </row>
        <row r="14410">
          <cell r="U14410" t="str">
            <v>263833401</v>
          </cell>
          <cell r="V14410">
            <v>1071</v>
          </cell>
        </row>
        <row r="14411">
          <cell r="U14411" t="str">
            <v>263835001</v>
          </cell>
          <cell r="V14411">
            <v>78</v>
          </cell>
        </row>
        <row r="14412">
          <cell r="U14412" t="str">
            <v>263835001</v>
          </cell>
          <cell r="V14412">
            <v>72</v>
          </cell>
        </row>
        <row r="14413">
          <cell r="U14413" t="str">
            <v>263835001</v>
          </cell>
          <cell r="V14413">
            <v>2474</v>
          </cell>
        </row>
        <row r="14414">
          <cell r="U14414" t="str">
            <v>263835001</v>
          </cell>
          <cell r="V14414">
            <v>210</v>
          </cell>
        </row>
        <row r="14415">
          <cell r="U14415" t="str">
            <v>263835001</v>
          </cell>
          <cell r="V14415">
            <v>5</v>
          </cell>
        </row>
        <row r="14416">
          <cell r="U14416" t="str">
            <v>263835001</v>
          </cell>
          <cell r="V14416">
            <v>10</v>
          </cell>
        </row>
        <row r="14417">
          <cell r="U14417" t="str">
            <v>263835001</v>
          </cell>
          <cell r="V14417">
            <v>463</v>
          </cell>
        </row>
        <row r="14418">
          <cell r="U14418" t="str">
            <v>263835001</v>
          </cell>
          <cell r="V14418">
            <v>185</v>
          </cell>
        </row>
        <row r="14419">
          <cell r="U14419" t="str">
            <v>263839101</v>
          </cell>
          <cell r="V14419">
            <v>445</v>
          </cell>
        </row>
        <row r="14420">
          <cell r="U14420" t="str">
            <v>263839101</v>
          </cell>
          <cell r="V14420">
            <v>127</v>
          </cell>
        </row>
        <row r="14421">
          <cell r="U14421" t="str">
            <v>263839101</v>
          </cell>
          <cell r="V14421">
            <v>472</v>
          </cell>
        </row>
        <row r="14422">
          <cell r="U14422" t="str">
            <v>263839101</v>
          </cell>
          <cell r="V14422">
            <v>-13279</v>
          </cell>
        </row>
        <row r="14423">
          <cell r="U14423" t="str">
            <v>263839101</v>
          </cell>
          <cell r="V14423">
            <v>12233</v>
          </cell>
        </row>
        <row r="14424">
          <cell r="U14424" t="str">
            <v>263839101</v>
          </cell>
          <cell r="V14424">
            <v>571</v>
          </cell>
        </row>
        <row r="14425">
          <cell r="U14425" t="str">
            <v>263839101</v>
          </cell>
          <cell r="V14425">
            <v>120</v>
          </cell>
        </row>
        <row r="14426">
          <cell r="U14426" t="str">
            <v>263839101</v>
          </cell>
          <cell r="V14426">
            <v>1539</v>
          </cell>
        </row>
        <row r="14427">
          <cell r="U14427" t="str">
            <v>263839101</v>
          </cell>
          <cell r="V14427">
            <v>6</v>
          </cell>
        </row>
        <row r="14428">
          <cell r="U14428" t="str">
            <v>263839101</v>
          </cell>
          <cell r="V14428">
            <v>1</v>
          </cell>
        </row>
        <row r="14429">
          <cell r="U14429" t="str">
            <v>263839101</v>
          </cell>
          <cell r="V14429">
            <v>862</v>
          </cell>
        </row>
        <row r="14430">
          <cell r="U14430" t="str">
            <v>263839101</v>
          </cell>
          <cell r="V14430">
            <v>640</v>
          </cell>
        </row>
        <row r="14431">
          <cell r="U14431" t="str">
            <v>263839101</v>
          </cell>
          <cell r="V14431">
            <v>116</v>
          </cell>
        </row>
        <row r="14432">
          <cell r="U14432" t="str">
            <v>263839101</v>
          </cell>
          <cell r="V14432">
            <v>15805</v>
          </cell>
        </row>
        <row r="14433">
          <cell r="U14433" t="str">
            <v>263839101</v>
          </cell>
          <cell r="V14433">
            <v>2911</v>
          </cell>
        </row>
        <row r="14434">
          <cell r="U14434" t="str">
            <v>263839101</v>
          </cell>
          <cell r="V14434">
            <v>4827</v>
          </cell>
        </row>
        <row r="14435">
          <cell r="U14435" t="str">
            <v>263839101</v>
          </cell>
          <cell r="V14435">
            <v>936</v>
          </cell>
        </row>
        <row r="14436">
          <cell r="U14436" t="str">
            <v>263839101</v>
          </cell>
          <cell r="V14436">
            <v>341</v>
          </cell>
        </row>
        <row r="14437">
          <cell r="U14437" t="str">
            <v>264010001</v>
          </cell>
          <cell r="V14437">
            <v>3983</v>
          </cell>
        </row>
        <row r="14438">
          <cell r="U14438" t="str">
            <v>264010001</v>
          </cell>
          <cell r="V14438">
            <v>1189</v>
          </cell>
        </row>
        <row r="14439">
          <cell r="U14439" t="str">
            <v>264010001</v>
          </cell>
          <cell r="V14439">
            <v>8</v>
          </cell>
        </row>
        <row r="14440">
          <cell r="U14440" t="str">
            <v>264010001</v>
          </cell>
          <cell r="V14440">
            <v>12726</v>
          </cell>
        </row>
        <row r="14441">
          <cell r="U14441" t="str">
            <v>264010001</v>
          </cell>
          <cell r="V14441">
            <v>80186</v>
          </cell>
        </row>
        <row r="14442">
          <cell r="U14442" t="str">
            <v>264010001</v>
          </cell>
          <cell r="V14442">
            <v>-320</v>
          </cell>
        </row>
        <row r="14443">
          <cell r="U14443" t="str">
            <v>264010001</v>
          </cell>
          <cell r="V14443">
            <v>414816</v>
          </cell>
        </row>
        <row r="14444">
          <cell r="U14444" t="str">
            <v>264010001</v>
          </cell>
          <cell r="V14444">
            <v>71325</v>
          </cell>
        </row>
        <row r="14445">
          <cell r="U14445" t="str">
            <v>264010001</v>
          </cell>
          <cell r="V14445">
            <v>42287</v>
          </cell>
        </row>
        <row r="14446">
          <cell r="U14446" t="str">
            <v>264010001</v>
          </cell>
          <cell r="V14446">
            <v>113</v>
          </cell>
        </row>
        <row r="14447">
          <cell r="U14447" t="str">
            <v>264010001</v>
          </cell>
          <cell r="V14447">
            <v>414</v>
          </cell>
        </row>
        <row r="14448">
          <cell r="U14448" t="str">
            <v>264010001</v>
          </cell>
          <cell r="V14448">
            <v>2863</v>
          </cell>
        </row>
        <row r="14449">
          <cell r="U14449" t="str">
            <v>264010001</v>
          </cell>
          <cell r="V14449">
            <v>884</v>
          </cell>
        </row>
        <row r="14450">
          <cell r="U14450" t="str">
            <v>264010001</v>
          </cell>
          <cell r="V14450">
            <v>660</v>
          </cell>
        </row>
        <row r="14451">
          <cell r="U14451" t="str">
            <v>264010001</v>
          </cell>
          <cell r="V14451">
            <v>223</v>
          </cell>
        </row>
        <row r="14452">
          <cell r="U14452" t="str">
            <v>264010001</v>
          </cell>
          <cell r="V14452">
            <v>49343</v>
          </cell>
        </row>
        <row r="14453">
          <cell r="U14453" t="str">
            <v>264010001</v>
          </cell>
          <cell r="V14453">
            <v>33650</v>
          </cell>
        </row>
        <row r="14454">
          <cell r="U14454" t="str">
            <v>264010001</v>
          </cell>
          <cell r="V14454">
            <v>553</v>
          </cell>
        </row>
        <row r="14455">
          <cell r="U14455" t="str">
            <v>264010001</v>
          </cell>
          <cell r="V14455">
            <v>273</v>
          </cell>
        </row>
        <row r="14456">
          <cell r="U14456" t="str">
            <v>264010001</v>
          </cell>
          <cell r="V14456">
            <v>16</v>
          </cell>
        </row>
        <row r="14457">
          <cell r="U14457" t="str">
            <v>264010001</v>
          </cell>
          <cell r="V14457">
            <v>704</v>
          </cell>
        </row>
        <row r="14458">
          <cell r="U14458" t="str">
            <v>264010001</v>
          </cell>
          <cell r="V14458">
            <v>607</v>
          </cell>
        </row>
        <row r="14459">
          <cell r="U14459" t="str">
            <v>264010001</v>
          </cell>
          <cell r="V14459">
            <v>6593</v>
          </cell>
        </row>
        <row r="14460">
          <cell r="U14460" t="str">
            <v>264010001</v>
          </cell>
          <cell r="V14460">
            <v>37558</v>
          </cell>
        </row>
        <row r="14461">
          <cell r="U14461" t="str">
            <v>264010001</v>
          </cell>
          <cell r="V14461">
            <v>617</v>
          </cell>
        </row>
        <row r="14462">
          <cell r="U14462" t="str">
            <v>264010001</v>
          </cell>
          <cell r="V14462">
            <v>25648</v>
          </cell>
        </row>
        <row r="14463">
          <cell r="U14463" t="str">
            <v>264010501</v>
          </cell>
          <cell r="V14463">
            <v>127</v>
          </cell>
        </row>
        <row r="14464">
          <cell r="U14464" t="str">
            <v>264010501</v>
          </cell>
          <cell r="V14464">
            <v>179</v>
          </cell>
        </row>
        <row r="14465">
          <cell r="U14465" t="str">
            <v>264010501</v>
          </cell>
          <cell r="V14465">
            <v>5154</v>
          </cell>
        </row>
        <row r="14466">
          <cell r="U14466" t="str">
            <v>264010501</v>
          </cell>
          <cell r="V14466">
            <v>2028</v>
          </cell>
        </row>
        <row r="14467">
          <cell r="U14467" t="str">
            <v>264010501</v>
          </cell>
          <cell r="V14467">
            <v>134</v>
          </cell>
        </row>
        <row r="14468">
          <cell r="U14468" t="str">
            <v>264010501</v>
          </cell>
          <cell r="V14468">
            <v>2274</v>
          </cell>
        </row>
        <row r="14469">
          <cell r="U14469" t="str">
            <v>264010501</v>
          </cell>
          <cell r="V14469">
            <v>155</v>
          </cell>
        </row>
        <row r="14470">
          <cell r="U14470" t="str">
            <v>264011001</v>
          </cell>
          <cell r="V14470">
            <v>6951</v>
          </cell>
        </row>
        <row r="14471">
          <cell r="U14471" t="str">
            <v>264011001</v>
          </cell>
          <cell r="V14471">
            <v>6234</v>
          </cell>
        </row>
        <row r="14472">
          <cell r="U14472" t="str">
            <v>264011001</v>
          </cell>
          <cell r="V14472">
            <v>123060</v>
          </cell>
        </row>
        <row r="14473">
          <cell r="U14473" t="str">
            <v>264011001</v>
          </cell>
          <cell r="V14473">
            <v>21942</v>
          </cell>
        </row>
        <row r="14474">
          <cell r="U14474" t="str">
            <v>264011001</v>
          </cell>
          <cell r="V14474">
            <v>27018</v>
          </cell>
        </row>
        <row r="14475">
          <cell r="U14475" t="str">
            <v>264011001</v>
          </cell>
          <cell r="V14475">
            <v>47</v>
          </cell>
        </row>
        <row r="14476">
          <cell r="U14476" t="str">
            <v>264011001</v>
          </cell>
          <cell r="V14476">
            <v>28548</v>
          </cell>
        </row>
        <row r="14477">
          <cell r="U14477" t="str">
            <v>264011001</v>
          </cell>
          <cell r="V14477">
            <v>15528</v>
          </cell>
        </row>
        <row r="14478">
          <cell r="U14478" t="str">
            <v>264011001</v>
          </cell>
          <cell r="V14478">
            <v>3476</v>
          </cell>
        </row>
        <row r="14479">
          <cell r="U14479" t="str">
            <v>264011001</v>
          </cell>
          <cell r="V14479">
            <v>147060</v>
          </cell>
        </row>
        <row r="14480">
          <cell r="U14480" t="str">
            <v>264011001</v>
          </cell>
          <cell r="V14480">
            <v>2642</v>
          </cell>
        </row>
        <row r="14481">
          <cell r="U14481" t="str">
            <v>264011501</v>
          </cell>
          <cell r="V14481">
            <v>1067</v>
          </cell>
        </row>
        <row r="14482">
          <cell r="U14482" t="str">
            <v>264011501</v>
          </cell>
          <cell r="V14482">
            <v>2913</v>
          </cell>
        </row>
        <row r="14483">
          <cell r="U14483" t="str">
            <v>264011501</v>
          </cell>
          <cell r="V14483">
            <v>4277</v>
          </cell>
        </row>
        <row r="14484">
          <cell r="U14484" t="str">
            <v>264011501</v>
          </cell>
          <cell r="V14484">
            <v>3481</v>
          </cell>
        </row>
        <row r="14485">
          <cell r="U14485" t="str">
            <v>264011501</v>
          </cell>
          <cell r="V14485">
            <v>84</v>
          </cell>
        </row>
        <row r="14486">
          <cell r="U14486" t="str">
            <v>264011501</v>
          </cell>
          <cell r="V14486">
            <v>10803</v>
          </cell>
        </row>
        <row r="14487">
          <cell r="U14487" t="str">
            <v>264011501</v>
          </cell>
          <cell r="V14487">
            <v>1745</v>
          </cell>
        </row>
        <row r="14488">
          <cell r="U14488" t="str">
            <v>264011501</v>
          </cell>
          <cell r="V14488">
            <v>7874</v>
          </cell>
        </row>
        <row r="14489">
          <cell r="U14489" t="str">
            <v>264011501</v>
          </cell>
          <cell r="V14489">
            <v>11348</v>
          </cell>
        </row>
        <row r="14490">
          <cell r="U14490" t="str">
            <v>264011501</v>
          </cell>
          <cell r="V14490">
            <v>26</v>
          </cell>
        </row>
        <row r="14491">
          <cell r="U14491" t="str">
            <v>264012001</v>
          </cell>
          <cell r="V14491">
            <v>31</v>
          </cell>
        </row>
        <row r="14492">
          <cell r="U14492" t="str">
            <v>264012001</v>
          </cell>
          <cell r="V14492">
            <v>1205</v>
          </cell>
        </row>
        <row r="14493">
          <cell r="U14493" t="str">
            <v>264012001</v>
          </cell>
          <cell r="V14493">
            <v>3337</v>
          </cell>
        </row>
        <row r="14494">
          <cell r="U14494" t="str">
            <v>264012001</v>
          </cell>
          <cell r="V14494">
            <v>42801</v>
          </cell>
        </row>
        <row r="14495">
          <cell r="U14495" t="str">
            <v>264012001</v>
          </cell>
          <cell r="V14495">
            <v>4891</v>
          </cell>
        </row>
        <row r="14496">
          <cell r="U14496" t="str">
            <v>264012001</v>
          </cell>
          <cell r="V14496">
            <v>1677</v>
          </cell>
        </row>
        <row r="14497">
          <cell r="U14497" t="str">
            <v>264012001</v>
          </cell>
          <cell r="V14497">
            <v>82</v>
          </cell>
        </row>
        <row r="14498">
          <cell r="U14498" t="str">
            <v>264012001</v>
          </cell>
          <cell r="V14498">
            <v>65</v>
          </cell>
        </row>
        <row r="14499">
          <cell r="U14499" t="str">
            <v>264012001</v>
          </cell>
          <cell r="V14499">
            <v>5</v>
          </cell>
        </row>
        <row r="14500">
          <cell r="U14500" t="str">
            <v>264012001</v>
          </cell>
          <cell r="V14500">
            <v>236</v>
          </cell>
        </row>
        <row r="14501">
          <cell r="U14501" t="str">
            <v>264012001</v>
          </cell>
          <cell r="V14501">
            <v>1574</v>
          </cell>
        </row>
        <row r="14502">
          <cell r="U14502" t="str">
            <v>264012001</v>
          </cell>
          <cell r="V14502">
            <v>147</v>
          </cell>
        </row>
        <row r="14503">
          <cell r="U14503" t="str">
            <v>264012001</v>
          </cell>
          <cell r="V14503">
            <v>112</v>
          </cell>
        </row>
        <row r="14504">
          <cell r="U14504" t="str">
            <v>264012001</v>
          </cell>
          <cell r="V14504">
            <v>4</v>
          </cell>
        </row>
        <row r="14505">
          <cell r="U14505" t="str">
            <v>264012001</v>
          </cell>
          <cell r="V14505">
            <v>82</v>
          </cell>
        </row>
        <row r="14506">
          <cell r="U14506" t="str">
            <v>264012001</v>
          </cell>
          <cell r="V14506">
            <v>1499</v>
          </cell>
        </row>
        <row r="14507">
          <cell r="U14507" t="str">
            <v>264012001</v>
          </cell>
          <cell r="V14507">
            <v>2176</v>
          </cell>
        </row>
        <row r="14508">
          <cell r="U14508" t="str">
            <v>264012001</v>
          </cell>
          <cell r="V14508">
            <v>14348</v>
          </cell>
        </row>
        <row r="14509">
          <cell r="U14509" t="str">
            <v>264012001</v>
          </cell>
          <cell r="V14509">
            <v>145</v>
          </cell>
        </row>
        <row r="14510">
          <cell r="U14510" t="str">
            <v>264012001</v>
          </cell>
          <cell r="V14510">
            <v>1684</v>
          </cell>
        </row>
        <row r="14511">
          <cell r="U14511" t="str">
            <v>264012501</v>
          </cell>
          <cell r="V14511">
            <v>655</v>
          </cell>
        </row>
        <row r="14512">
          <cell r="U14512" t="str">
            <v>264012501</v>
          </cell>
          <cell r="V14512">
            <v>1204</v>
          </cell>
        </row>
        <row r="14513">
          <cell r="U14513" t="str">
            <v>264012501</v>
          </cell>
          <cell r="V14513">
            <v>25057</v>
          </cell>
        </row>
        <row r="14514">
          <cell r="U14514" t="str">
            <v>264012501</v>
          </cell>
          <cell r="V14514">
            <v>2708</v>
          </cell>
        </row>
        <row r="14515">
          <cell r="U14515" t="str">
            <v>264012501</v>
          </cell>
          <cell r="V14515">
            <v>3446</v>
          </cell>
        </row>
        <row r="14516">
          <cell r="U14516" t="str">
            <v>264012501</v>
          </cell>
          <cell r="V14516">
            <v>1221</v>
          </cell>
        </row>
        <row r="14517">
          <cell r="U14517" t="str">
            <v>264012501</v>
          </cell>
          <cell r="V14517">
            <v>972</v>
          </cell>
        </row>
        <row r="14518">
          <cell r="U14518" t="str">
            <v>264012501</v>
          </cell>
          <cell r="V14518">
            <v>1170</v>
          </cell>
        </row>
        <row r="14519">
          <cell r="U14519" t="str">
            <v>264012501</v>
          </cell>
          <cell r="V14519">
            <v>58206</v>
          </cell>
        </row>
        <row r="14520">
          <cell r="U14520" t="str">
            <v>264012501</v>
          </cell>
          <cell r="V14520">
            <v>22</v>
          </cell>
        </row>
        <row r="14521">
          <cell r="U14521" t="str">
            <v>264012501</v>
          </cell>
          <cell r="V14521">
            <v>1054</v>
          </cell>
        </row>
        <row r="14522">
          <cell r="U14522" t="str">
            <v>264013001</v>
          </cell>
          <cell r="V14522">
            <v>47</v>
          </cell>
        </row>
        <row r="14523">
          <cell r="U14523" t="str">
            <v>264013001</v>
          </cell>
          <cell r="V14523">
            <v>902</v>
          </cell>
        </row>
        <row r="14524">
          <cell r="U14524" t="str">
            <v>264013001</v>
          </cell>
          <cell r="V14524">
            <v>2259</v>
          </cell>
        </row>
        <row r="14525">
          <cell r="U14525" t="str">
            <v>264013001</v>
          </cell>
          <cell r="V14525">
            <v>27521</v>
          </cell>
        </row>
        <row r="14526">
          <cell r="U14526" t="str">
            <v>264013001</v>
          </cell>
          <cell r="V14526">
            <v>6975</v>
          </cell>
        </row>
        <row r="14527">
          <cell r="U14527" t="str">
            <v>264013001</v>
          </cell>
          <cell r="V14527">
            <v>2527</v>
          </cell>
        </row>
        <row r="14528">
          <cell r="U14528" t="str">
            <v>264013001</v>
          </cell>
          <cell r="V14528">
            <v>118</v>
          </cell>
        </row>
        <row r="14529">
          <cell r="U14529" t="str">
            <v>264013001</v>
          </cell>
          <cell r="V14529">
            <v>36</v>
          </cell>
        </row>
        <row r="14530">
          <cell r="U14530" t="str">
            <v>264013001</v>
          </cell>
          <cell r="V14530">
            <v>1791</v>
          </cell>
        </row>
        <row r="14531">
          <cell r="U14531" t="str">
            <v>264013001</v>
          </cell>
          <cell r="V14531">
            <v>1511</v>
          </cell>
        </row>
        <row r="14532">
          <cell r="U14532" t="str">
            <v>264013001</v>
          </cell>
          <cell r="V14532">
            <v>2510</v>
          </cell>
        </row>
        <row r="14533">
          <cell r="U14533" t="str">
            <v>264013001</v>
          </cell>
          <cell r="V14533">
            <v>14102</v>
          </cell>
        </row>
        <row r="14534">
          <cell r="U14534" t="str">
            <v>264013001</v>
          </cell>
          <cell r="V14534">
            <v>361</v>
          </cell>
        </row>
        <row r="14535">
          <cell r="U14535" t="str">
            <v>264013001</v>
          </cell>
          <cell r="V14535">
            <v>8413</v>
          </cell>
        </row>
        <row r="14536">
          <cell r="U14536" t="str">
            <v>264013501</v>
          </cell>
          <cell r="V14536">
            <v>47160</v>
          </cell>
        </row>
        <row r="14537">
          <cell r="U14537" t="str">
            <v>264013501</v>
          </cell>
          <cell r="V14537">
            <v>161535</v>
          </cell>
        </row>
        <row r="14538">
          <cell r="U14538" t="str">
            <v>264013501</v>
          </cell>
          <cell r="V14538">
            <v>19957</v>
          </cell>
        </row>
        <row r="14539">
          <cell r="U14539" t="str">
            <v>264013501</v>
          </cell>
          <cell r="V14539">
            <v>975</v>
          </cell>
        </row>
        <row r="14540">
          <cell r="U14540" t="str">
            <v>264013501</v>
          </cell>
          <cell r="V14540">
            <v>8697</v>
          </cell>
        </row>
        <row r="14541">
          <cell r="U14541" t="str">
            <v>264013501</v>
          </cell>
          <cell r="V14541">
            <v>10404</v>
          </cell>
        </row>
        <row r="14542">
          <cell r="U14542" t="str">
            <v>264013501</v>
          </cell>
          <cell r="V14542">
            <v>50334</v>
          </cell>
        </row>
        <row r="14543">
          <cell r="U14543" t="str">
            <v>264013501</v>
          </cell>
          <cell r="V14543">
            <v>8917</v>
          </cell>
        </row>
        <row r="14544">
          <cell r="U14544" t="str">
            <v>264014001</v>
          </cell>
          <cell r="V14544">
            <v>5</v>
          </cell>
        </row>
        <row r="14545">
          <cell r="U14545" t="str">
            <v>264014001</v>
          </cell>
          <cell r="V14545">
            <v>779</v>
          </cell>
        </row>
        <row r="14546">
          <cell r="U14546" t="str">
            <v>264014001</v>
          </cell>
          <cell r="V14546">
            <v>62</v>
          </cell>
        </row>
        <row r="14547">
          <cell r="U14547" t="str">
            <v>264014001</v>
          </cell>
          <cell r="V14547">
            <v>14</v>
          </cell>
        </row>
        <row r="14548">
          <cell r="U14548" t="str">
            <v>264014001</v>
          </cell>
          <cell r="V14548">
            <v>215</v>
          </cell>
        </row>
        <row r="14549">
          <cell r="U14549" t="str">
            <v>264015001</v>
          </cell>
          <cell r="V14549">
            <v>886</v>
          </cell>
        </row>
        <row r="14550">
          <cell r="U14550" t="str">
            <v>264015001</v>
          </cell>
          <cell r="V14550">
            <v>1157</v>
          </cell>
        </row>
        <row r="14551">
          <cell r="U14551" t="str">
            <v>264015001</v>
          </cell>
          <cell r="V14551">
            <v>1355</v>
          </cell>
        </row>
        <row r="14552">
          <cell r="U14552" t="str">
            <v>264015001</v>
          </cell>
          <cell r="V14552">
            <v>8695</v>
          </cell>
        </row>
        <row r="14553">
          <cell r="U14553" t="str">
            <v>264015001</v>
          </cell>
          <cell r="V14553">
            <v>2663</v>
          </cell>
        </row>
        <row r="14554">
          <cell r="U14554" t="str">
            <v>264015001</v>
          </cell>
          <cell r="V14554">
            <v>1203</v>
          </cell>
        </row>
        <row r="14555">
          <cell r="U14555" t="str">
            <v>264015001</v>
          </cell>
          <cell r="V14555">
            <v>20</v>
          </cell>
        </row>
        <row r="14556">
          <cell r="U14556" t="str">
            <v>264015001</v>
          </cell>
          <cell r="V14556">
            <v>162</v>
          </cell>
        </row>
        <row r="14557">
          <cell r="U14557" t="str">
            <v>264015001</v>
          </cell>
          <cell r="V14557">
            <v>777</v>
          </cell>
        </row>
        <row r="14558">
          <cell r="U14558" t="str">
            <v>264015001</v>
          </cell>
          <cell r="V14558">
            <v>611</v>
          </cell>
        </row>
        <row r="14559">
          <cell r="U14559" t="str">
            <v>264015001</v>
          </cell>
          <cell r="V14559">
            <v>2743</v>
          </cell>
        </row>
        <row r="14560">
          <cell r="U14560" t="str">
            <v>264015001</v>
          </cell>
          <cell r="V14560">
            <v>1805</v>
          </cell>
        </row>
        <row r="14561">
          <cell r="U14561" t="str">
            <v>264015001</v>
          </cell>
          <cell r="V14561">
            <v>118</v>
          </cell>
        </row>
        <row r="14562">
          <cell r="U14562" t="str">
            <v>264015001</v>
          </cell>
          <cell r="V14562">
            <v>153</v>
          </cell>
        </row>
        <row r="14563">
          <cell r="U14563" t="str">
            <v>264015001</v>
          </cell>
          <cell r="V14563">
            <v>547</v>
          </cell>
        </row>
        <row r="14564">
          <cell r="U14564" t="str">
            <v>264015001</v>
          </cell>
          <cell r="V14564">
            <v>148</v>
          </cell>
        </row>
        <row r="14565">
          <cell r="U14565" t="str">
            <v>264015001</v>
          </cell>
          <cell r="V14565">
            <v>2157</v>
          </cell>
        </row>
        <row r="14566">
          <cell r="U14566" t="str">
            <v>264015001</v>
          </cell>
          <cell r="V14566">
            <v>39231</v>
          </cell>
        </row>
        <row r="14567">
          <cell r="U14567" t="str">
            <v>264015001</v>
          </cell>
          <cell r="V14567">
            <v>728</v>
          </cell>
        </row>
        <row r="14568">
          <cell r="U14568" t="str">
            <v>264015501</v>
          </cell>
          <cell r="V14568">
            <v>76</v>
          </cell>
        </row>
        <row r="14569">
          <cell r="U14569" t="str">
            <v>264016001</v>
          </cell>
          <cell r="V14569">
            <v>1</v>
          </cell>
        </row>
        <row r="14570">
          <cell r="U14570" t="str">
            <v>264016001</v>
          </cell>
          <cell r="V14570">
            <v>10</v>
          </cell>
        </row>
        <row r="14571">
          <cell r="U14571" t="str">
            <v>264016001</v>
          </cell>
          <cell r="V14571">
            <v>515</v>
          </cell>
        </row>
        <row r="14572">
          <cell r="U14572" t="str">
            <v>264016001</v>
          </cell>
          <cell r="V14572">
            <v>153</v>
          </cell>
        </row>
        <row r="14573">
          <cell r="U14573" t="str">
            <v>264017001</v>
          </cell>
          <cell r="V14573">
            <v>63</v>
          </cell>
        </row>
        <row r="14574">
          <cell r="U14574" t="str">
            <v>264017001</v>
          </cell>
          <cell r="V14574">
            <v>13</v>
          </cell>
        </row>
        <row r="14575">
          <cell r="U14575" t="str">
            <v>264017201</v>
          </cell>
          <cell r="V14575">
            <v>5</v>
          </cell>
        </row>
        <row r="14576">
          <cell r="U14576" t="str">
            <v>264017201</v>
          </cell>
          <cell r="V14576">
            <v>5125</v>
          </cell>
        </row>
        <row r="14577">
          <cell r="U14577" t="str">
            <v>264017201</v>
          </cell>
          <cell r="V14577">
            <v>324</v>
          </cell>
        </row>
        <row r="14578">
          <cell r="U14578" t="str">
            <v>264017201</v>
          </cell>
          <cell r="V14578">
            <v>290</v>
          </cell>
        </row>
        <row r="14579">
          <cell r="U14579" t="str">
            <v>264017201</v>
          </cell>
          <cell r="V14579">
            <v>113</v>
          </cell>
        </row>
        <row r="14580">
          <cell r="U14580" t="str">
            <v>264017201</v>
          </cell>
          <cell r="V14580">
            <v>368</v>
          </cell>
        </row>
        <row r="14581">
          <cell r="U14581" t="str">
            <v>264017201</v>
          </cell>
          <cell r="V14581">
            <v>2374</v>
          </cell>
        </row>
        <row r="14582">
          <cell r="U14582" t="str">
            <v>264017201</v>
          </cell>
          <cell r="V14582">
            <v>340</v>
          </cell>
        </row>
        <row r="14583">
          <cell r="U14583" t="str">
            <v>264017501</v>
          </cell>
          <cell r="V14583">
            <v>171</v>
          </cell>
        </row>
        <row r="14584">
          <cell r="U14584" t="str">
            <v>264018501</v>
          </cell>
          <cell r="V14584">
            <v>51</v>
          </cell>
        </row>
        <row r="14585">
          <cell r="U14585" t="str">
            <v>264018501</v>
          </cell>
          <cell r="V14585">
            <v>1497</v>
          </cell>
        </row>
        <row r="14586">
          <cell r="U14586" t="str">
            <v>264018501</v>
          </cell>
          <cell r="V14586">
            <v>57</v>
          </cell>
        </row>
        <row r="14587">
          <cell r="U14587" t="str">
            <v>264019001</v>
          </cell>
          <cell r="V14587">
            <v>249</v>
          </cell>
        </row>
        <row r="14588">
          <cell r="U14588" t="str">
            <v>264019001</v>
          </cell>
          <cell r="V14588">
            <v>949</v>
          </cell>
        </row>
        <row r="14589">
          <cell r="U14589" t="str">
            <v>264019001</v>
          </cell>
          <cell r="V14589">
            <v>82</v>
          </cell>
        </row>
        <row r="14590">
          <cell r="U14590" t="str">
            <v>264019001</v>
          </cell>
          <cell r="V14590">
            <v>846</v>
          </cell>
        </row>
        <row r="14591">
          <cell r="U14591" t="str">
            <v>264019001</v>
          </cell>
          <cell r="V14591">
            <v>6347</v>
          </cell>
        </row>
        <row r="14592">
          <cell r="U14592" t="str">
            <v>264019001</v>
          </cell>
          <cell r="V14592">
            <v>862</v>
          </cell>
        </row>
        <row r="14593">
          <cell r="U14593" t="str">
            <v>264019001</v>
          </cell>
          <cell r="V14593">
            <v>363</v>
          </cell>
        </row>
        <row r="14594">
          <cell r="U14594" t="str">
            <v>264019001</v>
          </cell>
          <cell r="V14594">
            <v>86</v>
          </cell>
        </row>
        <row r="14595">
          <cell r="U14595" t="str">
            <v>264019001</v>
          </cell>
          <cell r="V14595">
            <v>3</v>
          </cell>
        </row>
        <row r="14596">
          <cell r="U14596" t="str">
            <v>264019001</v>
          </cell>
          <cell r="V14596">
            <v>1322</v>
          </cell>
        </row>
        <row r="14597">
          <cell r="U14597" t="str">
            <v>264019001</v>
          </cell>
          <cell r="V14597">
            <v>257</v>
          </cell>
        </row>
        <row r="14598">
          <cell r="U14598" t="str">
            <v>264019001</v>
          </cell>
          <cell r="V14598">
            <v>7</v>
          </cell>
        </row>
        <row r="14599">
          <cell r="U14599" t="str">
            <v>264019001</v>
          </cell>
          <cell r="V14599">
            <v>828</v>
          </cell>
        </row>
        <row r="14600">
          <cell r="U14600" t="str">
            <v>264019001</v>
          </cell>
          <cell r="V14600">
            <v>1873</v>
          </cell>
        </row>
        <row r="14601">
          <cell r="U14601" t="str">
            <v>264019001</v>
          </cell>
          <cell r="V14601">
            <v>82</v>
          </cell>
        </row>
        <row r="14602">
          <cell r="U14602" t="str">
            <v>264019001</v>
          </cell>
          <cell r="V14602">
            <v>1105</v>
          </cell>
        </row>
        <row r="14603">
          <cell r="U14603" t="str">
            <v>264019501</v>
          </cell>
          <cell r="V14603">
            <v>2707</v>
          </cell>
        </row>
        <row r="14604">
          <cell r="U14604" t="str">
            <v>264019501</v>
          </cell>
          <cell r="V14604">
            <v>240</v>
          </cell>
        </row>
        <row r="14605">
          <cell r="U14605" t="str">
            <v>264019501</v>
          </cell>
          <cell r="V14605">
            <v>8</v>
          </cell>
        </row>
        <row r="14606">
          <cell r="U14606" t="str">
            <v>264019501</v>
          </cell>
          <cell r="V14606">
            <v>574</v>
          </cell>
        </row>
        <row r="14607">
          <cell r="U14607" t="str">
            <v>264019501</v>
          </cell>
          <cell r="V14607">
            <v>14643</v>
          </cell>
        </row>
        <row r="14608">
          <cell r="U14608" t="str">
            <v>264019501</v>
          </cell>
          <cell r="V14608">
            <v>-320</v>
          </cell>
        </row>
        <row r="14609">
          <cell r="U14609" t="str">
            <v>264019501</v>
          </cell>
          <cell r="V14609">
            <v>8485</v>
          </cell>
        </row>
        <row r="14610">
          <cell r="U14610" t="str">
            <v>264019501</v>
          </cell>
          <cell r="V14610">
            <v>2624</v>
          </cell>
        </row>
        <row r="14611">
          <cell r="U14611" t="str">
            <v>264019501</v>
          </cell>
          <cell r="V14611">
            <v>2282</v>
          </cell>
        </row>
        <row r="14612">
          <cell r="U14612" t="str">
            <v>264019501</v>
          </cell>
          <cell r="V14612">
            <v>93</v>
          </cell>
        </row>
        <row r="14613">
          <cell r="U14613" t="str">
            <v>264019501</v>
          </cell>
          <cell r="V14613">
            <v>328</v>
          </cell>
        </row>
        <row r="14614">
          <cell r="U14614" t="str">
            <v>264019501</v>
          </cell>
          <cell r="V14614">
            <v>37</v>
          </cell>
        </row>
        <row r="14615">
          <cell r="U14615" t="str">
            <v>264019501</v>
          </cell>
          <cell r="V14615">
            <v>6</v>
          </cell>
        </row>
        <row r="14616">
          <cell r="U14616" t="str">
            <v>264019501</v>
          </cell>
          <cell r="V14616">
            <v>44</v>
          </cell>
        </row>
        <row r="14617">
          <cell r="U14617" t="str">
            <v>264019501</v>
          </cell>
          <cell r="V14617">
            <v>223</v>
          </cell>
        </row>
        <row r="14618">
          <cell r="U14618" t="str">
            <v>264019501</v>
          </cell>
          <cell r="V14618">
            <v>3773</v>
          </cell>
        </row>
        <row r="14619">
          <cell r="U14619" t="str">
            <v>264019501</v>
          </cell>
          <cell r="V14619">
            <v>1193</v>
          </cell>
        </row>
        <row r="14620">
          <cell r="U14620" t="str">
            <v>264019501</v>
          </cell>
          <cell r="V14620">
            <v>281</v>
          </cell>
        </row>
        <row r="14621">
          <cell r="U14621" t="str">
            <v>264019501</v>
          </cell>
          <cell r="V14621">
            <v>8</v>
          </cell>
        </row>
        <row r="14622">
          <cell r="U14622" t="str">
            <v>264019501</v>
          </cell>
          <cell r="V14622">
            <v>12</v>
          </cell>
        </row>
        <row r="14623">
          <cell r="U14623" t="str">
            <v>264019501</v>
          </cell>
          <cell r="V14623">
            <v>62</v>
          </cell>
        </row>
        <row r="14624">
          <cell r="U14624" t="str">
            <v>264019501</v>
          </cell>
          <cell r="V14624">
            <v>607</v>
          </cell>
        </row>
        <row r="14625">
          <cell r="U14625" t="str">
            <v>264019501</v>
          </cell>
          <cell r="V14625">
            <v>4946</v>
          </cell>
        </row>
        <row r="14626">
          <cell r="U14626" t="str">
            <v>264019501</v>
          </cell>
          <cell r="V14626">
            <v>6906</v>
          </cell>
        </row>
        <row r="14627">
          <cell r="U14627" t="str">
            <v>264019501</v>
          </cell>
          <cell r="V14627">
            <v>7</v>
          </cell>
        </row>
        <row r="14628">
          <cell r="U14628" t="str">
            <v>264019501</v>
          </cell>
          <cell r="V14628">
            <v>431</v>
          </cell>
        </row>
        <row r="14629">
          <cell r="U14629" t="str">
            <v>264110401</v>
          </cell>
          <cell r="V14629">
            <v>483</v>
          </cell>
        </row>
        <row r="14630">
          <cell r="U14630" t="str">
            <v>264110401</v>
          </cell>
          <cell r="V14630">
            <v>702</v>
          </cell>
        </row>
        <row r="14631">
          <cell r="U14631" t="str">
            <v>264110401</v>
          </cell>
          <cell r="V14631">
            <v>4057</v>
          </cell>
        </row>
        <row r="14632">
          <cell r="U14632" t="str">
            <v>264110401</v>
          </cell>
          <cell r="V14632">
            <v>16156</v>
          </cell>
        </row>
        <row r="14633">
          <cell r="U14633" t="str">
            <v>264110401</v>
          </cell>
          <cell r="V14633">
            <v>72955</v>
          </cell>
        </row>
        <row r="14634">
          <cell r="U14634" t="str">
            <v>264110401</v>
          </cell>
          <cell r="V14634">
            <v>30483</v>
          </cell>
        </row>
        <row r="14635">
          <cell r="U14635" t="str">
            <v>264110401</v>
          </cell>
          <cell r="V14635">
            <v>6489</v>
          </cell>
        </row>
        <row r="14636">
          <cell r="U14636" t="str">
            <v>264110401</v>
          </cell>
          <cell r="V14636">
            <v>3</v>
          </cell>
        </row>
        <row r="14637">
          <cell r="U14637" t="str">
            <v>264110401</v>
          </cell>
          <cell r="V14637">
            <v>120</v>
          </cell>
        </row>
        <row r="14638">
          <cell r="U14638" t="str">
            <v>264110401</v>
          </cell>
          <cell r="V14638">
            <v>8</v>
          </cell>
        </row>
        <row r="14639">
          <cell r="U14639" t="str">
            <v>264110401</v>
          </cell>
          <cell r="V14639">
            <v>3</v>
          </cell>
        </row>
        <row r="14640">
          <cell r="U14640" t="str">
            <v>264110401</v>
          </cell>
          <cell r="V14640">
            <v>6118</v>
          </cell>
        </row>
        <row r="14641">
          <cell r="U14641" t="str">
            <v>264110401</v>
          </cell>
          <cell r="V14641">
            <v>3683</v>
          </cell>
        </row>
        <row r="14642">
          <cell r="U14642" t="str">
            <v>264110401</v>
          </cell>
          <cell r="V14642">
            <v>567</v>
          </cell>
        </row>
        <row r="14643">
          <cell r="U14643" t="str">
            <v>264110401</v>
          </cell>
          <cell r="V14643">
            <v>395</v>
          </cell>
        </row>
        <row r="14644">
          <cell r="U14644" t="str">
            <v>264110401</v>
          </cell>
          <cell r="V14644">
            <v>17</v>
          </cell>
        </row>
        <row r="14645">
          <cell r="U14645" t="str">
            <v>264110401</v>
          </cell>
          <cell r="V14645">
            <v>14</v>
          </cell>
        </row>
        <row r="14646">
          <cell r="U14646" t="str">
            <v>264110401</v>
          </cell>
          <cell r="V14646">
            <v>7708</v>
          </cell>
        </row>
        <row r="14647">
          <cell r="U14647" t="str">
            <v>264110401</v>
          </cell>
          <cell r="V14647">
            <v>125460</v>
          </cell>
        </row>
        <row r="14648">
          <cell r="U14648" t="str">
            <v>264110401</v>
          </cell>
          <cell r="V14648">
            <v>7313</v>
          </cell>
        </row>
        <row r="14649">
          <cell r="U14649" t="str">
            <v>264110801</v>
          </cell>
          <cell r="V14649">
            <v>33</v>
          </cell>
        </row>
        <row r="14650">
          <cell r="U14650" t="str">
            <v>264110801</v>
          </cell>
          <cell r="V14650">
            <v>58</v>
          </cell>
        </row>
        <row r="14651">
          <cell r="U14651" t="str">
            <v>264110801</v>
          </cell>
          <cell r="V14651">
            <v>332</v>
          </cell>
        </row>
        <row r="14652">
          <cell r="U14652" t="str">
            <v>264110801</v>
          </cell>
          <cell r="V14652">
            <v>1177</v>
          </cell>
        </row>
        <row r="14653">
          <cell r="U14653" t="str">
            <v>264110801</v>
          </cell>
          <cell r="V14653">
            <v>4930</v>
          </cell>
        </row>
        <row r="14654">
          <cell r="U14654" t="str">
            <v>264110801</v>
          </cell>
          <cell r="V14654">
            <v>2299</v>
          </cell>
        </row>
        <row r="14655">
          <cell r="U14655" t="str">
            <v>264110801</v>
          </cell>
          <cell r="V14655">
            <v>409</v>
          </cell>
        </row>
        <row r="14656">
          <cell r="U14656" t="str">
            <v>264110801</v>
          </cell>
          <cell r="V14656">
            <v>49</v>
          </cell>
        </row>
        <row r="14657">
          <cell r="U14657" t="str">
            <v>264110801</v>
          </cell>
          <cell r="V14657">
            <v>6</v>
          </cell>
        </row>
        <row r="14658">
          <cell r="U14658" t="str">
            <v>264110801</v>
          </cell>
          <cell r="V14658">
            <v>4</v>
          </cell>
        </row>
        <row r="14659">
          <cell r="U14659" t="str">
            <v>264110801</v>
          </cell>
          <cell r="V14659">
            <v>717</v>
          </cell>
        </row>
        <row r="14660">
          <cell r="U14660" t="str">
            <v>264110801</v>
          </cell>
          <cell r="V14660">
            <v>316</v>
          </cell>
        </row>
        <row r="14661">
          <cell r="U14661" t="str">
            <v>264110801</v>
          </cell>
          <cell r="V14661">
            <v>41</v>
          </cell>
        </row>
        <row r="14662">
          <cell r="U14662" t="str">
            <v>264110801</v>
          </cell>
          <cell r="V14662">
            <v>52</v>
          </cell>
        </row>
        <row r="14663">
          <cell r="U14663" t="str">
            <v>264110801</v>
          </cell>
          <cell r="V14663">
            <v>1</v>
          </cell>
        </row>
        <row r="14664">
          <cell r="U14664" t="str">
            <v>264110801</v>
          </cell>
          <cell r="V14664">
            <v>21</v>
          </cell>
        </row>
        <row r="14665">
          <cell r="U14665" t="str">
            <v>264110801</v>
          </cell>
          <cell r="V14665">
            <v>656</v>
          </cell>
        </row>
        <row r="14666">
          <cell r="U14666" t="str">
            <v>264110801</v>
          </cell>
          <cell r="V14666">
            <v>9028</v>
          </cell>
        </row>
        <row r="14667">
          <cell r="U14667" t="str">
            <v>264110801</v>
          </cell>
          <cell r="V14667">
            <v>588</v>
          </cell>
        </row>
        <row r="14668">
          <cell r="U14668" t="str">
            <v>264111201</v>
          </cell>
          <cell r="V14668">
            <v>33</v>
          </cell>
        </row>
        <row r="14669">
          <cell r="U14669" t="str">
            <v>264111201</v>
          </cell>
          <cell r="V14669">
            <v>190</v>
          </cell>
        </row>
        <row r="14670">
          <cell r="U14670" t="str">
            <v>264111201</v>
          </cell>
          <cell r="V14670">
            <v>709</v>
          </cell>
        </row>
        <row r="14671">
          <cell r="U14671" t="str">
            <v>264111601</v>
          </cell>
          <cell r="V14671">
            <v>144</v>
          </cell>
        </row>
        <row r="14672">
          <cell r="U14672" t="str">
            <v>264111601</v>
          </cell>
          <cell r="V14672">
            <v>237</v>
          </cell>
        </row>
        <row r="14673">
          <cell r="U14673" t="str">
            <v>264111601</v>
          </cell>
          <cell r="V14673">
            <v>1370</v>
          </cell>
        </row>
        <row r="14674">
          <cell r="U14674" t="str">
            <v>264111601</v>
          </cell>
          <cell r="V14674">
            <v>5853</v>
          </cell>
        </row>
        <row r="14675">
          <cell r="U14675" t="str">
            <v>264111601</v>
          </cell>
          <cell r="V14675">
            <v>2553</v>
          </cell>
        </row>
        <row r="14676">
          <cell r="U14676" t="str">
            <v>264111601</v>
          </cell>
          <cell r="V14676">
            <v>148</v>
          </cell>
        </row>
        <row r="14677">
          <cell r="U14677" t="str">
            <v>264111601</v>
          </cell>
          <cell r="V14677">
            <v>36</v>
          </cell>
        </row>
        <row r="14678">
          <cell r="U14678" t="str">
            <v>264111601</v>
          </cell>
          <cell r="V14678">
            <v>621</v>
          </cell>
        </row>
        <row r="14679">
          <cell r="U14679" t="str">
            <v>264111601</v>
          </cell>
          <cell r="V14679">
            <v>179</v>
          </cell>
        </row>
        <row r="14680">
          <cell r="U14680" t="str">
            <v>264111601</v>
          </cell>
          <cell r="V14680">
            <v>34</v>
          </cell>
        </row>
        <row r="14681">
          <cell r="U14681" t="str">
            <v>264111601</v>
          </cell>
          <cell r="V14681">
            <v>11</v>
          </cell>
        </row>
        <row r="14682">
          <cell r="U14682" t="str">
            <v>264111601</v>
          </cell>
          <cell r="V14682">
            <v>645</v>
          </cell>
        </row>
        <row r="14683">
          <cell r="U14683" t="str">
            <v>264111601</v>
          </cell>
          <cell r="V14683">
            <v>9585</v>
          </cell>
        </row>
        <row r="14684">
          <cell r="U14684" t="str">
            <v>264111601</v>
          </cell>
          <cell r="V14684">
            <v>609</v>
          </cell>
        </row>
        <row r="14685">
          <cell r="U14685" t="str">
            <v>264112001</v>
          </cell>
          <cell r="V14685">
            <v>117</v>
          </cell>
        </row>
        <row r="14686">
          <cell r="U14686" t="str">
            <v>264112001</v>
          </cell>
          <cell r="V14686">
            <v>568</v>
          </cell>
        </row>
        <row r="14687">
          <cell r="U14687" t="str">
            <v>264112001</v>
          </cell>
          <cell r="V14687">
            <v>2762</v>
          </cell>
        </row>
        <row r="14688">
          <cell r="U14688" t="str">
            <v>264112001</v>
          </cell>
          <cell r="V14688">
            <v>599</v>
          </cell>
        </row>
        <row r="14689">
          <cell r="U14689" t="str">
            <v>264112001</v>
          </cell>
          <cell r="V14689">
            <v>129</v>
          </cell>
        </row>
        <row r="14690">
          <cell r="U14690" t="str">
            <v>264112001</v>
          </cell>
          <cell r="V14690">
            <v>18</v>
          </cell>
        </row>
        <row r="14691">
          <cell r="U14691" t="str">
            <v>264112001</v>
          </cell>
          <cell r="V14691">
            <v>147</v>
          </cell>
        </row>
        <row r="14692">
          <cell r="U14692" t="str">
            <v>264112001</v>
          </cell>
          <cell r="V14692">
            <v>34</v>
          </cell>
        </row>
        <row r="14693">
          <cell r="U14693" t="str">
            <v>264112001</v>
          </cell>
          <cell r="V14693">
            <v>10</v>
          </cell>
        </row>
        <row r="14694">
          <cell r="U14694" t="str">
            <v>264112001</v>
          </cell>
          <cell r="V14694">
            <v>14</v>
          </cell>
        </row>
        <row r="14695">
          <cell r="U14695" t="str">
            <v>264112001</v>
          </cell>
          <cell r="V14695">
            <v>405</v>
          </cell>
        </row>
        <row r="14696">
          <cell r="U14696" t="str">
            <v>264112001</v>
          </cell>
          <cell r="V14696">
            <v>6299</v>
          </cell>
        </row>
        <row r="14697">
          <cell r="U14697" t="str">
            <v>264112001</v>
          </cell>
          <cell r="V14697">
            <v>225</v>
          </cell>
        </row>
        <row r="14698">
          <cell r="U14698" t="str">
            <v>264119101</v>
          </cell>
          <cell r="V14698">
            <v>405</v>
          </cell>
        </row>
        <row r="14699">
          <cell r="U14699" t="str">
            <v>264119101</v>
          </cell>
          <cell r="V14699">
            <v>760</v>
          </cell>
        </row>
        <row r="14700">
          <cell r="U14700" t="str">
            <v>264119101</v>
          </cell>
          <cell r="V14700">
            <v>4035</v>
          </cell>
        </row>
        <row r="14701">
          <cell r="U14701" t="str">
            <v>264119101</v>
          </cell>
          <cell r="V14701">
            <v>15395</v>
          </cell>
        </row>
        <row r="14702">
          <cell r="U14702" t="str">
            <v>264119101</v>
          </cell>
          <cell r="V14702">
            <v>69270</v>
          </cell>
        </row>
        <row r="14703">
          <cell r="U14703" t="str">
            <v>264119101</v>
          </cell>
          <cell r="V14703">
            <v>29630</v>
          </cell>
        </row>
        <row r="14704">
          <cell r="U14704" t="str">
            <v>264119101</v>
          </cell>
          <cell r="V14704">
            <v>6811</v>
          </cell>
        </row>
        <row r="14705">
          <cell r="U14705" t="str">
            <v>264119101</v>
          </cell>
          <cell r="V14705">
            <v>3</v>
          </cell>
        </row>
        <row r="14706">
          <cell r="U14706" t="str">
            <v>264119101</v>
          </cell>
          <cell r="V14706">
            <v>115</v>
          </cell>
        </row>
        <row r="14707">
          <cell r="U14707" t="str">
            <v>264119101</v>
          </cell>
          <cell r="V14707">
            <v>14</v>
          </cell>
        </row>
        <row r="14708">
          <cell r="U14708" t="str">
            <v>264119101</v>
          </cell>
          <cell r="V14708">
            <v>7</v>
          </cell>
        </row>
        <row r="14709">
          <cell r="U14709" t="str">
            <v>264119101</v>
          </cell>
          <cell r="V14709">
            <v>6067</v>
          </cell>
        </row>
        <row r="14710">
          <cell r="U14710" t="str">
            <v>264119101</v>
          </cell>
          <cell r="V14710">
            <v>3786</v>
          </cell>
        </row>
        <row r="14711">
          <cell r="U14711" t="str">
            <v>264119101</v>
          </cell>
          <cell r="V14711">
            <v>574</v>
          </cell>
        </row>
        <row r="14712">
          <cell r="U14712" t="str">
            <v>264119101</v>
          </cell>
          <cell r="V14712">
            <v>437</v>
          </cell>
        </row>
        <row r="14713">
          <cell r="U14713" t="str">
            <v>264119101</v>
          </cell>
          <cell r="V14713">
            <v>7</v>
          </cell>
        </row>
        <row r="14714">
          <cell r="U14714" t="str">
            <v>264119101</v>
          </cell>
          <cell r="V14714">
            <v>21</v>
          </cell>
        </row>
        <row r="14715">
          <cell r="U14715" t="str">
            <v>264119101</v>
          </cell>
          <cell r="V14715">
            <v>7314</v>
          </cell>
        </row>
        <row r="14716">
          <cell r="U14716" t="str">
            <v>264119101</v>
          </cell>
          <cell r="V14716">
            <v>119313</v>
          </cell>
        </row>
        <row r="14717">
          <cell r="U14717" t="str">
            <v>264119101</v>
          </cell>
          <cell r="V14717">
            <v>7067</v>
          </cell>
        </row>
        <row r="14718">
          <cell r="U14718" t="str">
            <v>264120201</v>
          </cell>
          <cell r="V14718">
            <v>483</v>
          </cell>
        </row>
        <row r="14719">
          <cell r="U14719" t="str">
            <v>264120201</v>
          </cell>
          <cell r="V14719">
            <v>702</v>
          </cell>
        </row>
        <row r="14720">
          <cell r="U14720" t="str">
            <v>264120201</v>
          </cell>
          <cell r="V14720">
            <v>4057</v>
          </cell>
        </row>
        <row r="14721">
          <cell r="U14721" t="str">
            <v>264120201</v>
          </cell>
          <cell r="V14721">
            <v>16156</v>
          </cell>
        </row>
        <row r="14722">
          <cell r="U14722" t="str">
            <v>264120201</v>
          </cell>
          <cell r="V14722">
            <v>72955</v>
          </cell>
        </row>
        <row r="14723">
          <cell r="U14723" t="str">
            <v>264120201</v>
          </cell>
          <cell r="V14723">
            <v>30483</v>
          </cell>
        </row>
        <row r="14724">
          <cell r="U14724" t="str">
            <v>264120201</v>
          </cell>
          <cell r="V14724">
            <v>6489</v>
          </cell>
        </row>
        <row r="14725">
          <cell r="U14725" t="str">
            <v>264120201</v>
          </cell>
          <cell r="V14725">
            <v>3</v>
          </cell>
        </row>
        <row r="14726">
          <cell r="U14726" t="str">
            <v>264120201</v>
          </cell>
          <cell r="V14726">
            <v>120</v>
          </cell>
        </row>
        <row r="14727">
          <cell r="U14727" t="str">
            <v>264120201</v>
          </cell>
          <cell r="V14727">
            <v>8</v>
          </cell>
        </row>
        <row r="14728">
          <cell r="U14728" t="str">
            <v>264120201</v>
          </cell>
          <cell r="V14728">
            <v>3</v>
          </cell>
        </row>
        <row r="14729">
          <cell r="U14729" t="str">
            <v>264120201</v>
          </cell>
          <cell r="V14729">
            <v>6118</v>
          </cell>
        </row>
        <row r="14730">
          <cell r="U14730" t="str">
            <v>264120201</v>
          </cell>
          <cell r="V14730">
            <v>3683</v>
          </cell>
        </row>
        <row r="14731">
          <cell r="U14731" t="str">
            <v>264120201</v>
          </cell>
          <cell r="V14731">
            <v>567</v>
          </cell>
        </row>
        <row r="14732">
          <cell r="U14732" t="str">
            <v>264120201</v>
          </cell>
          <cell r="V14732">
            <v>395</v>
          </cell>
        </row>
        <row r="14733">
          <cell r="U14733" t="str">
            <v>264120201</v>
          </cell>
          <cell r="V14733">
            <v>17</v>
          </cell>
        </row>
        <row r="14734">
          <cell r="U14734" t="str">
            <v>264120201</v>
          </cell>
          <cell r="V14734">
            <v>14</v>
          </cell>
        </row>
        <row r="14735">
          <cell r="U14735" t="str">
            <v>264120201</v>
          </cell>
          <cell r="V14735">
            <v>7708</v>
          </cell>
        </row>
        <row r="14736">
          <cell r="U14736" t="str">
            <v>264120201</v>
          </cell>
          <cell r="V14736">
            <v>125460</v>
          </cell>
        </row>
        <row r="14737">
          <cell r="U14737" t="str">
            <v>264120201</v>
          </cell>
          <cell r="V14737">
            <v>7313</v>
          </cell>
        </row>
        <row r="14738">
          <cell r="U14738" t="str">
            <v>264120401</v>
          </cell>
          <cell r="V14738">
            <v>33</v>
          </cell>
        </row>
        <row r="14739">
          <cell r="U14739" t="str">
            <v>264120401</v>
          </cell>
          <cell r="V14739">
            <v>216</v>
          </cell>
        </row>
        <row r="14740">
          <cell r="U14740" t="str">
            <v>264120401</v>
          </cell>
          <cell r="V14740">
            <v>715</v>
          </cell>
        </row>
        <row r="14741">
          <cell r="U14741" t="str">
            <v>264120401</v>
          </cell>
          <cell r="V14741">
            <v>2842</v>
          </cell>
        </row>
        <row r="14742">
          <cell r="U14742" t="str">
            <v>264120401</v>
          </cell>
          <cell r="V14742">
            <v>1427</v>
          </cell>
        </row>
        <row r="14743">
          <cell r="U14743" t="str">
            <v>264120401</v>
          </cell>
          <cell r="V14743">
            <v>46</v>
          </cell>
        </row>
        <row r="14744">
          <cell r="U14744" t="str">
            <v>264120401</v>
          </cell>
          <cell r="V14744">
            <v>6</v>
          </cell>
        </row>
        <row r="14745">
          <cell r="U14745" t="str">
            <v>264120401</v>
          </cell>
          <cell r="V14745">
            <v>4</v>
          </cell>
        </row>
        <row r="14746">
          <cell r="U14746" t="str">
            <v>264120401</v>
          </cell>
          <cell r="V14746">
            <v>542</v>
          </cell>
        </row>
        <row r="14747">
          <cell r="U14747" t="str">
            <v>264120401</v>
          </cell>
          <cell r="V14747">
            <v>211</v>
          </cell>
        </row>
        <row r="14748">
          <cell r="U14748" t="str">
            <v>264120401</v>
          </cell>
          <cell r="V14748">
            <v>25</v>
          </cell>
        </row>
        <row r="14749">
          <cell r="U14749" t="str">
            <v>264120401</v>
          </cell>
          <cell r="V14749">
            <v>52</v>
          </cell>
        </row>
        <row r="14750">
          <cell r="U14750" t="str">
            <v>264120401</v>
          </cell>
          <cell r="V14750">
            <v>21</v>
          </cell>
        </row>
        <row r="14751">
          <cell r="U14751" t="str">
            <v>264120401</v>
          </cell>
          <cell r="V14751">
            <v>435</v>
          </cell>
        </row>
        <row r="14752">
          <cell r="U14752" t="str">
            <v>264120401</v>
          </cell>
          <cell r="V14752">
            <v>5549</v>
          </cell>
        </row>
        <row r="14753">
          <cell r="U14753" t="str">
            <v>264120401</v>
          </cell>
          <cell r="V14753">
            <v>379</v>
          </cell>
        </row>
        <row r="14754">
          <cell r="U14754" t="str">
            <v>264120601</v>
          </cell>
          <cell r="V14754">
            <v>116</v>
          </cell>
        </row>
        <row r="14755">
          <cell r="U14755" t="str">
            <v>264120601</v>
          </cell>
          <cell r="V14755">
            <v>462</v>
          </cell>
        </row>
        <row r="14756">
          <cell r="U14756" t="str">
            <v>264120601</v>
          </cell>
          <cell r="V14756">
            <v>2088</v>
          </cell>
        </row>
        <row r="14757">
          <cell r="U14757" t="str">
            <v>264120601</v>
          </cell>
          <cell r="V14757">
            <v>872</v>
          </cell>
        </row>
        <row r="14758">
          <cell r="U14758" t="str">
            <v>264120601</v>
          </cell>
          <cell r="V14758">
            <v>595</v>
          </cell>
        </row>
        <row r="14759">
          <cell r="U14759" t="str">
            <v>264120601</v>
          </cell>
          <cell r="V14759">
            <v>3</v>
          </cell>
        </row>
        <row r="14760">
          <cell r="U14760" t="str">
            <v>264120601</v>
          </cell>
          <cell r="V14760">
            <v>175</v>
          </cell>
        </row>
        <row r="14761">
          <cell r="U14761" t="str">
            <v>264120601</v>
          </cell>
          <cell r="V14761">
            <v>105</v>
          </cell>
        </row>
        <row r="14762">
          <cell r="U14762" t="str">
            <v>264120601</v>
          </cell>
          <cell r="V14762">
            <v>16</v>
          </cell>
        </row>
        <row r="14763">
          <cell r="U14763" t="str">
            <v>264120601</v>
          </cell>
          <cell r="V14763">
            <v>221</v>
          </cell>
        </row>
        <row r="14764">
          <cell r="U14764" t="str">
            <v>264120601</v>
          </cell>
          <cell r="V14764">
            <v>3479</v>
          </cell>
        </row>
        <row r="14765">
          <cell r="U14765" t="str">
            <v>264120601</v>
          </cell>
          <cell r="V14765">
            <v>209</v>
          </cell>
        </row>
        <row r="14766">
          <cell r="U14766" t="str">
            <v>264121001</v>
          </cell>
          <cell r="V14766">
            <v>33</v>
          </cell>
        </row>
        <row r="14767">
          <cell r="U14767" t="str">
            <v>264121001</v>
          </cell>
          <cell r="V14767">
            <v>4</v>
          </cell>
        </row>
        <row r="14768">
          <cell r="U14768" t="str">
            <v>264121001</v>
          </cell>
          <cell r="V14768">
            <v>18</v>
          </cell>
        </row>
        <row r="14769">
          <cell r="U14769" t="str">
            <v>264121601</v>
          </cell>
          <cell r="V14769">
            <v>58</v>
          </cell>
        </row>
        <row r="14770">
          <cell r="U14770" t="str">
            <v>264121601</v>
          </cell>
          <cell r="V14770">
            <v>1</v>
          </cell>
        </row>
        <row r="14771">
          <cell r="U14771" t="str">
            <v>264121601</v>
          </cell>
          <cell r="V14771">
            <v>691</v>
          </cell>
        </row>
        <row r="14772">
          <cell r="U14772" t="str">
            <v>264121801</v>
          </cell>
          <cell r="V14772">
            <v>144</v>
          </cell>
        </row>
        <row r="14773">
          <cell r="U14773" t="str">
            <v>264121801</v>
          </cell>
          <cell r="V14773">
            <v>237</v>
          </cell>
        </row>
        <row r="14774">
          <cell r="U14774" t="str">
            <v>264121801</v>
          </cell>
          <cell r="V14774">
            <v>1370</v>
          </cell>
        </row>
        <row r="14775">
          <cell r="U14775" t="str">
            <v>264121801</v>
          </cell>
          <cell r="V14775">
            <v>5853</v>
          </cell>
        </row>
        <row r="14776">
          <cell r="U14776" t="str">
            <v>264121801</v>
          </cell>
          <cell r="V14776">
            <v>2553</v>
          </cell>
        </row>
        <row r="14777">
          <cell r="U14777" t="str">
            <v>264121801</v>
          </cell>
          <cell r="V14777">
            <v>250</v>
          </cell>
        </row>
        <row r="14778">
          <cell r="U14778" t="str">
            <v>264121801</v>
          </cell>
          <cell r="V14778">
            <v>36</v>
          </cell>
        </row>
        <row r="14779">
          <cell r="U14779" t="str">
            <v>264121801</v>
          </cell>
          <cell r="V14779">
            <v>621</v>
          </cell>
        </row>
        <row r="14780">
          <cell r="U14780" t="str">
            <v>264121801</v>
          </cell>
          <cell r="V14780">
            <v>179</v>
          </cell>
        </row>
        <row r="14781">
          <cell r="U14781" t="str">
            <v>264121801</v>
          </cell>
          <cell r="V14781">
            <v>34</v>
          </cell>
        </row>
        <row r="14782">
          <cell r="U14782" t="str">
            <v>264121801</v>
          </cell>
          <cell r="V14782">
            <v>645</v>
          </cell>
        </row>
        <row r="14783">
          <cell r="U14783" t="str">
            <v>264121801</v>
          </cell>
          <cell r="V14783">
            <v>10135</v>
          </cell>
        </row>
        <row r="14784">
          <cell r="U14784" t="str">
            <v>264121801</v>
          </cell>
          <cell r="V14784">
            <v>609</v>
          </cell>
        </row>
        <row r="14785">
          <cell r="U14785" t="str">
            <v>264122201</v>
          </cell>
          <cell r="V14785">
            <v>106</v>
          </cell>
        </row>
        <row r="14786">
          <cell r="U14786" t="str">
            <v>264122201</v>
          </cell>
          <cell r="V14786">
            <v>521</v>
          </cell>
        </row>
        <row r="14787">
          <cell r="U14787" t="str">
            <v>264122201</v>
          </cell>
          <cell r="V14787">
            <v>2762</v>
          </cell>
        </row>
        <row r="14788">
          <cell r="U14788" t="str">
            <v>264122201</v>
          </cell>
          <cell r="V14788">
            <v>506</v>
          </cell>
        </row>
        <row r="14789">
          <cell r="U14789" t="str">
            <v>264122201</v>
          </cell>
          <cell r="V14789">
            <v>18</v>
          </cell>
        </row>
        <row r="14790">
          <cell r="U14790" t="str">
            <v>264122201</v>
          </cell>
          <cell r="V14790">
            <v>147</v>
          </cell>
        </row>
        <row r="14791">
          <cell r="U14791" t="str">
            <v>264122201</v>
          </cell>
          <cell r="V14791">
            <v>20</v>
          </cell>
        </row>
        <row r="14792">
          <cell r="U14792" t="str">
            <v>264122201</v>
          </cell>
          <cell r="V14792">
            <v>10</v>
          </cell>
        </row>
        <row r="14793">
          <cell r="U14793" t="str">
            <v>264122201</v>
          </cell>
          <cell r="V14793">
            <v>405</v>
          </cell>
        </row>
        <row r="14794">
          <cell r="U14794" t="str">
            <v>264122201</v>
          </cell>
          <cell r="V14794">
            <v>4750</v>
          </cell>
        </row>
        <row r="14795">
          <cell r="U14795" t="str">
            <v>264122201</v>
          </cell>
          <cell r="V14795">
            <v>205</v>
          </cell>
        </row>
        <row r="14796">
          <cell r="U14796" t="str">
            <v>264122801</v>
          </cell>
          <cell r="V14796">
            <v>151</v>
          </cell>
        </row>
        <row r="14797">
          <cell r="U14797" t="str">
            <v>264123001</v>
          </cell>
          <cell r="V14797">
            <v>11</v>
          </cell>
        </row>
        <row r="14798">
          <cell r="U14798" t="str">
            <v>264123001</v>
          </cell>
          <cell r="V14798">
            <v>47</v>
          </cell>
        </row>
        <row r="14799">
          <cell r="U14799" t="str">
            <v>264123001</v>
          </cell>
          <cell r="V14799">
            <v>93</v>
          </cell>
        </row>
        <row r="14800">
          <cell r="U14800" t="str">
            <v>264123001</v>
          </cell>
          <cell r="V14800">
            <v>27</v>
          </cell>
        </row>
        <row r="14801">
          <cell r="U14801" t="str">
            <v>264123001</v>
          </cell>
          <cell r="V14801">
            <v>14</v>
          </cell>
        </row>
        <row r="14802">
          <cell r="U14802" t="str">
            <v>264123001</v>
          </cell>
          <cell r="V14802">
            <v>11</v>
          </cell>
        </row>
        <row r="14803">
          <cell r="U14803" t="str">
            <v>264123001</v>
          </cell>
          <cell r="V14803">
            <v>14</v>
          </cell>
        </row>
        <row r="14804">
          <cell r="U14804" t="str">
            <v>264123001</v>
          </cell>
          <cell r="V14804">
            <v>848</v>
          </cell>
        </row>
        <row r="14805">
          <cell r="U14805" t="str">
            <v>264123001</v>
          </cell>
          <cell r="V14805">
            <v>20</v>
          </cell>
        </row>
        <row r="14806">
          <cell r="U14806" t="str">
            <v>264123201</v>
          </cell>
          <cell r="V14806">
            <v>405</v>
          </cell>
        </row>
        <row r="14807">
          <cell r="U14807" t="str">
            <v>264123201</v>
          </cell>
          <cell r="V14807">
            <v>760</v>
          </cell>
        </row>
        <row r="14808">
          <cell r="U14808" t="str">
            <v>264123201</v>
          </cell>
          <cell r="V14808">
            <v>4035</v>
          </cell>
        </row>
        <row r="14809">
          <cell r="U14809" t="str">
            <v>264123201</v>
          </cell>
          <cell r="V14809">
            <v>15395</v>
          </cell>
        </row>
        <row r="14810">
          <cell r="U14810" t="str">
            <v>264123201</v>
          </cell>
          <cell r="V14810">
            <v>69270</v>
          </cell>
        </row>
        <row r="14811">
          <cell r="U14811" t="str">
            <v>264123201</v>
          </cell>
          <cell r="V14811">
            <v>29630</v>
          </cell>
        </row>
        <row r="14812">
          <cell r="U14812" t="str">
            <v>264123201</v>
          </cell>
          <cell r="V14812">
            <v>6811</v>
          </cell>
        </row>
        <row r="14813">
          <cell r="U14813" t="str">
            <v>264123201</v>
          </cell>
          <cell r="V14813">
            <v>3</v>
          </cell>
        </row>
        <row r="14814">
          <cell r="U14814" t="str">
            <v>264123201</v>
          </cell>
          <cell r="V14814">
            <v>115</v>
          </cell>
        </row>
        <row r="14815">
          <cell r="U14815" t="str">
            <v>264123201</v>
          </cell>
          <cell r="V14815">
            <v>14</v>
          </cell>
        </row>
        <row r="14816">
          <cell r="U14816" t="str">
            <v>264123201</v>
          </cell>
          <cell r="V14816">
            <v>7</v>
          </cell>
        </row>
        <row r="14817">
          <cell r="U14817" t="str">
            <v>264123201</v>
          </cell>
          <cell r="V14817">
            <v>6067</v>
          </cell>
        </row>
        <row r="14818">
          <cell r="U14818" t="str">
            <v>264123201</v>
          </cell>
          <cell r="V14818">
            <v>3786</v>
          </cell>
        </row>
        <row r="14819">
          <cell r="U14819" t="str">
            <v>264123201</v>
          </cell>
          <cell r="V14819">
            <v>574</v>
          </cell>
        </row>
        <row r="14820">
          <cell r="U14820" t="str">
            <v>264123201</v>
          </cell>
          <cell r="V14820">
            <v>437</v>
          </cell>
        </row>
        <row r="14821">
          <cell r="U14821" t="str">
            <v>264123201</v>
          </cell>
          <cell r="V14821">
            <v>7</v>
          </cell>
        </row>
        <row r="14822">
          <cell r="U14822" t="str">
            <v>264123201</v>
          </cell>
          <cell r="V14822">
            <v>21</v>
          </cell>
        </row>
        <row r="14823">
          <cell r="U14823" t="str">
            <v>264123201</v>
          </cell>
          <cell r="V14823">
            <v>7314</v>
          </cell>
        </row>
        <row r="14824">
          <cell r="U14824" t="str">
            <v>264123201</v>
          </cell>
          <cell r="V14824">
            <v>119313</v>
          </cell>
        </row>
        <row r="14825">
          <cell r="U14825" t="str">
            <v>264123201</v>
          </cell>
          <cell r="V14825">
            <v>7067</v>
          </cell>
        </row>
        <row r="14826">
          <cell r="U14826" t="str">
            <v>264130201</v>
          </cell>
          <cell r="V14826">
            <v>4.299E-2</v>
          </cell>
        </row>
        <row r="14827">
          <cell r="U14827" t="str">
            <v>264130201</v>
          </cell>
          <cell r="V14827">
            <v>4.2500000000000003E-2</v>
          </cell>
        </row>
        <row r="14828">
          <cell r="U14828" t="str">
            <v>264130201</v>
          </cell>
          <cell r="V14828">
            <v>4.2999999999999997E-2</v>
          </cell>
        </row>
        <row r="14829">
          <cell r="U14829" t="str">
            <v>264130201</v>
          </cell>
          <cell r="V14829">
            <v>4.2799999999999998E-2</v>
          </cell>
        </row>
        <row r="14830">
          <cell r="U14830" t="str">
            <v>264130201</v>
          </cell>
          <cell r="V14830">
            <v>4.2799999999999998E-2</v>
          </cell>
        </row>
        <row r="14831">
          <cell r="U14831" t="str">
            <v>264130201</v>
          </cell>
          <cell r="V14831">
            <v>4.2799999999999998E-2</v>
          </cell>
        </row>
        <row r="14832">
          <cell r="U14832" t="str">
            <v>264130201</v>
          </cell>
          <cell r="V14832">
            <v>4.3099999999999999E-2</v>
          </cell>
        </row>
        <row r="14833">
          <cell r="U14833" t="str">
            <v>264130201</v>
          </cell>
          <cell r="V14833">
            <v>4.3299999999999998E-2</v>
          </cell>
        </row>
        <row r="14834">
          <cell r="U14834" t="str">
            <v>264130201</v>
          </cell>
          <cell r="V14834">
            <v>4.3099999999999999E-2</v>
          </cell>
        </row>
        <row r="14835">
          <cell r="U14835" t="str">
            <v>264130401</v>
          </cell>
          <cell r="V14835">
            <v>1.4999999999999999E-2</v>
          </cell>
        </row>
        <row r="14836">
          <cell r="U14836" t="str">
            <v>264130401</v>
          </cell>
          <cell r="V14836">
            <v>0.01</v>
          </cell>
        </row>
        <row r="14837">
          <cell r="U14837" t="str">
            <v>264130401</v>
          </cell>
          <cell r="V14837">
            <v>2.5000000000000001E-2</v>
          </cell>
        </row>
        <row r="14838">
          <cell r="U14838" t="str">
            <v>264130401</v>
          </cell>
          <cell r="V14838">
            <v>3.3000000000000002E-2</v>
          </cell>
        </row>
        <row r="14839">
          <cell r="U14839" t="str">
            <v>264130401</v>
          </cell>
          <cell r="V14839">
            <v>2.5000000000000001E-2</v>
          </cell>
        </row>
        <row r="14840">
          <cell r="U14840" t="str">
            <v>264130401</v>
          </cell>
          <cell r="V14840">
            <v>2.5000000000000001E-2</v>
          </cell>
        </row>
        <row r="14841">
          <cell r="U14841" t="str">
            <v>264130401</v>
          </cell>
          <cell r="V14841">
            <v>3.3000000000000002E-2</v>
          </cell>
        </row>
        <row r="14842">
          <cell r="U14842" t="str">
            <v>264130401</v>
          </cell>
          <cell r="V14842">
            <v>2.6700000000000002E-2</v>
          </cell>
        </row>
        <row r="14843">
          <cell r="U14843" t="str">
            <v>264130401</v>
          </cell>
          <cell r="V14843">
            <v>3.5000000000000003E-2</v>
          </cell>
        </row>
        <row r="14844">
          <cell r="U14844" t="str">
            <v>264130601</v>
          </cell>
          <cell r="V14844">
            <v>1.49E-2</v>
          </cell>
        </row>
        <row r="14845">
          <cell r="U14845" t="str">
            <v>264130601</v>
          </cell>
          <cell r="V14845">
            <v>1.49E-2</v>
          </cell>
        </row>
        <row r="14846">
          <cell r="U14846" t="str">
            <v>264130601</v>
          </cell>
          <cell r="V14846">
            <v>4.0899999999999999E-2</v>
          </cell>
        </row>
        <row r="14847">
          <cell r="U14847" t="str">
            <v>264130601</v>
          </cell>
          <cell r="V14847">
            <v>2.07E-2</v>
          </cell>
        </row>
        <row r="14848">
          <cell r="U14848" t="str">
            <v>264130601</v>
          </cell>
          <cell r="V14848">
            <v>4.0899999999999999E-2</v>
          </cell>
        </row>
        <row r="14849">
          <cell r="U14849" t="str">
            <v>264130601</v>
          </cell>
          <cell r="V14849">
            <v>1.49E-2</v>
          </cell>
        </row>
        <row r="14850">
          <cell r="U14850" t="str">
            <v>264130601</v>
          </cell>
          <cell r="V14850">
            <v>2.07E-2</v>
          </cell>
        </row>
        <row r="14851">
          <cell r="U14851" t="str">
            <v>264130601</v>
          </cell>
          <cell r="V14851">
            <v>2.9100000000000001E-2</v>
          </cell>
        </row>
        <row r="14852">
          <cell r="U14852" t="str">
            <v>264130601</v>
          </cell>
          <cell r="V14852">
            <v>0.03</v>
          </cell>
        </row>
        <row r="14853">
          <cell r="U14853" t="str">
            <v>264130801</v>
          </cell>
          <cell r="V14853">
            <v>1.7000000000000001E-2</v>
          </cell>
        </row>
        <row r="14854">
          <cell r="U14854" t="str">
            <v>264130801</v>
          </cell>
          <cell r="V14854">
            <v>1.7000000000000001E-2</v>
          </cell>
        </row>
        <row r="14855">
          <cell r="U14855" t="str">
            <v>264130801</v>
          </cell>
          <cell r="V14855">
            <v>1.7000000000000001E-2</v>
          </cell>
        </row>
        <row r="14856">
          <cell r="U14856" t="str">
            <v>264130801</v>
          </cell>
          <cell r="V14856">
            <v>1.4999999999999999E-2</v>
          </cell>
        </row>
        <row r="14857">
          <cell r="U14857" t="str">
            <v>264130801</v>
          </cell>
          <cell r="V14857">
            <v>1.7000000000000001E-2</v>
          </cell>
        </row>
        <row r="14858">
          <cell r="U14858" t="str">
            <v>264130801</v>
          </cell>
          <cell r="V14858">
            <v>1.7000000000000001E-2</v>
          </cell>
        </row>
        <row r="14859">
          <cell r="U14859" t="str">
            <v>264130801</v>
          </cell>
          <cell r="V14859">
            <v>1.4999999999999999E-2</v>
          </cell>
        </row>
        <row r="14860">
          <cell r="U14860" t="str">
            <v>264130801</v>
          </cell>
          <cell r="V14860">
            <v>1.7000000000000001E-2</v>
          </cell>
        </row>
        <row r="14861">
          <cell r="U14861" t="str">
            <v>264130801</v>
          </cell>
          <cell r="V14861">
            <v>1.4999999999999999E-2</v>
          </cell>
        </row>
        <row r="14862">
          <cell r="U14862" t="str">
            <v>264140201</v>
          </cell>
          <cell r="V14862">
            <v>405</v>
          </cell>
        </row>
        <row r="14863">
          <cell r="U14863" t="str">
            <v>264140201</v>
          </cell>
          <cell r="V14863">
            <v>760</v>
          </cell>
        </row>
        <row r="14864">
          <cell r="U14864" t="str">
            <v>264140201</v>
          </cell>
          <cell r="V14864">
            <v>4035</v>
          </cell>
        </row>
        <row r="14865">
          <cell r="U14865" t="str">
            <v>264140201</v>
          </cell>
          <cell r="V14865">
            <v>15395</v>
          </cell>
        </row>
        <row r="14866">
          <cell r="U14866" t="str">
            <v>264140201</v>
          </cell>
          <cell r="V14866">
            <v>69270</v>
          </cell>
        </row>
        <row r="14867">
          <cell r="U14867" t="str">
            <v>264140201</v>
          </cell>
          <cell r="V14867">
            <v>29630</v>
          </cell>
        </row>
        <row r="14868">
          <cell r="U14868" t="str">
            <v>264140201</v>
          </cell>
          <cell r="V14868">
            <v>6811</v>
          </cell>
        </row>
        <row r="14869">
          <cell r="U14869" t="str">
            <v>264140201</v>
          </cell>
          <cell r="V14869">
            <v>3</v>
          </cell>
        </row>
        <row r="14870">
          <cell r="U14870" t="str">
            <v>264140201</v>
          </cell>
          <cell r="V14870">
            <v>115</v>
          </cell>
        </row>
        <row r="14871">
          <cell r="U14871" t="str">
            <v>264140201</v>
          </cell>
          <cell r="V14871">
            <v>14</v>
          </cell>
        </row>
        <row r="14872">
          <cell r="U14872" t="str">
            <v>264140201</v>
          </cell>
          <cell r="V14872">
            <v>7</v>
          </cell>
        </row>
        <row r="14873">
          <cell r="U14873" t="str">
            <v>264140201</v>
          </cell>
          <cell r="V14873">
            <v>6067</v>
          </cell>
        </row>
        <row r="14874">
          <cell r="U14874" t="str">
            <v>264140201</v>
          </cell>
          <cell r="V14874">
            <v>3786</v>
          </cell>
        </row>
        <row r="14875">
          <cell r="U14875" t="str">
            <v>264140201</v>
          </cell>
          <cell r="V14875">
            <v>574</v>
          </cell>
        </row>
        <row r="14876">
          <cell r="U14876" t="str">
            <v>264140201</v>
          </cell>
          <cell r="V14876">
            <v>437</v>
          </cell>
        </row>
        <row r="14877">
          <cell r="U14877" t="str">
            <v>264140201</v>
          </cell>
          <cell r="V14877">
            <v>7</v>
          </cell>
        </row>
        <row r="14878">
          <cell r="U14878" t="str">
            <v>264140201</v>
          </cell>
          <cell r="V14878">
            <v>21</v>
          </cell>
        </row>
        <row r="14879">
          <cell r="U14879" t="str">
            <v>264140201</v>
          </cell>
          <cell r="V14879">
            <v>7314</v>
          </cell>
        </row>
        <row r="14880">
          <cell r="U14880" t="str">
            <v>264140201</v>
          </cell>
          <cell r="V14880">
            <v>119313</v>
          </cell>
        </row>
        <row r="14881">
          <cell r="U14881" t="str">
            <v>264140201</v>
          </cell>
          <cell r="V14881">
            <v>7067</v>
          </cell>
        </row>
        <row r="14882">
          <cell r="U14882" t="str">
            <v>264140601</v>
          </cell>
          <cell r="V14882">
            <v>4035</v>
          </cell>
        </row>
        <row r="14883">
          <cell r="U14883" t="str">
            <v>264140601</v>
          </cell>
          <cell r="V14883">
            <v>15395</v>
          </cell>
        </row>
        <row r="14884">
          <cell r="U14884" t="str">
            <v>264140601</v>
          </cell>
          <cell r="V14884">
            <v>69270</v>
          </cell>
        </row>
        <row r="14885">
          <cell r="U14885" t="str">
            <v>264140601</v>
          </cell>
          <cell r="V14885">
            <v>29630</v>
          </cell>
        </row>
        <row r="14886">
          <cell r="U14886" t="str">
            <v>264140601</v>
          </cell>
          <cell r="V14886">
            <v>115</v>
          </cell>
        </row>
        <row r="14887">
          <cell r="U14887" t="str">
            <v>264140601</v>
          </cell>
          <cell r="V14887">
            <v>7314</v>
          </cell>
        </row>
        <row r="14888">
          <cell r="U14888" t="str">
            <v>264140601</v>
          </cell>
          <cell r="V14888">
            <v>116013</v>
          </cell>
        </row>
        <row r="14889">
          <cell r="U14889" t="str">
            <v>264140601</v>
          </cell>
          <cell r="V14889">
            <v>7067</v>
          </cell>
        </row>
        <row r="14890">
          <cell r="U14890" t="str">
            <v>264140801</v>
          </cell>
          <cell r="V14890">
            <v>-106</v>
          </cell>
        </row>
        <row r="14891">
          <cell r="U14891" t="str">
            <v>264140801</v>
          </cell>
          <cell r="V14891">
            <v>-521</v>
          </cell>
        </row>
        <row r="14892">
          <cell r="U14892" t="str">
            <v>264140801</v>
          </cell>
          <cell r="V14892">
            <v>-2762</v>
          </cell>
        </row>
        <row r="14893">
          <cell r="U14893" t="str">
            <v>264140801</v>
          </cell>
          <cell r="V14893">
            <v>-506</v>
          </cell>
        </row>
        <row r="14894">
          <cell r="U14894" t="str">
            <v>264140801</v>
          </cell>
          <cell r="V14894">
            <v>-18</v>
          </cell>
        </row>
        <row r="14895">
          <cell r="U14895" t="str">
            <v>264140801</v>
          </cell>
          <cell r="V14895">
            <v>636</v>
          </cell>
        </row>
        <row r="14896">
          <cell r="U14896" t="str">
            <v>264140801</v>
          </cell>
          <cell r="V14896">
            <v>405</v>
          </cell>
        </row>
        <row r="14897">
          <cell r="U14897" t="str">
            <v>264140801</v>
          </cell>
          <cell r="V14897">
            <v>-4477</v>
          </cell>
        </row>
        <row r="14898">
          <cell r="U14898" t="str">
            <v>264140801</v>
          </cell>
          <cell r="V14898">
            <v>-205</v>
          </cell>
        </row>
        <row r="14899">
          <cell r="U14899" t="str">
            <v>264210401</v>
          </cell>
          <cell r="V14899">
            <v>7695</v>
          </cell>
        </row>
        <row r="14900">
          <cell r="U14900" t="str">
            <v>264210401</v>
          </cell>
          <cell r="V14900">
            <v>147699</v>
          </cell>
        </row>
        <row r="14901">
          <cell r="U14901" t="str">
            <v>264210401</v>
          </cell>
          <cell r="V14901">
            <v>4022</v>
          </cell>
        </row>
        <row r="14902">
          <cell r="U14902" t="str">
            <v>264210801</v>
          </cell>
          <cell r="V14902">
            <v>1575</v>
          </cell>
        </row>
        <row r="14903">
          <cell r="U14903" t="str">
            <v>264210801</v>
          </cell>
          <cell r="V14903">
            <v>605</v>
          </cell>
        </row>
        <row r="14904">
          <cell r="U14904" t="str">
            <v>264210801</v>
          </cell>
          <cell r="V14904">
            <v>38266</v>
          </cell>
        </row>
        <row r="14905">
          <cell r="U14905" t="str">
            <v>264210801</v>
          </cell>
          <cell r="V14905">
            <v>10954</v>
          </cell>
        </row>
        <row r="14906">
          <cell r="U14906" t="str">
            <v>264210801</v>
          </cell>
          <cell r="V14906">
            <v>5418</v>
          </cell>
        </row>
        <row r="14907">
          <cell r="U14907" t="str">
            <v>264210801</v>
          </cell>
          <cell r="V14907">
            <v>8554</v>
          </cell>
        </row>
        <row r="14908">
          <cell r="U14908" t="str">
            <v>264210801</v>
          </cell>
          <cell r="V14908">
            <v>1494</v>
          </cell>
        </row>
        <row r="14909">
          <cell r="U14909" t="str">
            <v>264210801</v>
          </cell>
          <cell r="V14909">
            <v>823</v>
          </cell>
        </row>
        <row r="14910">
          <cell r="U14910" t="str">
            <v>264210801</v>
          </cell>
          <cell r="V14910">
            <v>33353</v>
          </cell>
        </row>
        <row r="14911">
          <cell r="U14911" t="str">
            <v>264210801</v>
          </cell>
          <cell r="V14911">
            <v>8648</v>
          </cell>
        </row>
        <row r="14912">
          <cell r="U14912" t="str">
            <v>264211201</v>
          </cell>
          <cell r="V14912">
            <v>784</v>
          </cell>
        </row>
        <row r="14913">
          <cell r="U14913" t="str">
            <v>264211201</v>
          </cell>
          <cell r="V14913">
            <v>3208</v>
          </cell>
        </row>
        <row r="14914">
          <cell r="U14914" t="str">
            <v>264211201</v>
          </cell>
          <cell r="V14914">
            <v>1076</v>
          </cell>
        </row>
        <row r="14915">
          <cell r="U14915" t="str">
            <v>264211201</v>
          </cell>
          <cell r="V14915">
            <v>1284</v>
          </cell>
        </row>
        <row r="14916">
          <cell r="U14916" t="str">
            <v>264211201</v>
          </cell>
          <cell r="V14916">
            <v>21</v>
          </cell>
        </row>
        <row r="14917">
          <cell r="U14917" t="str">
            <v>264211201</v>
          </cell>
          <cell r="V14917">
            <v>42</v>
          </cell>
        </row>
        <row r="14918">
          <cell r="U14918" t="str">
            <v>264211201</v>
          </cell>
          <cell r="V14918">
            <v>3289</v>
          </cell>
        </row>
        <row r="14919">
          <cell r="U14919" t="str">
            <v>264211201</v>
          </cell>
          <cell r="V14919">
            <v>888</v>
          </cell>
        </row>
        <row r="14920">
          <cell r="U14920" t="str">
            <v>264211201</v>
          </cell>
          <cell r="V14920">
            <v>3316</v>
          </cell>
        </row>
        <row r="14921">
          <cell r="U14921" t="str">
            <v>264211201</v>
          </cell>
          <cell r="V14921">
            <v>21256</v>
          </cell>
        </row>
        <row r="14922">
          <cell r="U14922" t="str">
            <v>264211201</v>
          </cell>
          <cell r="V14922">
            <v>1822</v>
          </cell>
        </row>
        <row r="14923">
          <cell r="U14923" t="str">
            <v>264211601</v>
          </cell>
          <cell r="V14923">
            <v>540</v>
          </cell>
        </row>
        <row r="14924">
          <cell r="U14924" t="str">
            <v>264211601</v>
          </cell>
          <cell r="V14924">
            <v>88</v>
          </cell>
        </row>
        <row r="14925">
          <cell r="U14925" t="str">
            <v>264211601</v>
          </cell>
          <cell r="V14925">
            <v>2561</v>
          </cell>
        </row>
        <row r="14926">
          <cell r="U14926" t="str">
            <v>264211601</v>
          </cell>
          <cell r="V14926">
            <v>9938</v>
          </cell>
        </row>
        <row r="14927">
          <cell r="U14927" t="str">
            <v>264211601</v>
          </cell>
          <cell r="V14927">
            <v>3461</v>
          </cell>
        </row>
        <row r="14928">
          <cell r="U14928" t="str">
            <v>264211601</v>
          </cell>
          <cell r="V14928">
            <v>356</v>
          </cell>
        </row>
        <row r="14929">
          <cell r="U14929" t="str">
            <v>264211601</v>
          </cell>
          <cell r="V14929">
            <v>338</v>
          </cell>
        </row>
        <row r="14930">
          <cell r="U14930" t="str">
            <v>264211601</v>
          </cell>
          <cell r="V14930">
            <v>196</v>
          </cell>
        </row>
        <row r="14931">
          <cell r="U14931" t="str">
            <v>264211601</v>
          </cell>
          <cell r="V14931">
            <v>55</v>
          </cell>
        </row>
        <row r="14932">
          <cell r="U14932" t="str">
            <v>264211601</v>
          </cell>
          <cell r="V14932">
            <v>38</v>
          </cell>
        </row>
        <row r="14933">
          <cell r="U14933" t="str">
            <v>264211601</v>
          </cell>
          <cell r="V14933">
            <v>1723</v>
          </cell>
        </row>
        <row r="14934">
          <cell r="U14934" t="str">
            <v>264211601</v>
          </cell>
          <cell r="V14934">
            <v>2150</v>
          </cell>
        </row>
        <row r="14935">
          <cell r="U14935" t="str">
            <v>264218901</v>
          </cell>
          <cell r="V14935">
            <v>540</v>
          </cell>
        </row>
        <row r="14936">
          <cell r="U14936" t="str">
            <v>264218901</v>
          </cell>
          <cell r="V14936">
            <v>1663</v>
          </cell>
        </row>
        <row r="14937">
          <cell r="U14937" t="str">
            <v>264218901</v>
          </cell>
          <cell r="V14937">
            <v>11645</v>
          </cell>
        </row>
        <row r="14938">
          <cell r="U14938" t="str">
            <v>264218901</v>
          </cell>
          <cell r="V14938">
            <v>199111</v>
          </cell>
        </row>
        <row r="14939">
          <cell r="U14939" t="str">
            <v>264218901</v>
          </cell>
          <cell r="V14939">
            <v>15491</v>
          </cell>
        </row>
        <row r="14940">
          <cell r="U14940" t="str">
            <v>264218901</v>
          </cell>
          <cell r="V14940">
            <v>7058</v>
          </cell>
        </row>
        <row r="14941">
          <cell r="U14941" t="str">
            <v>264218901</v>
          </cell>
          <cell r="V14941">
            <v>21</v>
          </cell>
        </row>
        <row r="14942">
          <cell r="U14942" t="str">
            <v>264218901</v>
          </cell>
          <cell r="V14942">
            <v>42</v>
          </cell>
        </row>
        <row r="14943">
          <cell r="U14943" t="str">
            <v>264218901</v>
          </cell>
          <cell r="V14943">
            <v>12181</v>
          </cell>
        </row>
        <row r="14944">
          <cell r="U14944" t="str">
            <v>264218901</v>
          </cell>
          <cell r="V14944">
            <v>2578</v>
          </cell>
        </row>
        <row r="14945">
          <cell r="U14945" t="str">
            <v>264218901</v>
          </cell>
          <cell r="V14945">
            <v>55</v>
          </cell>
        </row>
        <row r="14946">
          <cell r="U14946" t="str">
            <v>264218901</v>
          </cell>
          <cell r="V14946">
            <v>38</v>
          </cell>
        </row>
        <row r="14947">
          <cell r="U14947" t="str">
            <v>264218901</v>
          </cell>
          <cell r="V14947">
            <v>5862</v>
          </cell>
        </row>
        <row r="14948">
          <cell r="U14948" t="str">
            <v>264218901</v>
          </cell>
          <cell r="V14948">
            <v>56759</v>
          </cell>
        </row>
        <row r="14949">
          <cell r="U14949" t="str">
            <v>264218901</v>
          </cell>
          <cell r="V14949">
            <v>14492</v>
          </cell>
        </row>
        <row r="14950">
          <cell r="U14950" t="str">
            <v>264220401</v>
          </cell>
          <cell r="V14950">
            <v>8350</v>
          </cell>
        </row>
        <row r="14951">
          <cell r="U14951" t="str">
            <v>264220401</v>
          </cell>
          <cell r="V14951">
            <v>130941</v>
          </cell>
        </row>
        <row r="14952">
          <cell r="U14952" t="str">
            <v>264220401</v>
          </cell>
          <cell r="V14952">
            <v>4374</v>
          </cell>
        </row>
        <row r="14953">
          <cell r="U14953" t="str">
            <v>264220402</v>
          </cell>
          <cell r="V14953">
            <v>780</v>
          </cell>
        </row>
        <row r="14954">
          <cell r="U14954" t="str">
            <v>264220402</v>
          </cell>
          <cell r="V14954">
            <v>1202</v>
          </cell>
        </row>
        <row r="14955">
          <cell r="U14955" t="str">
            <v>264220402</v>
          </cell>
          <cell r="V14955">
            <v>2420</v>
          </cell>
        </row>
        <row r="14956">
          <cell r="U14956" t="str">
            <v>264220402</v>
          </cell>
          <cell r="V14956">
            <v>38085</v>
          </cell>
        </row>
        <row r="14957">
          <cell r="U14957" t="str">
            <v>264220402</v>
          </cell>
          <cell r="V14957">
            <v>9781</v>
          </cell>
        </row>
        <row r="14958">
          <cell r="U14958" t="str">
            <v>264220402</v>
          </cell>
          <cell r="V14958">
            <v>6494</v>
          </cell>
        </row>
        <row r="14959">
          <cell r="U14959" t="str">
            <v>264220402</v>
          </cell>
          <cell r="V14959">
            <v>6</v>
          </cell>
        </row>
        <row r="14960">
          <cell r="U14960" t="str">
            <v>264220402</v>
          </cell>
          <cell r="V14960">
            <v>5775</v>
          </cell>
        </row>
        <row r="14961">
          <cell r="U14961" t="str">
            <v>264220402</v>
          </cell>
          <cell r="V14961">
            <v>1944</v>
          </cell>
        </row>
        <row r="14962">
          <cell r="U14962" t="str">
            <v>264220402</v>
          </cell>
          <cell r="V14962">
            <v>6417</v>
          </cell>
        </row>
        <row r="14963">
          <cell r="U14963" t="str">
            <v>264220402</v>
          </cell>
          <cell r="V14963">
            <v>53159</v>
          </cell>
        </row>
        <row r="14964">
          <cell r="U14964" t="str">
            <v>264220402</v>
          </cell>
          <cell r="V14964">
            <v>7235</v>
          </cell>
        </row>
        <row r="14965">
          <cell r="U14965" t="str">
            <v>264220801</v>
          </cell>
          <cell r="V14965">
            <v>10489</v>
          </cell>
        </row>
        <row r="14966">
          <cell r="U14966" t="str">
            <v>264220801</v>
          </cell>
          <cell r="V14966">
            <v>39</v>
          </cell>
        </row>
        <row r="14967">
          <cell r="U14967" t="str">
            <v>264220802</v>
          </cell>
          <cell r="V14967">
            <v>468</v>
          </cell>
        </row>
        <row r="14968">
          <cell r="U14968" t="str">
            <v>264220802</v>
          </cell>
          <cell r="V14968">
            <v>1928</v>
          </cell>
        </row>
        <row r="14969">
          <cell r="U14969" t="str">
            <v>264220802</v>
          </cell>
          <cell r="V14969">
            <v>16700</v>
          </cell>
        </row>
        <row r="14970">
          <cell r="U14970" t="str">
            <v>264220802</v>
          </cell>
          <cell r="V14970">
            <v>6051</v>
          </cell>
        </row>
        <row r="14971">
          <cell r="U14971" t="str">
            <v>264220802</v>
          </cell>
          <cell r="V14971">
            <v>1618</v>
          </cell>
        </row>
        <row r="14972">
          <cell r="U14972" t="str">
            <v>264220802</v>
          </cell>
          <cell r="V14972">
            <v>21</v>
          </cell>
        </row>
        <row r="14973">
          <cell r="U14973" t="str">
            <v>264220802</v>
          </cell>
          <cell r="V14973">
            <v>42</v>
          </cell>
        </row>
        <row r="14974">
          <cell r="U14974" t="str">
            <v>264220802</v>
          </cell>
          <cell r="V14974">
            <v>8288</v>
          </cell>
        </row>
        <row r="14975">
          <cell r="U14975" t="str">
            <v>264220802</v>
          </cell>
          <cell r="V14975">
            <v>929</v>
          </cell>
        </row>
        <row r="14976">
          <cell r="U14976" t="str">
            <v>264220802</v>
          </cell>
          <cell r="V14976">
            <v>653</v>
          </cell>
        </row>
        <row r="14977">
          <cell r="U14977" t="str">
            <v>264220802</v>
          </cell>
          <cell r="V14977">
            <v>19697</v>
          </cell>
        </row>
        <row r="14978">
          <cell r="U14978" t="str">
            <v>264220802</v>
          </cell>
          <cell r="V14978">
            <v>6155</v>
          </cell>
        </row>
        <row r="14979">
          <cell r="U14979" t="str">
            <v>264221201</v>
          </cell>
          <cell r="V14979">
            <v>186</v>
          </cell>
        </row>
        <row r="14980">
          <cell r="U14980" t="str">
            <v>264221201</v>
          </cell>
          <cell r="V14980">
            <v>2089</v>
          </cell>
        </row>
        <row r="14981">
          <cell r="U14981" t="str">
            <v>264221201</v>
          </cell>
          <cell r="V14981">
            <v>125</v>
          </cell>
        </row>
        <row r="14982">
          <cell r="U14982" t="str">
            <v>264221202</v>
          </cell>
          <cell r="V14982">
            <v>48</v>
          </cell>
        </row>
        <row r="14983">
          <cell r="U14983" t="str">
            <v>264221202</v>
          </cell>
          <cell r="V14983">
            <v>33</v>
          </cell>
        </row>
        <row r="14984">
          <cell r="U14984" t="str">
            <v>264221202</v>
          </cell>
          <cell r="V14984">
            <v>53</v>
          </cell>
        </row>
        <row r="14985">
          <cell r="U14985" t="str">
            <v>264221202</v>
          </cell>
          <cell r="V14985">
            <v>851</v>
          </cell>
        </row>
        <row r="14986">
          <cell r="U14986" t="str">
            <v>264221202</v>
          </cell>
          <cell r="V14986">
            <v>21</v>
          </cell>
        </row>
        <row r="14987">
          <cell r="U14987" t="str">
            <v>264221202</v>
          </cell>
          <cell r="V14987">
            <v>99</v>
          </cell>
        </row>
        <row r="14988">
          <cell r="U14988" t="str">
            <v>264221202</v>
          </cell>
          <cell r="V14988">
            <v>43</v>
          </cell>
        </row>
        <row r="14989">
          <cell r="U14989" t="str">
            <v>264221202</v>
          </cell>
          <cell r="V14989">
            <v>1224</v>
          </cell>
        </row>
        <row r="14990">
          <cell r="U14990" t="str">
            <v>264221202</v>
          </cell>
          <cell r="V14990">
            <v>146</v>
          </cell>
        </row>
        <row r="14991">
          <cell r="U14991" t="str">
            <v>264221601</v>
          </cell>
          <cell r="V14991">
            <v>53</v>
          </cell>
        </row>
        <row r="14992">
          <cell r="U14992" t="str">
            <v>264221602</v>
          </cell>
          <cell r="V14992">
            <v>2</v>
          </cell>
        </row>
        <row r="14993">
          <cell r="U14993" t="str">
            <v>264221602</v>
          </cell>
          <cell r="V14993">
            <v>116</v>
          </cell>
        </row>
        <row r="14994">
          <cell r="U14994" t="str">
            <v>264221602</v>
          </cell>
          <cell r="V14994">
            <v>14</v>
          </cell>
        </row>
        <row r="14995">
          <cell r="U14995" t="str">
            <v>264222001</v>
          </cell>
          <cell r="V14995">
            <v>15864</v>
          </cell>
        </row>
        <row r="14996">
          <cell r="U14996" t="str">
            <v>264222002</v>
          </cell>
          <cell r="V14996">
            <v>120</v>
          </cell>
        </row>
        <row r="14997">
          <cell r="U14997" t="str">
            <v>264222002</v>
          </cell>
          <cell r="V14997">
            <v>3683</v>
          </cell>
        </row>
        <row r="14998">
          <cell r="U14998" t="str">
            <v>264222002</v>
          </cell>
          <cell r="V14998">
            <v>447</v>
          </cell>
        </row>
        <row r="14999">
          <cell r="U14999" t="str">
            <v>264222002</v>
          </cell>
          <cell r="V14999">
            <v>55</v>
          </cell>
        </row>
        <row r="15000">
          <cell r="U15000" t="str">
            <v>264222002</v>
          </cell>
          <cell r="V15000">
            <v>38</v>
          </cell>
        </row>
        <row r="15001">
          <cell r="U15001" t="str">
            <v>264222002</v>
          </cell>
          <cell r="V15001">
            <v>701</v>
          </cell>
        </row>
        <row r="15002">
          <cell r="U15002" t="str">
            <v>264222401</v>
          </cell>
          <cell r="V15002">
            <v>764</v>
          </cell>
        </row>
        <row r="15003">
          <cell r="U15003" t="str">
            <v>264222401</v>
          </cell>
          <cell r="V15003">
            <v>4356</v>
          </cell>
        </row>
        <row r="15004">
          <cell r="U15004" t="str">
            <v>264222401</v>
          </cell>
          <cell r="V15004">
            <v>298</v>
          </cell>
        </row>
        <row r="15005">
          <cell r="U15005" t="str">
            <v>264222402</v>
          </cell>
          <cell r="V15005">
            <v>131</v>
          </cell>
        </row>
        <row r="15006">
          <cell r="U15006" t="str">
            <v>264222402</v>
          </cell>
          <cell r="V15006">
            <v>394</v>
          </cell>
        </row>
        <row r="15007">
          <cell r="U15007" t="str">
            <v>264222402</v>
          </cell>
          <cell r="V15007">
            <v>2627</v>
          </cell>
        </row>
        <row r="15008">
          <cell r="U15008" t="str">
            <v>264222402</v>
          </cell>
          <cell r="V15008">
            <v>215</v>
          </cell>
        </row>
        <row r="15009">
          <cell r="U15009" t="str">
            <v>264222402</v>
          </cell>
          <cell r="V15009">
            <v>1030</v>
          </cell>
        </row>
        <row r="15010">
          <cell r="U15010" t="str">
            <v>264222402</v>
          </cell>
          <cell r="V15010">
            <v>6</v>
          </cell>
        </row>
        <row r="15011">
          <cell r="U15011" t="str">
            <v>264222402</v>
          </cell>
          <cell r="V15011">
            <v>1039</v>
          </cell>
        </row>
        <row r="15012">
          <cell r="U15012" t="str">
            <v>264222402</v>
          </cell>
          <cell r="V15012">
            <v>693</v>
          </cell>
        </row>
        <row r="15013">
          <cell r="U15013" t="str">
            <v>264222402</v>
          </cell>
          <cell r="V15013">
            <v>971</v>
          </cell>
        </row>
        <row r="15014">
          <cell r="U15014" t="str">
            <v>264222402</v>
          </cell>
          <cell r="V15014">
            <v>10925</v>
          </cell>
        </row>
        <row r="15015">
          <cell r="U15015" t="str">
            <v>264222402</v>
          </cell>
          <cell r="V15015">
            <v>516</v>
          </cell>
        </row>
        <row r="15016">
          <cell r="U15016" t="str">
            <v>264222801</v>
          </cell>
          <cell r="V15016">
            <v>2427</v>
          </cell>
        </row>
        <row r="15017">
          <cell r="U15017" t="str">
            <v>264222801</v>
          </cell>
          <cell r="V15017">
            <v>218</v>
          </cell>
        </row>
        <row r="15018">
          <cell r="U15018" t="str">
            <v>264222802</v>
          </cell>
          <cell r="V15018">
            <v>28</v>
          </cell>
        </row>
        <row r="15019">
          <cell r="U15019" t="str">
            <v>264222802</v>
          </cell>
          <cell r="V15019">
            <v>18</v>
          </cell>
        </row>
        <row r="15020">
          <cell r="U15020" t="str">
            <v>264222802</v>
          </cell>
          <cell r="V15020">
            <v>733</v>
          </cell>
        </row>
        <row r="15021">
          <cell r="U15021" t="str">
            <v>264222802</v>
          </cell>
          <cell r="V15021">
            <v>9</v>
          </cell>
        </row>
        <row r="15022">
          <cell r="U15022" t="str">
            <v>264222802</v>
          </cell>
          <cell r="V15022">
            <v>45</v>
          </cell>
        </row>
        <row r="15023">
          <cell r="U15023" t="str">
            <v>264222802</v>
          </cell>
          <cell r="V15023">
            <v>45</v>
          </cell>
        </row>
        <row r="15024">
          <cell r="U15024" t="str">
            <v>264222802</v>
          </cell>
          <cell r="V15024">
            <v>92</v>
          </cell>
        </row>
        <row r="15025">
          <cell r="U15025" t="str">
            <v>264222802</v>
          </cell>
          <cell r="V15025">
            <v>251</v>
          </cell>
        </row>
        <row r="15026">
          <cell r="U15026" t="str">
            <v>264222802</v>
          </cell>
          <cell r="V15026">
            <v>120</v>
          </cell>
        </row>
        <row r="15027">
          <cell r="U15027" t="str">
            <v>264223201</v>
          </cell>
          <cell r="V15027">
            <v>130</v>
          </cell>
        </row>
        <row r="15028">
          <cell r="U15028" t="str">
            <v>264223201</v>
          </cell>
          <cell r="V15028">
            <v>4901</v>
          </cell>
        </row>
        <row r="15029">
          <cell r="U15029" t="str">
            <v>264223202</v>
          </cell>
          <cell r="V15029">
            <v>288</v>
          </cell>
        </row>
        <row r="15030">
          <cell r="U15030" t="str">
            <v>264223202</v>
          </cell>
          <cell r="V15030">
            <v>1</v>
          </cell>
        </row>
        <row r="15031">
          <cell r="U15031" t="str">
            <v>264223202</v>
          </cell>
          <cell r="V15031">
            <v>41</v>
          </cell>
        </row>
        <row r="15032">
          <cell r="U15032" t="str">
            <v>264223202</v>
          </cell>
          <cell r="V15032">
            <v>4663</v>
          </cell>
        </row>
        <row r="15033">
          <cell r="U15033" t="str">
            <v>264223202</v>
          </cell>
          <cell r="V15033">
            <v>117</v>
          </cell>
        </row>
        <row r="15034">
          <cell r="U15034" t="str">
            <v>264223202</v>
          </cell>
          <cell r="V15034">
            <v>897</v>
          </cell>
        </row>
        <row r="15035">
          <cell r="U15035" t="str">
            <v>264223202</v>
          </cell>
          <cell r="V15035">
            <v>7097</v>
          </cell>
        </row>
        <row r="15036">
          <cell r="U15036" t="str">
            <v>264223202</v>
          </cell>
          <cell r="V15036">
            <v>2430</v>
          </cell>
        </row>
        <row r="15037">
          <cell r="U15037" t="str">
            <v>264223302</v>
          </cell>
          <cell r="V15037">
            <v>14</v>
          </cell>
        </row>
        <row r="15038">
          <cell r="U15038" t="str">
            <v>264223302</v>
          </cell>
          <cell r="V15038">
            <v>1</v>
          </cell>
        </row>
        <row r="15039">
          <cell r="U15039" t="str">
            <v>264223302</v>
          </cell>
          <cell r="V15039">
            <v>3952</v>
          </cell>
        </row>
        <row r="15040">
          <cell r="U15040" t="str">
            <v>264223302</v>
          </cell>
          <cell r="V15040">
            <v>204</v>
          </cell>
        </row>
        <row r="15041">
          <cell r="U15041" t="str">
            <v>264223302</v>
          </cell>
          <cell r="V15041">
            <v>2430</v>
          </cell>
        </row>
        <row r="15042">
          <cell r="U15042" t="str">
            <v>264223401</v>
          </cell>
          <cell r="V15042">
            <v>130</v>
          </cell>
        </row>
        <row r="15043">
          <cell r="U15043" t="str">
            <v>264223401</v>
          </cell>
          <cell r="V15043">
            <v>4901</v>
          </cell>
        </row>
        <row r="15044">
          <cell r="U15044" t="str">
            <v>264223402</v>
          </cell>
          <cell r="V15044">
            <v>274</v>
          </cell>
        </row>
        <row r="15045">
          <cell r="U15045" t="str">
            <v>264223402</v>
          </cell>
          <cell r="V15045">
            <v>41</v>
          </cell>
        </row>
        <row r="15046">
          <cell r="U15046" t="str">
            <v>264223402</v>
          </cell>
          <cell r="V15046">
            <v>711</v>
          </cell>
        </row>
        <row r="15047">
          <cell r="U15047" t="str">
            <v>264223402</v>
          </cell>
          <cell r="V15047">
            <v>117</v>
          </cell>
        </row>
        <row r="15048">
          <cell r="U15048" t="str">
            <v>264223402</v>
          </cell>
          <cell r="V15048">
            <v>897</v>
          </cell>
        </row>
        <row r="15049">
          <cell r="U15049" t="str">
            <v>264223402</v>
          </cell>
          <cell r="V15049">
            <v>6893</v>
          </cell>
        </row>
        <row r="15050">
          <cell r="U15050" t="str">
            <v>264229101</v>
          </cell>
          <cell r="V15050">
            <v>7695</v>
          </cell>
        </row>
        <row r="15051">
          <cell r="U15051" t="str">
            <v>264229101</v>
          </cell>
          <cell r="V15051">
            <v>147699</v>
          </cell>
        </row>
        <row r="15052">
          <cell r="U15052" t="str">
            <v>264229101</v>
          </cell>
          <cell r="V15052">
            <v>4022</v>
          </cell>
        </row>
        <row r="15053">
          <cell r="U15053" t="str">
            <v>264229102</v>
          </cell>
          <cell r="V15053">
            <v>540</v>
          </cell>
        </row>
        <row r="15054">
          <cell r="U15054" t="str">
            <v>264229102</v>
          </cell>
          <cell r="V15054">
            <v>1663</v>
          </cell>
        </row>
        <row r="15055">
          <cell r="U15055" t="str">
            <v>264229102</v>
          </cell>
          <cell r="V15055">
            <v>3950</v>
          </cell>
        </row>
        <row r="15056">
          <cell r="U15056" t="str">
            <v>264229102</v>
          </cell>
          <cell r="V15056">
            <v>51412</v>
          </cell>
        </row>
        <row r="15057">
          <cell r="U15057" t="str">
            <v>264229102</v>
          </cell>
          <cell r="V15057">
            <v>15491</v>
          </cell>
        </row>
        <row r="15058">
          <cell r="U15058" t="str">
            <v>264229102</v>
          </cell>
          <cell r="V15058">
            <v>7058</v>
          </cell>
        </row>
        <row r="15059">
          <cell r="U15059" t="str">
            <v>264229102</v>
          </cell>
          <cell r="V15059">
            <v>21</v>
          </cell>
        </row>
        <row r="15060">
          <cell r="U15060" t="str">
            <v>264229102</v>
          </cell>
          <cell r="V15060">
            <v>42</v>
          </cell>
        </row>
        <row r="15061">
          <cell r="U15061" t="str">
            <v>264229102</v>
          </cell>
          <cell r="V15061">
            <v>12181</v>
          </cell>
        </row>
        <row r="15062">
          <cell r="U15062" t="str">
            <v>264229102</v>
          </cell>
          <cell r="V15062">
            <v>2578</v>
          </cell>
        </row>
        <row r="15063">
          <cell r="U15063" t="str">
            <v>264229102</v>
          </cell>
          <cell r="V15063">
            <v>55</v>
          </cell>
        </row>
        <row r="15064">
          <cell r="U15064" t="str">
            <v>264229102</v>
          </cell>
          <cell r="V15064">
            <v>38</v>
          </cell>
        </row>
        <row r="15065">
          <cell r="U15065" t="str">
            <v>264229102</v>
          </cell>
          <cell r="V15065">
            <v>5862</v>
          </cell>
        </row>
        <row r="15066">
          <cell r="U15066" t="str">
            <v>264229102</v>
          </cell>
          <cell r="V15066">
            <v>56759</v>
          </cell>
        </row>
        <row r="15067">
          <cell r="U15067" t="str">
            <v>264229102</v>
          </cell>
          <cell r="V15067">
            <v>10470</v>
          </cell>
        </row>
        <row r="15068">
          <cell r="U15068" t="str">
            <v>264230201</v>
          </cell>
          <cell r="V15068">
            <v>8350</v>
          </cell>
        </row>
        <row r="15069">
          <cell r="U15069" t="str">
            <v>264230201</v>
          </cell>
          <cell r="V15069">
            <v>73008</v>
          </cell>
        </row>
        <row r="15070">
          <cell r="U15070" t="str">
            <v>264230201</v>
          </cell>
          <cell r="V15070">
            <v>4374</v>
          </cell>
        </row>
        <row r="15071">
          <cell r="U15071" t="str">
            <v>264230202</v>
          </cell>
          <cell r="V15071">
            <v>57933</v>
          </cell>
        </row>
        <row r="15072">
          <cell r="U15072" t="str">
            <v>264230203</v>
          </cell>
          <cell r="V15072">
            <v>8350</v>
          </cell>
        </row>
        <row r="15073">
          <cell r="U15073" t="str">
            <v>264230203</v>
          </cell>
          <cell r="V15073">
            <v>130941</v>
          </cell>
        </row>
        <row r="15074">
          <cell r="U15074" t="str">
            <v>264230203</v>
          </cell>
          <cell r="V15074">
            <v>4374</v>
          </cell>
        </row>
        <row r="15075">
          <cell r="U15075" t="str">
            <v>264230401</v>
          </cell>
          <cell r="V15075">
            <v>965</v>
          </cell>
        </row>
        <row r="15076">
          <cell r="U15076" t="str">
            <v>264230401</v>
          </cell>
          <cell r="V15076">
            <v>39</v>
          </cell>
        </row>
        <row r="15077">
          <cell r="U15077" t="str">
            <v>264230402</v>
          </cell>
          <cell r="V15077">
            <v>9524</v>
          </cell>
        </row>
        <row r="15078">
          <cell r="U15078" t="str">
            <v>264230403</v>
          </cell>
          <cell r="V15078">
            <v>10489</v>
          </cell>
        </row>
        <row r="15079">
          <cell r="U15079" t="str">
            <v>264230403</v>
          </cell>
          <cell r="V15079">
            <v>39</v>
          </cell>
        </row>
        <row r="15080">
          <cell r="U15080" t="str">
            <v>264230601</v>
          </cell>
          <cell r="V15080">
            <v>239</v>
          </cell>
        </row>
        <row r="15081">
          <cell r="U15081" t="str">
            <v>264230601</v>
          </cell>
          <cell r="V15081">
            <v>2089</v>
          </cell>
        </row>
        <row r="15082">
          <cell r="U15082" t="str">
            <v>264230601</v>
          </cell>
          <cell r="V15082">
            <v>125</v>
          </cell>
        </row>
        <row r="15083">
          <cell r="U15083" t="str">
            <v>264230603</v>
          </cell>
          <cell r="V15083">
            <v>239</v>
          </cell>
        </row>
        <row r="15084">
          <cell r="U15084" t="str">
            <v>264230603</v>
          </cell>
          <cell r="V15084">
            <v>2089</v>
          </cell>
        </row>
        <row r="15085">
          <cell r="U15085" t="str">
            <v>264230603</v>
          </cell>
          <cell r="V15085">
            <v>125</v>
          </cell>
        </row>
        <row r="15086">
          <cell r="U15086" t="str">
            <v>264230802</v>
          </cell>
          <cell r="V15086">
            <v>3490</v>
          </cell>
        </row>
        <row r="15087">
          <cell r="U15087" t="str">
            <v>264230803</v>
          </cell>
          <cell r="V15087">
            <v>3490</v>
          </cell>
        </row>
        <row r="15088">
          <cell r="U15088" t="str">
            <v>264231602</v>
          </cell>
          <cell r="V15088">
            <v>12374</v>
          </cell>
        </row>
        <row r="15089">
          <cell r="U15089" t="str">
            <v>264231603</v>
          </cell>
          <cell r="V15089">
            <v>12374</v>
          </cell>
        </row>
        <row r="15090">
          <cell r="U15090" t="str">
            <v>264231801</v>
          </cell>
          <cell r="V15090">
            <v>764</v>
          </cell>
        </row>
        <row r="15091">
          <cell r="U15091" t="str">
            <v>264231801</v>
          </cell>
          <cell r="V15091">
            <v>3251</v>
          </cell>
        </row>
        <row r="15092">
          <cell r="U15092" t="str">
            <v>264231801</v>
          </cell>
          <cell r="V15092">
            <v>298</v>
          </cell>
        </row>
        <row r="15093">
          <cell r="U15093" t="str">
            <v>264231802</v>
          </cell>
          <cell r="V15093">
            <v>1105</v>
          </cell>
        </row>
        <row r="15094">
          <cell r="U15094" t="str">
            <v>264231803</v>
          </cell>
          <cell r="V15094">
            <v>764</v>
          </cell>
        </row>
        <row r="15095">
          <cell r="U15095" t="str">
            <v>264231803</v>
          </cell>
          <cell r="V15095">
            <v>4356</v>
          </cell>
        </row>
        <row r="15096">
          <cell r="U15096" t="str">
            <v>264231803</v>
          </cell>
          <cell r="V15096">
            <v>298</v>
          </cell>
        </row>
        <row r="15097">
          <cell r="U15097" t="str">
            <v>264232201</v>
          </cell>
          <cell r="V15097">
            <v>130</v>
          </cell>
        </row>
        <row r="15098">
          <cell r="U15098" t="str">
            <v>264232201</v>
          </cell>
          <cell r="V15098">
            <v>2427</v>
          </cell>
        </row>
        <row r="15099">
          <cell r="U15099" t="str">
            <v>264232201</v>
          </cell>
          <cell r="V15099">
            <v>218</v>
          </cell>
        </row>
        <row r="15100">
          <cell r="U15100" t="str">
            <v>264232203</v>
          </cell>
          <cell r="V15100">
            <v>130</v>
          </cell>
        </row>
        <row r="15101">
          <cell r="U15101" t="str">
            <v>264232203</v>
          </cell>
          <cell r="V15101">
            <v>2427</v>
          </cell>
        </row>
        <row r="15102">
          <cell r="U15102" t="str">
            <v>264232203</v>
          </cell>
          <cell r="V15102">
            <v>218</v>
          </cell>
        </row>
        <row r="15103">
          <cell r="U15103" t="str">
            <v>264233001</v>
          </cell>
          <cell r="V15103">
            <v>4</v>
          </cell>
        </row>
        <row r="15104">
          <cell r="U15104" t="str">
            <v>264233002</v>
          </cell>
          <cell r="V15104">
            <v>4897</v>
          </cell>
        </row>
        <row r="15105">
          <cell r="U15105" t="str">
            <v>264233003</v>
          </cell>
          <cell r="V15105">
            <v>4901</v>
          </cell>
        </row>
        <row r="15106">
          <cell r="U15106" t="str">
            <v>264239901</v>
          </cell>
          <cell r="V15106">
            <v>7695</v>
          </cell>
        </row>
        <row r="15107">
          <cell r="U15107" t="str">
            <v>264239901</v>
          </cell>
          <cell r="V15107">
            <v>70380</v>
          </cell>
        </row>
        <row r="15108">
          <cell r="U15108" t="str">
            <v>264239901</v>
          </cell>
          <cell r="V15108">
            <v>4022</v>
          </cell>
        </row>
        <row r="15109">
          <cell r="U15109" t="str">
            <v>264239902</v>
          </cell>
          <cell r="V15109">
            <v>77319</v>
          </cell>
        </row>
        <row r="15110">
          <cell r="U15110" t="str">
            <v>264239903</v>
          </cell>
          <cell r="V15110">
            <v>7695</v>
          </cell>
        </row>
        <row r="15111">
          <cell r="U15111" t="str">
            <v>264239903</v>
          </cell>
          <cell r="V15111">
            <v>147699</v>
          </cell>
        </row>
        <row r="15112">
          <cell r="U15112" t="str">
            <v>264239903</v>
          </cell>
          <cell r="V15112">
            <v>4022</v>
          </cell>
        </row>
        <row r="15113">
          <cell r="U15113" t="str">
            <v>264240201</v>
          </cell>
          <cell r="V15113">
            <v>4.3400000000000001E-2</v>
          </cell>
        </row>
        <row r="15114">
          <cell r="U15114" t="str">
            <v>264240201</v>
          </cell>
          <cell r="V15114">
            <v>4.2700000000000002E-2</v>
          </cell>
        </row>
        <row r="15115">
          <cell r="U15115" t="str">
            <v>264240401</v>
          </cell>
          <cell r="V15115">
            <v>1.7000000000000001E-2</v>
          </cell>
        </row>
        <row r="15116">
          <cell r="U15116" t="str">
            <v>264240401</v>
          </cell>
          <cell r="V15116">
            <v>1.4999999999999999E-2</v>
          </cell>
        </row>
        <row r="15117">
          <cell r="U15117" t="str">
            <v>264240801</v>
          </cell>
          <cell r="V15117">
            <v>1.7000000000000001E-2</v>
          </cell>
        </row>
        <row r="15118">
          <cell r="U15118" t="str">
            <v>264240801</v>
          </cell>
          <cell r="V15118">
            <v>1.7000000000000001E-2</v>
          </cell>
        </row>
        <row r="15119">
          <cell r="U15119" t="str">
            <v>264240801</v>
          </cell>
          <cell r="V15119">
            <v>1.4999999999999999E-2</v>
          </cell>
        </row>
        <row r="15120">
          <cell r="U15120" t="str">
            <v>264250201</v>
          </cell>
          <cell r="V15120">
            <v>7695</v>
          </cell>
        </row>
        <row r="15121">
          <cell r="U15121" t="str">
            <v>264250201</v>
          </cell>
          <cell r="V15121">
            <v>70380</v>
          </cell>
        </row>
        <row r="15122">
          <cell r="U15122" t="str">
            <v>264250201</v>
          </cell>
          <cell r="V15122">
            <v>4022</v>
          </cell>
        </row>
        <row r="15123">
          <cell r="U15123" t="str">
            <v>264250601</v>
          </cell>
          <cell r="V15123">
            <v>7695</v>
          </cell>
        </row>
        <row r="15124">
          <cell r="U15124" t="str">
            <v>264250601</v>
          </cell>
          <cell r="V15124">
            <v>70380</v>
          </cell>
        </row>
        <row r="15125">
          <cell r="U15125" t="str">
            <v>264250601</v>
          </cell>
          <cell r="V15125">
            <v>4022</v>
          </cell>
        </row>
        <row r="15126">
          <cell r="U15126" t="str">
            <v>264250801</v>
          </cell>
          <cell r="V15126">
            <v>-130</v>
          </cell>
        </row>
        <row r="15127">
          <cell r="U15127" t="str">
            <v>264250801</v>
          </cell>
          <cell r="V15127">
            <v>-2427</v>
          </cell>
        </row>
        <row r="15128">
          <cell r="U15128" t="str">
            <v>264250801</v>
          </cell>
          <cell r="V15128">
            <v>-218</v>
          </cell>
        </row>
        <row r="15129">
          <cell r="U15129" t="str">
            <v>264260201</v>
          </cell>
          <cell r="V15129">
            <v>1103</v>
          </cell>
        </row>
        <row r="15130">
          <cell r="U15130" t="str">
            <v>264260201</v>
          </cell>
          <cell r="V15130">
            <v>360</v>
          </cell>
        </row>
        <row r="15131">
          <cell r="U15131" t="str">
            <v>264260201</v>
          </cell>
          <cell r="V15131">
            <v>30059</v>
          </cell>
        </row>
        <row r="15132">
          <cell r="U15132" t="str">
            <v>264260201</v>
          </cell>
          <cell r="V15132">
            <v>9434</v>
          </cell>
        </row>
        <row r="15133">
          <cell r="U15133" t="str">
            <v>264260201</v>
          </cell>
          <cell r="V15133">
            <v>5328</v>
          </cell>
        </row>
        <row r="15134">
          <cell r="U15134" t="str">
            <v>264260201</v>
          </cell>
          <cell r="V15134">
            <v>4807</v>
          </cell>
        </row>
        <row r="15135">
          <cell r="U15135" t="str">
            <v>264260201</v>
          </cell>
          <cell r="V15135">
            <v>1468</v>
          </cell>
        </row>
        <row r="15136">
          <cell r="U15136" t="str">
            <v>264260201</v>
          </cell>
          <cell r="V15136">
            <v>811</v>
          </cell>
        </row>
        <row r="15137">
          <cell r="U15137" t="str">
            <v>264260201</v>
          </cell>
          <cell r="V15137">
            <v>31398</v>
          </cell>
        </row>
        <row r="15138">
          <cell r="U15138" t="str">
            <v>264260201</v>
          </cell>
          <cell r="V15138">
            <v>6482</v>
          </cell>
        </row>
        <row r="15139">
          <cell r="U15139" t="str">
            <v>264260401</v>
          </cell>
          <cell r="V15139">
            <v>468</v>
          </cell>
        </row>
        <row r="15140">
          <cell r="U15140" t="str">
            <v>264260401</v>
          </cell>
          <cell r="V15140">
            <v>253</v>
          </cell>
        </row>
        <row r="15141">
          <cell r="U15141" t="str">
            <v>264260401</v>
          </cell>
          <cell r="V15141">
            <v>13275</v>
          </cell>
        </row>
        <row r="15142">
          <cell r="U15142" t="str">
            <v>264260401</v>
          </cell>
          <cell r="V15142">
            <v>1799</v>
          </cell>
        </row>
        <row r="15143">
          <cell r="U15143" t="str">
            <v>264260401</v>
          </cell>
          <cell r="V15143">
            <v>940</v>
          </cell>
        </row>
        <row r="15144">
          <cell r="U15144" t="str">
            <v>264260401</v>
          </cell>
          <cell r="V15144">
            <v>5180</v>
          </cell>
        </row>
        <row r="15145">
          <cell r="U15145" t="str">
            <v>264260401</v>
          </cell>
          <cell r="V15145">
            <v>533</v>
          </cell>
        </row>
        <row r="15146">
          <cell r="U15146" t="str">
            <v>264260401</v>
          </cell>
          <cell r="V15146">
            <v>33</v>
          </cell>
        </row>
        <row r="15147">
          <cell r="U15147" t="str">
            <v>264260401</v>
          </cell>
          <cell r="V15147">
            <v>4489</v>
          </cell>
        </row>
        <row r="15148">
          <cell r="U15148" t="str">
            <v>264260401</v>
          </cell>
          <cell r="V15148">
            <v>4589</v>
          </cell>
        </row>
        <row r="15149">
          <cell r="U15149" t="str">
            <v>264260601</v>
          </cell>
          <cell r="V15149">
            <v>33</v>
          </cell>
        </row>
        <row r="15150">
          <cell r="U15150" t="str">
            <v>264260601</v>
          </cell>
          <cell r="V15150">
            <v>4</v>
          </cell>
        </row>
        <row r="15151">
          <cell r="U15151" t="str">
            <v>264260601</v>
          </cell>
          <cell r="V15151">
            <v>773</v>
          </cell>
        </row>
        <row r="15152">
          <cell r="U15152" t="str">
            <v>264260601</v>
          </cell>
          <cell r="V15152">
            <v>21</v>
          </cell>
        </row>
        <row r="15153">
          <cell r="U15153" t="str">
            <v>264260601</v>
          </cell>
          <cell r="V15153">
            <v>72</v>
          </cell>
        </row>
        <row r="15154">
          <cell r="U15154" t="str">
            <v>264260601</v>
          </cell>
          <cell r="V15154">
            <v>43</v>
          </cell>
        </row>
        <row r="15155">
          <cell r="U15155" t="str">
            <v>264260601</v>
          </cell>
          <cell r="V15155">
            <v>12</v>
          </cell>
        </row>
        <row r="15156">
          <cell r="U15156" t="str">
            <v>264260601</v>
          </cell>
          <cell r="V15156">
            <v>935</v>
          </cell>
        </row>
        <row r="15157">
          <cell r="U15157" t="str">
            <v>264260601</v>
          </cell>
          <cell r="V15157">
            <v>140</v>
          </cell>
        </row>
        <row r="15158">
          <cell r="U15158" t="str">
            <v>264260801</v>
          </cell>
          <cell r="V15158">
            <v>29</v>
          </cell>
        </row>
        <row r="15159">
          <cell r="U15159" t="str">
            <v>264260801</v>
          </cell>
          <cell r="V15159">
            <v>5194</v>
          </cell>
        </row>
        <row r="15160">
          <cell r="U15160" t="str">
            <v>264260801</v>
          </cell>
          <cell r="V15160">
            <v>126</v>
          </cell>
        </row>
        <row r="15161">
          <cell r="U15161" t="str">
            <v>264260801</v>
          </cell>
          <cell r="V15161">
            <v>45</v>
          </cell>
        </row>
        <row r="15162">
          <cell r="U15162" t="str">
            <v>264260801</v>
          </cell>
          <cell r="V15162">
            <v>46</v>
          </cell>
        </row>
        <row r="15163">
          <cell r="U15163" t="str">
            <v>264260801</v>
          </cell>
          <cell r="V15163">
            <v>91</v>
          </cell>
        </row>
        <row r="15164">
          <cell r="U15164" t="str">
            <v>264260801</v>
          </cell>
          <cell r="V15164">
            <v>33</v>
          </cell>
        </row>
        <row r="15165">
          <cell r="U15165" t="str">
            <v>264260801</v>
          </cell>
          <cell r="V15165">
            <v>2566</v>
          </cell>
        </row>
        <row r="15166">
          <cell r="U15166" t="str">
            <v>264260801</v>
          </cell>
          <cell r="V15166">
            <v>2523</v>
          </cell>
        </row>
        <row r="15167">
          <cell r="U15167" t="str">
            <v>264261001</v>
          </cell>
          <cell r="V15167">
            <v>12</v>
          </cell>
        </row>
        <row r="15168">
          <cell r="U15168" t="str">
            <v>264261001</v>
          </cell>
          <cell r="V15168">
            <v>647</v>
          </cell>
        </row>
        <row r="15169">
          <cell r="U15169" t="str">
            <v>264261001</v>
          </cell>
          <cell r="V15169">
            <v>153</v>
          </cell>
        </row>
        <row r="15170">
          <cell r="U15170" t="str">
            <v>264261001</v>
          </cell>
          <cell r="V15170">
            <v>826</v>
          </cell>
        </row>
        <row r="15171">
          <cell r="U15171" t="str">
            <v>264261001</v>
          </cell>
          <cell r="V15171">
            <v>1459</v>
          </cell>
        </row>
        <row r="15172">
          <cell r="U15172" t="str">
            <v>264261001</v>
          </cell>
          <cell r="V15172">
            <v>459</v>
          </cell>
        </row>
        <row r="15173">
          <cell r="U15173" t="str">
            <v>264261001</v>
          </cell>
          <cell r="V15173">
            <v>2136</v>
          </cell>
        </row>
        <row r="15174">
          <cell r="U15174" t="str">
            <v>264261001</v>
          </cell>
          <cell r="V15174">
            <v>40</v>
          </cell>
        </row>
        <row r="15175">
          <cell r="U15175" t="str">
            <v>264269901</v>
          </cell>
          <cell r="V15175">
            <v>1575</v>
          </cell>
        </row>
        <row r="15176">
          <cell r="U15176" t="str">
            <v>264269901</v>
          </cell>
          <cell r="V15176">
            <v>605</v>
          </cell>
        </row>
        <row r="15177">
          <cell r="U15177" t="str">
            <v>264269901</v>
          </cell>
          <cell r="V15177">
            <v>38266</v>
          </cell>
        </row>
        <row r="15178">
          <cell r="U15178" t="str">
            <v>264269901</v>
          </cell>
          <cell r="V15178">
            <v>10954</v>
          </cell>
        </row>
        <row r="15179">
          <cell r="U15179" t="str">
            <v>264269901</v>
          </cell>
          <cell r="V15179">
            <v>5418</v>
          </cell>
        </row>
        <row r="15180">
          <cell r="U15180" t="str">
            <v>264269901</v>
          </cell>
          <cell r="V15180">
            <v>8554</v>
          </cell>
        </row>
        <row r="15181">
          <cell r="U15181" t="str">
            <v>264269901</v>
          </cell>
          <cell r="V15181">
            <v>1494</v>
          </cell>
        </row>
        <row r="15182">
          <cell r="U15182" t="str">
            <v>264269901</v>
          </cell>
          <cell r="V15182">
            <v>823</v>
          </cell>
        </row>
        <row r="15183">
          <cell r="U15183" t="str">
            <v>264269901</v>
          </cell>
          <cell r="V15183">
            <v>32120</v>
          </cell>
        </row>
        <row r="15184">
          <cell r="U15184" t="str">
            <v>264269901</v>
          </cell>
          <cell r="V15184">
            <v>8648</v>
          </cell>
        </row>
        <row r="15185">
          <cell r="U15185" t="str">
            <v>264270201</v>
          </cell>
          <cell r="V15185">
            <v>379</v>
          </cell>
        </row>
        <row r="15186">
          <cell r="U15186" t="str">
            <v>264270201</v>
          </cell>
          <cell r="V15186">
            <v>1254</v>
          </cell>
        </row>
        <row r="15187">
          <cell r="U15187" t="str">
            <v>264270201</v>
          </cell>
          <cell r="V15187">
            <v>867</v>
          </cell>
        </row>
        <row r="15188">
          <cell r="U15188" t="str">
            <v>264270201</v>
          </cell>
          <cell r="V15188">
            <v>951</v>
          </cell>
        </row>
        <row r="15189">
          <cell r="U15189" t="str">
            <v>264270201</v>
          </cell>
          <cell r="V15189">
            <v>240</v>
          </cell>
        </row>
        <row r="15190">
          <cell r="U15190" t="str">
            <v>264270201</v>
          </cell>
          <cell r="V15190">
            <v>3789</v>
          </cell>
        </row>
        <row r="15191">
          <cell r="U15191" t="str">
            <v>264270201</v>
          </cell>
          <cell r="V15191">
            <v>15131</v>
          </cell>
        </row>
        <row r="15192">
          <cell r="U15192" t="str">
            <v>264270201</v>
          </cell>
          <cell r="V15192">
            <v>753</v>
          </cell>
        </row>
        <row r="15193">
          <cell r="U15193" t="str">
            <v>264270401</v>
          </cell>
          <cell r="V15193">
            <v>19</v>
          </cell>
        </row>
        <row r="15194">
          <cell r="U15194" t="str">
            <v>264270401</v>
          </cell>
          <cell r="V15194">
            <v>423</v>
          </cell>
        </row>
        <row r="15195">
          <cell r="U15195" t="str">
            <v>264270401</v>
          </cell>
          <cell r="V15195">
            <v>54</v>
          </cell>
        </row>
        <row r="15196">
          <cell r="U15196" t="str">
            <v>264270401</v>
          </cell>
          <cell r="V15196">
            <v>2536</v>
          </cell>
        </row>
        <row r="15197">
          <cell r="U15197" t="str">
            <v>264270401</v>
          </cell>
          <cell r="V15197">
            <v>37</v>
          </cell>
        </row>
        <row r="15198">
          <cell r="U15198" t="str">
            <v>264270401</v>
          </cell>
          <cell r="V15198">
            <v>186</v>
          </cell>
        </row>
        <row r="15199">
          <cell r="U15199" t="str">
            <v>264270401</v>
          </cell>
          <cell r="V15199">
            <v>12660</v>
          </cell>
        </row>
        <row r="15200">
          <cell r="U15200" t="str">
            <v>264270401</v>
          </cell>
          <cell r="V15200">
            <v>1566</v>
          </cell>
        </row>
        <row r="15201">
          <cell r="U15201" t="str">
            <v>264270601</v>
          </cell>
          <cell r="V15201">
            <v>11</v>
          </cell>
        </row>
        <row r="15202">
          <cell r="U15202" t="str">
            <v>264270601</v>
          </cell>
          <cell r="V15202">
            <v>78</v>
          </cell>
        </row>
        <row r="15203">
          <cell r="U15203" t="str">
            <v>264270601</v>
          </cell>
          <cell r="V15203">
            <v>25</v>
          </cell>
        </row>
        <row r="15204">
          <cell r="U15204" t="str">
            <v>264270601</v>
          </cell>
          <cell r="V15204">
            <v>27</v>
          </cell>
        </row>
        <row r="15205">
          <cell r="U15205" t="str">
            <v>264270601</v>
          </cell>
          <cell r="V15205">
            <v>18</v>
          </cell>
        </row>
        <row r="15206">
          <cell r="U15206" t="str">
            <v>264270601</v>
          </cell>
          <cell r="V15206">
            <v>188</v>
          </cell>
        </row>
        <row r="15207">
          <cell r="U15207" t="str">
            <v>264270601</v>
          </cell>
          <cell r="V15207">
            <v>6</v>
          </cell>
        </row>
        <row r="15208">
          <cell r="U15208" t="str">
            <v>264271001</v>
          </cell>
          <cell r="V15208">
            <v>116</v>
          </cell>
        </row>
        <row r="15209">
          <cell r="U15209" t="str">
            <v>264271001</v>
          </cell>
          <cell r="V15209">
            <v>12</v>
          </cell>
        </row>
        <row r="15210">
          <cell r="U15210" t="str">
            <v>264271601</v>
          </cell>
          <cell r="V15210">
            <v>442</v>
          </cell>
        </row>
        <row r="15211">
          <cell r="U15211" t="str">
            <v>264271601</v>
          </cell>
          <cell r="V15211">
            <v>1682</v>
          </cell>
        </row>
        <row r="15212">
          <cell r="U15212" t="str">
            <v>264271601</v>
          </cell>
          <cell r="V15212">
            <v>1076</v>
          </cell>
        </row>
        <row r="15213">
          <cell r="U15213" t="str">
            <v>264271601</v>
          </cell>
          <cell r="V15213">
            <v>467</v>
          </cell>
        </row>
        <row r="15214">
          <cell r="U15214" t="str">
            <v>264271601</v>
          </cell>
          <cell r="V15214">
            <v>21</v>
          </cell>
        </row>
        <row r="15215">
          <cell r="U15215" t="str">
            <v>264271601</v>
          </cell>
          <cell r="V15215">
            <v>42</v>
          </cell>
        </row>
        <row r="15216">
          <cell r="U15216" t="str">
            <v>264271601</v>
          </cell>
          <cell r="V15216">
            <v>777</v>
          </cell>
        </row>
        <row r="15217">
          <cell r="U15217" t="str">
            <v>264271601</v>
          </cell>
          <cell r="V15217">
            <v>2</v>
          </cell>
        </row>
        <row r="15218">
          <cell r="U15218" t="str">
            <v>264271801</v>
          </cell>
          <cell r="V15218">
            <v>38</v>
          </cell>
        </row>
        <row r="15219">
          <cell r="U15219" t="str">
            <v>264271801</v>
          </cell>
          <cell r="V15219">
            <v>143</v>
          </cell>
        </row>
        <row r="15220">
          <cell r="U15220" t="str">
            <v>264271801</v>
          </cell>
          <cell r="V15220">
            <v>36</v>
          </cell>
        </row>
        <row r="15221">
          <cell r="U15221" t="str">
            <v>264271801</v>
          </cell>
          <cell r="V15221">
            <v>86</v>
          </cell>
        </row>
        <row r="15222">
          <cell r="U15222" t="str">
            <v>264271801</v>
          </cell>
          <cell r="V15222">
            <v>25</v>
          </cell>
        </row>
        <row r="15223">
          <cell r="U15223" t="str">
            <v>264271801</v>
          </cell>
          <cell r="V15223">
            <v>427</v>
          </cell>
        </row>
        <row r="15224">
          <cell r="U15224" t="str">
            <v>264271801</v>
          </cell>
          <cell r="V15224">
            <v>8632</v>
          </cell>
        </row>
        <row r="15225">
          <cell r="U15225" t="str">
            <v>264271801</v>
          </cell>
          <cell r="V15225">
            <v>476</v>
          </cell>
        </row>
        <row r="15226">
          <cell r="U15226" t="str">
            <v>264272001</v>
          </cell>
          <cell r="V15226">
            <v>27</v>
          </cell>
        </row>
        <row r="15227">
          <cell r="U15227" t="str">
            <v>264272201</v>
          </cell>
          <cell r="V15227">
            <v>29</v>
          </cell>
        </row>
        <row r="15228">
          <cell r="U15228" t="str">
            <v>264272201</v>
          </cell>
          <cell r="V15228">
            <v>93</v>
          </cell>
        </row>
        <row r="15229">
          <cell r="U15229" t="str">
            <v>264272201</v>
          </cell>
          <cell r="V15229">
            <v>139</v>
          </cell>
        </row>
        <row r="15230">
          <cell r="U15230" t="str">
            <v>264272201</v>
          </cell>
          <cell r="V15230">
            <v>68</v>
          </cell>
        </row>
        <row r="15231">
          <cell r="U15231" t="str">
            <v>264272201</v>
          </cell>
          <cell r="V15231">
            <v>97</v>
          </cell>
        </row>
        <row r="15232">
          <cell r="U15232" t="str">
            <v>264272601</v>
          </cell>
          <cell r="V15232">
            <v>89</v>
          </cell>
        </row>
        <row r="15233">
          <cell r="U15233" t="str">
            <v>264273001</v>
          </cell>
          <cell r="V15233">
            <v>202</v>
          </cell>
        </row>
        <row r="15234">
          <cell r="U15234" t="str">
            <v>264273001</v>
          </cell>
          <cell r="V15234">
            <v>2</v>
          </cell>
        </row>
        <row r="15235">
          <cell r="U15235" t="str">
            <v>264273001</v>
          </cell>
          <cell r="V15235">
            <v>234</v>
          </cell>
        </row>
        <row r="15236">
          <cell r="U15236" t="str">
            <v>264273001</v>
          </cell>
          <cell r="V15236">
            <v>4</v>
          </cell>
        </row>
        <row r="15237">
          <cell r="U15237" t="str">
            <v>264279901</v>
          </cell>
          <cell r="V15237">
            <v>784</v>
          </cell>
        </row>
        <row r="15238">
          <cell r="U15238" t="str">
            <v>264279901</v>
          </cell>
          <cell r="V15238">
            <v>3208</v>
          </cell>
        </row>
        <row r="15239">
          <cell r="U15239" t="str">
            <v>264279901</v>
          </cell>
          <cell r="V15239">
            <v>1076</v>
          </cell>
        </row>
        <row r="15240">
          <cell r="U15240" t="str">
            <v>264279901</v>
          </cell>
          <cell r="V15240">
            <v>1284</v>
          </cell>
        </row>
        <row r="15241">
          <cell r="U15241" t="str">
            <v>264279901</v>
          </cell>
          <cell r="V15241">
            <v>21</v>
          </cell>
        </row>
        <row r="15242">
          <cell r="U15242" t="str">
            <v>264279901</v>
          </cell>
          <cell r="V15242">
            <v>42</v>
          </cell>
        </row>
        <row r="15243">
          <cell r="U15243" t="str">
            <v>264279901</v>
          </cell>
          <cell r="V15243">
            <v>3289</v>
          </cell>
        </row>
        <row r="15244">
          <cell r="U15244" t="str">
            <v>264279901</v>
          </cell>
          <cell r="V15244">
            <v>888</v>
          </cell>
        </row>
        <row r="15245">
          <cell r="U15245" t="str">
            <v>264279901</v>
          </cell>
          <cell r="V15245">
            <v>3316</v>
          </cell>
        </row>
        <row r="15246">
          <cell r="U15246" t="str">
            <v>264279901</v>
          </cell>
          <cell r="V15246">
            <v>19258</v>
          </cell>
        </row>
        <row r="15247">
          <cell r="U15247" t="str">
            <v>264279901</v>
          </cell>
          <cell r="V15247">
            <v>1822</v>
          </cell>
        </row>
        <row r="15248">
          <cell r="U15248" t="str">
            <v>264280201</v>
          </cell>
          <cell r="V15248">
            <v>766</v>
          </cell>
        </row>
        <row r="15249">
          <cell r="U15249" t="str">
            <v>264280201</v>
          </cell>
          <cell r="V15249">
            <v>99</v>
          </cell>
        </row>
        <row r="15250">
          <cell r="U15250" t="str">
            <v>264280201</v>
          </cell>
          <cell r="V15250">
            <v>1681</v>
          </cell>
        </row>
        <row r="15251">
          <cell r="U15251" t="str">
            <v>264280201</v>
          </cell>
          <cell r="V15251">
            <v>6772</v>
          </cell>
        </row>
        <row r="15252">
          <cell r="U15252" t="str">
            <v>264280201</v>
          </cell>
          <cell r="V15252">
            <v>347</v>
          </cell>
        </row>
        <row r="15253">
          <cell r="U15253" t="str">
            <v>264280201</v>
          </cell>
          <cell r="V15253">
            <v>300</v>
          </cell>
        </row>
        <row r="15254">
          <cell r="U15254" t="str">
            <v>264280201</v>
          </cell>
          <cell r="V15254">
            <v>6</v>
          </cell>
        </row>
        <row r="15255">
          <cell r="U15255" t="str">
            <v>264280201</v>
          </cell>
          <cell r="V15255">
            <v>17</v>
          </cell>
        </row>
        <row r="15256">
          <cell r="U15256" t="str">
            <v>264280201</v>
          </cell>
          <cell r="V15256">
            <v>237</v>
          </cell>
        </row>
        <row r="15257">
          <cell r="U15257" t="str">
            <v>264280201</v>
          </cell>
          <cell r="V15257">
            <v>1817</v>
          </cell>
        </row>
        <row r="15258">
          <cell r="U15258" t="str">
            <v>264280201</v>
          </cell>
          <cell r="V15258">
            <v>6629</v>
          </cell>
        </row>
        <row r="15259">
          <cell r="U15259" t="str">
            <v>264280401</v>
          </cell>
          <cell r="V15259">
            <v>48</v>
          </cell>
        </row>
        <row r="15260">
          <cell r="U15260" t="str">
            <v>264280401</v>
          </cell>
          <cell r="V15260">
            <v>120</v>
          </cell>
        </row>
        <row r="15261">
          <cell r="U15261" t="str">
            <v>264280401</v>
          </cell>
          <cell r="V15261">
            <v>1254</v>
          </cell>
        </row>
        <row r="15262">
          <cell r="U15262" t="str">
            <v>264280401</v>
          </cell>
          <cell r="V15262">
            <v>5003</v>
          </cell>
        </row>
        <row r="15263">
          <cell r="U15263" t="str">
            <v>264280401</v>
          </cell>
          <cell r="V15263">
            <v>3175</v>
          </cell>
        </row>
        <row r="15264">
          <cell r="U15264" t="str">
            <v>264280401</v>
          </cell>
          <cell r="V15264">
            <v>131</v>
          </cell>
        </row>
        <row r="15265">
          <cell r="U15265" t="str">
            <v>264280401</v>
          </cell>
          <cell r="V15265">
            <v>572</v>
          </cell>
        </row>
        <row r="15266">
          <cell r="U15266" t="str">
            <v>264280401</v>
          </cell>
          <cell r="V15266">
            <v>54</v>
          </cell>
        </row>
        <row r="15267">
          <cell r="U15267" t="str">
            <v>264280401</v>
          </cell>
          <cell r="V15267">
            <v>55</v>
          </cell>
        </row>
        <row r="15268">
          <cell r="U15268" t="str">
            <v>264280401</v>
          </cell>
          <cell r="V15268">
            <v>38</v>
          </cell>
        </row>
        <row r="15269">
          <cell r="U15269" t="str">
            <v>264280401</v>
          </cell>
          <cell r="V15269">
            <v>434</v>
          </cell>
        </row>
        <row r="15270">
          <cell r="U15270" t="str">
            <v>264280401</v>
          </cell>
          <cell r="V15270">
            <v>168</v>
          </cell>
        </row>
        <row r="15271">
          <cell r="U15271" t="str">
            <v>264280601</v>
          </cell>
          <cell r="V15271">
            <v>274</v>
          </cell>
        </row>
        <row r="15272">
          <cell r="U15272" t="str">
            <v>264280601</v>
          </cell>
          <cell r="V15272">
            <v>131</v>
          </cell>
        </row>
        <row r="15273">
          <cell r="U15273" t="str">
            <v>264280601</v>
          </cell>
          <cell r="V15273">
            <v>374</v>
          </cell>
        </row>
        <row r="15274">
          <cell r="U15274" t="str">
            <v>264280601</v>
          </cell>
          <cell r="V15274">
            <v>1837</v>
          </cell>
        </row>
        <row r="15275">
          <cell r="U15275" t="str">
            <v>264280601</v>
          </cell>
          <cell r="V15275">
            <v>61</v>
          </cell>
        </row>
        <row r="15276">
          <cell r="U15276" t="str">
            <v>264280601</v>
          </cell>
          <cell r="V15276">
            <v>75</v>
          </cell>
        </row>
        <row r="15277">
          <cell r="U15277" t="str">
            <v>264280601</v>
          </cell>
          <cell r="V15277">
            <v>6</v>
          </cell>
        </row>
        <row r="15278">
          <cell r="U15278" t="str">
            <v>264280601</v>
          </cell>
          <cell r="V15278">
            <v>251</v>
          </cell>
        </row>
        <row r="15279">
          <cell r="U15279" t="str">
            <v>264280601</v>
          </cell>
          <cell r="V15279">
            <v>95</v>
          </cell>
        </row>
        <row r="15280">
          <cell r="U15280" t="str">
            <v>264280601</v>
          </cell>
          <cell r="V15280">
            <v>528</v>
          </cell>
        </row>
        <row r="15281">
          <cell r="U15281" t="str">
            <v>264280601</v>
          </cell>
          <cell r="V15281">
            <v>3993</v>
          </cell>
        </row>
        <row r="15282">
          <cell r="U15282" t="str">
            <v>264289901</v>
          </cell>
          <cell r="V15282">
            <v>540</v>
          </cell>
        </row>
        <row r="15283">
          <cell r="U15283" t="str">
            <v>264289901</v>
          </cell>
          <cell r="V15283">
            <v>88</v>
          </cell>
        </row>
        <row r="15284">
          <cell r="U15284" t="str">
            <v>264289901</v>
          </cell>
          <cell r="V15284">
            <v>2561</v>
          </cell>
        </row>
        <row r="15285">
          <cell r="U15285" t="str">
            <v>264289901</v>
          </cell>
          <cell r="V15285">
            <v>9938</v>
          </cell>
        </row>
        <row r="15286">
          <cell r="U15286" t="str">
            <v>264289901</v>
          </cell>
          <cell r="V15286">
            <v>3461</v>
          </cell>
        </row>
        <row r="15287">
          <cell r="U15287" t="str">
            <v>264289901</v>
          </cell>
          <cell r="V15287">
            <v>356</v>
          </cell>
        </row>
        <row r="15288">
          <cell r="U15288" t="str">
            <v>264289901</v>
          </cell>
          <cell r="V15288">
            <v>338</v>
          </cell>
        </row>
        <row r="15289">
          <cell r="U15289" t="str">
            <v>264289901</v>
          </cell>
          <cell r="V15289">
            <v>196</v>
          </cell>
        </row>
        <row r="15290">
          <cell r="U15290" t="str">
            <v>264289901</v>
          </cell>
          <cell r="V15290">
            <v>55</v>
          </cell>
        </row>
        <row r="15291">
          <cell r="U15291" t="str">
            <v>264289901</v>
          </cell>
          <cell r="V15291">
            <v>38</v>
          </cell>
        </row>
        <row r="15292">
          <cell r="U15292" t="str">
            <v>264289901</v>
          </cell>
          <cell r="V15292">
            <v>1723</v>
          </cell>
        </row>
        <row r="15293">
          <cell r="U15293" t="str">
            <v>264289901</v>
          </cell>
          <cell r="V15293">
            <v>2804</v>
          </cell>
        </row>
        <row r="15294">
          <cell r="U15294" t="str">
            <v>264400001</v>
          </cell>
          <cell r="V15294">
            <v>4263</v>
          </cell>
        </row>
        <row r="15295">
          <cell r="U15295" t="str">
            <v>264400001</v>
          </cell>
          <cell r="V15295">
            <v>8480</v>
          </cell>
        </row>
        <row r="15296">
          <cell r="U15296" t="str">
            <v>264400001</v>
          </cell>
          <cell r="V15296">
            <v>40155</v>
          </cell>
        </row>
        <row r="15297">
          <cell r="U15297" t="str">
            <v>264400001</v>
          </cell>
          <cell r="V15297">
            <v>196432</v>
          </cell>
        </row>
        <row r="15298">
          <cell r="U15298" t="str">
            <v>264400001</v>
          </cell>
          <cell r="V15298">
            <v>14560</v>
          </cell>
        </row>
        <row r="15299">
          <cell r="U15299" t="str">
            <v>264400001</v>
          </cell>
          <cell r="V15299">
            <v>9795</v>
          </cell>
        </row>
        <row r="15300">
          <cell r="U15300" t="str">
            <v>264400001</v>
          </cell>
          <cell r="V15300">
            <v>3433</v>
          </cell>
        </row>
        <row r="15301">
          <cell r="U15301" t="str">
            <v>264400001</v>
          </cell>
          <cell r="V15301">
            <v>38319</v>
          </cell>
        </row>
        <row r="15302">
          <cell r="U15302" t="str">
            <v>264400001</v>
          </cell>
          <cell r="V15302">
            <v>4146</v>
          </cell>
        </row>
        <row r="15303">
          <cell r="U15303" t="str">
            <v>264400001</v>
          </cell>
          <cell r="V15303">
            <v>19764</v>
          </cell>
        </row>
        <row r="15304">
          <cell r="U15304" t="str">
            <v>264400001</v>
          </cell>
          <cell r="V15304">
            <v>4857</v>
          </cell>
        </row>
        <row r="15305">
          <cell r="U15305" t="str">
            <v>264400001</v>
          </cell>
          <cell r="V15305">
            <v>23632</v>
          </cell>
        </row>
        <row r="15306">
          <cell r="U15306" t="str">
            <v>264400001</v>
          </cell>
          <cell r="V15306">
            <v>47196</v>
          </cell>
        </row>
        <row r="15307">
          <cell r="U15307" t="str">
            <v>264400001</v>
          </cell>
          <cell r="V15307">
            <v>219099</v>
          </cell>
        </row>
        <row r="15308">
          <cell r="U15308" t="str">
            <v>264400001</v>
          </cell>
          <cell r="V15308">
            <v>-565</v>
          </cell>
        </row>
        <row r="15309">
          <cell r="U15309" t="str">
            <v>264400001</v>
          </cell>
          <cell r="V15309">
            <v>10326</v>
          </cell>
        </row>
        <row r="15310">
          <cell r="U15310" t="str">
            <v>264410401</v>
          </cell>
          <cell r="V15310">
            <v>1449</v>
          </cell>
        </row>
        <row r="15311">
          <cell r="U15311" t="str">
            <v>264410401</v>
          </cell>
          <cell r="V15311">
            <v>2677</v>
          </cell>
        </row>
        <row r="15312">
          <cell r="U15312" t="str">
            <v>264410401</v>
          </cell>
          <cell r="V15312">
            <v>196432</v>
          </cell>
        </row>
        <row r="15313">
          <cell r="U15313" t="str">
            <v>264410401</v>
          </cell>
          <cell r="V15313">
            <v>7250</v>
          </cell>
        </row>
        <row r="15314">
          <cell r="U15314" t="str">
            <v>264410401</v>
          </cell>
          <cell r="V15314">
            <v>2113</v>
          </cell>
        </row>
        <row r="15315">
          <cell r="U15315" t="str">
            <v>264410401</v>
          </cell>
          <cell r="V15315">
            <v>38319</v>
          </cell>
        </row>
        <row r="15316">
          <cell r="U15316" t="str">
            <v>264410401</v>
          </cell>
          <cell r="V15316">
            <v>4146</v>
          </cell>
        </row>
        <row r="15317">
          <cell r="U15317" t="str">
            <v>264410401</v>
          </cell>
          <cell r="V15317">
            <v>5251</v>
          </cell>
        </row>
        <row r="15318">
          <cell r="U15318" t="str">
            <v>264410401</v>
          </cell>
          <cell r="V15318">
            <v>1969</v>
          </cell>
        </row>
        <row r="15319">
          <cell r="U15319" t="str">
            <v>264410401</v>
          </cell>
          <cell r="V15319">
            <v>27673</v>
          </cell>
        </row>
        <row r="15320">
          <cell r="U15320" t="str">
            <v>264410401</v>
          </cell>
          <cell r="V15320">
            <v>58731</v>
          </cell>
        </row>
        <row r="15321">
          <cell r="U15321" t="str">
            <v>264410401</v>
          </cell>
          <cell r="V15321">
            <v>-565</v>
          </cell>
        </row>
        <row r="15322">
          <cell r="U15322" t="str">
            <v>264410401</v>
          </cell>
          <cell r="V15322">
            <v>3389</v>
          </cell>
        </row>
        <row r="15323">
          <cell r="U15323" t="str">
            <v>264410801</v>
          </cell>
          <cell r="V15323">
            <v>20766</v>
          </cell>
        </row>
        <row r="15324">
          <cell r="U15324" t="str">
            <v>264413201</v>
          </cell>
          <cell r="V15324">
            <v>4263</v>
          </cell>
        </row>
        <row r="15325">
          <cell r="U15325" t="str">
            <v>264413201</v>
          </cell>
          <cell r="V15325">
            <v>7031</v>
          </cell>
        </row>
        <row r="15326">
          <cell r="U15326" t="str">
            <v>264413201</v>
          </cell>
          <cell r="V15326">
            <v>37478</v>
          </cell>
        </row>
        <row r="15327">
          <cell r="U15327" t="str">
            <v>264413201</v>
          </cell>
          <cell r="V15327">
            <v>7310</v>
          </cell>
        </row>
        <row r="15328">
          <cell r="U15328" t="str">
            <v>264413201</v>
          </cell>
          <cell r="V15328">
            <v>7682</v>
          </cell>
        </row>
        <row r="15329">
          <cell r="U15329" t="str">
            <v>264413201</v>
          </cell>
          <cell r="V15329">
            <v>3433</v>
          </cell>
        </row>
        <row r="15330">
          <cell r="U15330" t="str">
            <v>264413201</v>
          </cell>
          <cell r="V15330">
            <v>14513</v>
          </cell>
        </row>
        <row r="15331">
          <cell r="U15331" t="str">
            <v>264413201</v>
          </cell>
          <cell r="V15331">
            <v>2888</v>
          </cell>
        </row>
        <row r="15332">
          <cell r="U15332" t="str">
            <v>264413201</v>
          </cell>
          <cell r="V15332">
            <v>2866</v>
          </cell>
        </row>
        <row r="15333">
          <cell r="U15333" t="str">
            <v>264413201</v>
          </cell>
          <cell r="V15333">
            <v>19523</v>
          </cell>
        </row>
        <row r="15334">
          <cell r="U15334" t="str">
            <v>264413201</v>
          </cell>
          <cell r="V15334">
            <v>160368</v>
          </cell>
        </row>
        <row r="15335">
          <cell r="U15335" t="str">
            <v>264413201</v>
          </cell>
          <cell r="V15335">
            <v>6937</v>
          </cell>
        </row>
        <row r="15336">
          <cell r="U15336" t="str">
            <v>264418901</v>
          </cell>
          <cell r="V15336">
            <v>4263</v>
          </cell>
        </row>
        <row r="15337">
          <cell r="U15337" t="str">
            <v>264418901</v>
          </cell>
          <cell r="V15337">
            <v>8480</v>
          </cell>
        </row>
        <row r="15338">
          <cell r="U15338" t="str">
            <v>264418901</v>
          </cell>
          <cell r="V15338">
            <v>40155</v>
          </cell>
        </row>
        <row r="15339">
          <cell r="U15339" t="str">
            <v>264418901</v>
          </cell>
          <cell r="V15339">
            <v>196432</v>
          </cell>
        </row>
        <row r="15340">
          <cell r="U15340" t="str">
            <v>264418901</v>
          </cell>
          <cell r="V15340">
            <v>14560</v>
          </cell>
        </row>
        <row r="15341">
          <cell r="U15341" t="str">
            <v>264418901</v>
          </cell>
          <cell r="V15341">
            <v>9795</v>
          </cell>
        </row>
        <row r="15342">
          <cell r="U15342" t="str">
            <v>264418901</v>
          </cell>
          <cell r="V15342">
            <v>3433</v>
          </cell>
        </row>
        <row r="15343">
          <cell r="U15343" t="str">
            <v>264418901</v>
          </cell>
          <cell r="V15343">
            <v>38319</v>
          </cell>
        </row>
        <row r="15344">
          <cell r="U15344" t="str">
            <v>264418901</v>
          </cell>
          <cell r="V15344">
            <v>4146</v>
          </cell>
        </row>
        <row r="15345">
          <cell r="U15345" t="str">
            <v>264418901</v>
          </cell>
          <cell r="V15345">
            <v>19764</v>
          </cell>
        </row>
        <row r="15346">
          <cell r="U15346" t="str">
            <v>264418901</v>
          </cell>
          <cell r="V15346">
            <v>4857</v>
          </cell>
        </row>
        <row r="15347">
          <cell r="U15347" t="str">
            <v>264418901</v>
          </cell>
          <cell r="V15347">
            <v>23632</v>
          </cell>
        </row>
        <row r="15348">
          <cell r="U15348" t="str">
            <v>264418901</v>
          </cell>
          <cell r="V15348">
            <v>47196</v>
          </cell>
        </row>
        <row r="15349">
          <cell r="U15349" t="str">
            <v>264418901</v>
          </cell>
          <cell r="V15349">
            <v>219099</v>
          </cell>
        </row>
        <row r="15350">
          <cell r="U15350" t="str">
            <v>264418901</v>
          </cell>
          <cell r="V15350">
            <v>-565</v>
          </cell>
        </row>
        <row r="15351">
          <cell r="U15351" t="str">
            <v>264418901</v>
          </cell>
          <cell r="V15351">
            <v>10326</v>
          </cell>
        </row>
        <row r="15352">
          <cell r="U15352" t="str">
            <v>264420401</v>
          </cell>
          <cell r="V15352">
            <v>4616</v>
          </cell>
        </row>
        <row r="15353">
          <cell r="U15353" t="str">
            <v>264420401</v>
          </cell>
          <cell r="V15353">
            <v>269</v>
          </cell>
        </row>
        <row r="15354">
          <cell r="U15354" t="str">
            <v>264420401</v>
          </cell>
          <cell r="V15354">
            <v>82176</v>
          </cell>
        </row>
        <row r="15355">
          <cell r="U15355" t="str">
            <v>264420401</v>
          </cell>
          <cell r="V15355">
            <v>2463</v>
          </cell>
        </row>
        <row r="15356">
          <cell r="U15356" t="str">
            <v>264420401</v>
          </cell>
          <cell r="V15356">
            <v>2618</v>
          </cell>
        </row>
        <row r="15357">
          <cell r="U15357" t="str">
            <v>264420401</v>
          </cell>
          <cell r="V15357">
            <v>13500</v>
          </cell>
        </row>
        <row r="15358">
          <cell r="U15358" t="str">
            <v>264420401</v>
          </cell>
          <cell r="V15358">
            <v>-8</v>
          </cell>
        </row>
        <row r="15359">
          <cell r="U15359" t="str">
            <v>264420401</v>
          </cell>
          <cell r="V15359">
            <v>4186</v>
          </cell>
        </row>
        <row r="15360">
          <cell r="U15360" t="str">
            <v>264420401</v>
          </cell>
          <cell r="V15360">
            <v>4117</v>
          </cell>
        </row>
        <row r="15361">
          <cell r="U15361" t="str">
            <v>264420401</v>
          </cell>
          <cell r="V15361">
            <v>84</v>
          </cell>
        </row>
        <row r="15362">
          <cell r="U15362" t="str">
            <v>264420401</v>
          </cell>
          <cell r="V15362">
            <v>15878</v>
          </cell>
        </row>
        <row r="15363">
          <cell r="U15363" t="str">
            <v>264420401</v>
          </cell>
          <cell r="V15363">
            <v>23140</v>
          </cell>
        </row>
        <row r="15364">
          <cell r="U15364" t="str">
            <v>264420401</v>
          </cell>
          <cell r="V15364">
            <v>-235</v>
          </cell>
        </row>
        <row r="15365">
          <cell r="U15365" t="str">
            <v>264420401</v>
          </cell>
          <cell r="V15365">
            <v>465</v>
          </cell>
        </row>
        <row r="15366">
          <cell r="U15366" t="str">
            <v>264420402</v>
          </cell>
          <cell r="V15366">
            <v>3433</v>
          </cell>
        </row>
        <row r="15367">
          <cell r="U15367" t="str">
            <v>264420402</v>
          </cell>
          <cell r="V15367">
            <v>20766</v>
          </cell>
        </row>
        <row r="15368">
          <cell r="U15368" t="str">
            <v>264420408</v>
          </cell>
          <cell r="V15368">
            <v>4263</v>
          </cell>
        </row>
        <row r="15369">
          <cell r="U15369" t="str">
            <v>264420408</v>
          </cell>
          <cell r="V15369">
            <v>7031</v>
          </cell>
        </row>
        <row r="15370">
          <cell r="U15370" t="str">
            <v>264420408</v>
          </cell>
          <cell r="V15370">
            <v>37581</v>
          </cell>
        </row>
        <row r="15371">
          <cell r="U15371" t="str">
            <v>264420408</v>
          </cell>
          <cell r="V15371">
            <v>107852</v>
          </cell>
        </row>
        <row r="15372">
          <cell r="U15372" t="str">
            <v>264420408</v>
          </cell>
          <cell r="V15372">
            <v>7310</v>
          </cell>
        </row>
        <row r="15373">
          <cell r="U15373" t="str">
            <v>264420408</v>
          </cell>
          <cell r="V15373">
            <v>7665</v>
          </cell>
        </row>
        <row r="15374">
          <cell r="U15374" t="str">
            <v>264420408</v>
          </cell>
          <cell r="V15374">
            <v>14513</v>
          </cell>
        </row>
        <row r="15375">
          <cell r="U15375" t="str">
            <v>264420408</v>
          </cell>
          <cell r="V15375">
            <v>2888</v>
          </cell>
        </row>
        <row r="15376">
          <cell r="U15376" t="str">
            <v>264420408</v>
          </cell>
          <cell r="V15376">
            <v>3325</v>
          </cell>
        </row>
        <row r="15377">
          <cell r="U15377" t="str">
            <v>264420408</v>
          </cell>
          <cell r="V15377">
            <v>19607</v>
          </cell>
        </row>
        <row r="15378">
          <cell r="U15378" t="str">
            <v>264420408</v>
          </cell>
          <cell r="V15378">
            <v>160366</v>
          </cell>
        </row>
        <row r="15379">
          <cell r="U15379" t="str">
            <v>264420408</v>
          </cell>
          <cell r="V15379">
            <v>6064</v>
          </cell>
        </row>
        <row r="15380">
          <cell r="U15380" t="str">
            <v>264420801</v>
          </cell>
          <cell r="V15380">
            <v>1420</v>
          </cell>
        </row>
        <row r="15381">
          <cell r="U15381" t="str">
            <v>264420801</v>
          </cell>
          <cell r="V15381">
            <v>2654</v>
          </cell>
        </row>
        <row r="15382">
          <cell r="U15382" t="str">
            <v>264420801</v>
          </cell>
          <cell r="V15382">
            <v>129171</v>
          </cell>
        </row>
        <row r="15383">
          <cell r="U15383" t="str">
            <v>264420801</v>
          </cell>
          <cell r="V15383">
            <v>5648</v>
          </cell>
        </row>
        <row r="15384">
          <cell r="U15384" t="str">
            <v>264420801</v>
          </cell>
          <cell r="V15384">
            <v>1918</v>
          </cell>
        </row>
        <row r="15385">
          <cell r="U15385" t="str">
            <v>264420801</v>
          </cell>
          <cell r="V15385">
            <v>21116</v>
          </cell>
        </row>
        <row r="15386">
          <cell r="U15386" t="str">
            <v>264420801</v>
          </cell>
          <cell r="V15386">
            <v>2765</v>
          </cell>
        </row>
        <row r="15387">
          <cell r="U15387" t="str">
            <v>264420801</v>
          </cell>
          <cell r="V15387">
            <v>3994</v>
          </cell>
        </row>
        <row r="15388">
          <cell r="U15388" t="str">
            <v>264420801</v>
          </cell>
          <cell r="V15388">
            <v>1994</v>
          </cell>
        </row>
        <row r="15389">
          <cell r="U15389" t="str">
            <v>264420801</v>
          </cell>
          <cell r="V15389">
            <v>15772</v>
          </cell>
        </row>
        <row r="15390">
          <cell r="U15390" t="str">
            <v>264420801</v>
          </cell>
          <cell r="V15390">
            <v>45446</v>
          </cell>
        </row>
        <row r="15391">
          <cell r="U15391" t="str">
            <v>264420801</v>
          </cell>
          <cell r="V15391">
            <v>3086</v>
          </cell>
        </row>
        <row r="15392">
          <cell r="U15392" t="str">
            <v>264421201</v>
          </cell>
          <cell r="V15392">
            <v>2814</v>
          </cell>
        </row>
        <row r="15393">
          <cell r="U15393" t="str">
            <v>264421201</v>
          </cell>
          <cell r="V15393">
            <v>37</v>
          </cell>
        </row>
        <row r="15394">
          <cell r="U15394" t="str">
            <v>264421201</v>
          </cell>
          <cell r="V15394">
            <v>3649</v>
          </cell>
        </row>
        <row r="15395">
          <cell r="U15395" t="str">
            <v>264421201</v>
          </cell>
          <cell r="V15395">
            <v>66</v>
          </cell>
        </row>
        <row r="15396">
          <cell r="U15396" t="str">
            <v>264421201</v>
          </cell>
          <cell r="V15396">
            <v>621</v>
          </cell>
        </row>
        <row r="15397">
          <cell r="U15397" t="str">
            <v>264421201</v>
          </cell>
          <cell r="V15397">
            <v>11802</v>
          </cell>
        </row>
        <row r="15398">
          <cell r="U15398" t="str">
            <v>264421201</v>
          </cell>
          <cell r="V15398">
            <v>1805</v>
          </cell>
        </row>
        <row r="15399">
          <cell r="U15399" t="str">
            <v>264421201</v>
          </cell>
          <cell r="V15399">
            <v>366</v>
          </cell>
        </row>
        <row r="15400">
          <cell r="U15400" t="str">
            <v>264421201</v>
          </cell>
          <cell r="V15400">
            <v>1392</v>
          </cell>
        </row>
        <row r="15401">
          <cell r="U15401" t="str">
            <v>264421201</v>
          </cell>
          <cell r="V15401">
            <v>1</v>
          </cell>
        </row>
        <row r="15402">
          <cell r="U15402" t="str">
            <v>264421208</v>
          </cell>
          <cell r="V15402">
            <v>17</v>
          </cell>
        </row>
        <row r="15403">
          <cell r="U15403" t="str">
            <v>264421208</v>
          </cell>
          <cell r="V15403">
            <v>3433</v>
          </cell>
        </row>
        <row r="15404">
          <cell r="U15404" t="str">
            <v>264421208</v>
          </cell>
          <cell r="V15404">
            <v>2</v>
          </cell>
        </row>
        <row r="15405">
          <cell r="U15405" t="str">
            <v>264421208</v>
          </cell>
          <cell r="V15405">
            <v>958</v>
          </cell>
        </row>
        <row r="15406">
          <cell r="U15406" t="str">
            <v>264421601</v>
          </cell>
          <cell r="V15406">
            <v>3</v>
          </cell>
        </row>
        <row r="15407">
          <cell r="U15407" t="str">
            <v>264421601</v>
          </cell>
          <cell r="V15407">
            <v>2098</v>
          </cell>
        </row>
        <row r="15408">
          <cell r="U15408" t="str">
            <v>264421601</v>
          </cell>
          <cell r="V15408">
            <v>2</v>
          </cell>
        </row>
        <row r="15409">
          <cell r="U15409" t="str">
            <v>264421601</v>
          </cell>
          <cell r="V15409">
            <v>116</v>
          </cell>
        </row>
        <row r="15410">
          <cell r="U15410" t="str">
            <v>264421601</v>
          </cell>
          <cell r="V15410">
            <v>787</v>
          </cell>
        </row>
        <row r="15411">
          <cell r="U15411" t="str">
            <v>264421601</v>
          </cell>
          <cell r="V15411">
            <v>2805</v>
          </cell>
        </row>
        <row r="15412">
          <cell r="U15412" t="str">
            <v>264421601</v>
          </cell>
          <cell r="V15412">
            <v>4420</v>
          </cell>
        </row>
        <row r="15413">
          <cell r="U15413" t="str">
            <v>264421601</v>
          </cell>
          <cell r="V15413">
            <v>719</v>
          </cell>
        </row>
        <row r="15414">
          <cell r="U15414" t="str">
            <v>264421601</v>
          </cell>
          <cell r="V15414">
            <v>254</v>
          </cell>
        </row>
        <row r="15415">
          <cell r="U15415" t="str">
            <v>264421601</v>
          </cell>
          <cell r="V15415">
            <v>330</v>
          </cell>
        </row>
        <row r="15416">
          <cell r="U15416" t="str">
            <v>264422001</v>
          </cell>
          <cell r="V15416">
            <v>7401</v>
          </cell>
        </row>
        <row r="15417">
          <cell r="U15417" t="str">
            <v>264422001</v>
          </cell>
          <cell r="V15417">
            <v>280</v>
          </cell>
        </row>
        <row r="15418">
          <cell r="U15418" t="str">
            <v>264422001</v>
          </cell>
          <cell r="V15418">
            <v>16466</v>
          </cell>
        </row>
        <row r="15419">
          <cell r="U15419" t="str">
            <v>264422001</v>
          </cell>
          <cell r="V15419">
            <v>925</v>
          </cell>
        </row>
        <row r="15420">
          <cell r="U15420" t="str">
            <v>264422001</v>
          </cell>
          <cell r="V15420">
            <v>2928</v>
          </cell>
        </row>
        <row r="15421">
          <cell r="U15421" t="str">
            <v>264422001</v>
          </cell>
          <cell r="V15421">
            <v>7312</v>
          </cell>
        </row>
        <row r="15422">
          <cell r="U15422" t="str">
            <v>264422001</v>
          </cell>
          <cell r="V15422">
            <v>-8</v>
          </cell>
        </row>
        <row r="15423">
          <cell r="U15423" t="str">
            <v>264422001</v>
          </cell>
          <cell r="V15423">
            <v>245</v>
          </cell>
        </row>
        <row r="15424">
          <cell r="U15424" t="str">
            <v>264422001</v>
          </cell>
          <cell r="V15424">
            <v>109</v>
          </cell>
        </row>
        <row r="15425">
          <cell r="U15425" t="str">
            <v>264422001</v>
          </cell>
          <cell r="V15425">
            <v>3624</v>
          </cell>
        </row>
        <row r="15426">
          <cell r="U15426" t="str">
            <v>264422001</v>
          </cell>
          <cell r="V15426">
            <v>10993</v>
          </cell>
        </row>
        <row r="15427">
          <cell r="U15427" t="str">
            <v>264422001</v>
          </cell>
          <cell r="V15427">
            <v>163</v>
          </cell>
        </row>
        <row r="15428">
          <cell r="U15428" t="str">
            <v>264422002</v>
          </cell>
          <cell r="V15428">
            <v>3433</v>
          </cell>
        </row>
        <row r="15429">
          <cell r="U15429" t="str">
            <v>264422008</v>
          </cell>
          <cell r="V15429">
            <v>103</v>
          </cell>
        </row>
        <row r="15430">
          <cell r="U15430" t="str">
            <v>264422008</v>
          </cell>
          <cell r="V15430">
            <v>107852</v>
          </cell>
        </row>
        <row r="15431">
          <cell r="U15431" t="str">
            <v>264422008</v>
          </cell>
          <cell r="V15431">
            <v>459</v>
          </cell>
        </row>
        <row r="15432">
          <cell r="U15432" t="str">
            <v>264422008</v>
          </cell>
          <cell r="V15432">
            <v>84</v>
          </cell>
        </row>
        <row r="15433">
          <cell r="U15433" t="str">
            <v>264422008</v>
          </cell>
          <cell r="V15433">
            <v>85</v>
          </cell>
        </row>
        <row r="15434">
          <cell r="U15434" t="str">
            <v>264429101</v>
          </cell>
          <cell r="V15434">
            <v>1449</v>
          </cell>
        </row>
        <row r="15435">
          <cell r="U15435" t="str">
            <v>264429101</v>
          </cell>
          <cell r="V15435">
            <v>2677</v>
          </cell>
        </row>
        <row r="15436">
          <cell r="U15436" t="str">
            <v>264429101</v>
          </cell>
          <cell r="V15436">
            <v>196432</v>
          </cell>
        </row>
        <row r="15437">
          <cell r="U15437" t="str">
            <v>264429101</v>
          </cell>
          <cell r="V15437">
            <v>7250</v>
          </cell>
        </row>
        <row r="15438">
          <cell r="U15438" t="str">
            <v>264429101</v>
          </cell>
          <cell r="V15438">
            <v>2113</v>
          </cell>
        </row>
        <row r="15439">
          <cell r="U15439" t="str">
            <v>264429101</v>
          </cell>
          <cell r="V15439">
            <v>38319</v>
          </cell>
        </row>
        <row r="15440">
          <cell r="U15440" t="str">
            <v>264429101</v>
          </cell>
          <cell r="V15440">
            <v>4146</v>
          </cell>
        </row>
        <row r="15441">
          <cell r="U15441" t="str">
            <v>264429101</v>
          </cell>
          <cell r="V15441">
            <v>5251</v>
          </cell>
        </row>
        <row r="15442">
          <cell r="U15442" t="str">
            <v>264429101</v>
          </cell>
          <cell r="V15442">
            <v>1969</v>
          </cell>
        </row>
        <row r="15443">
          <cell r="U15443" t="str">
            <v>264429101</v>
          </cell>
          <cell r="V15443">
            <v>27673</v>
          </cell>
        </row>
        <row r="15444">
          <cell r="U15444" t="str">
            <v>264429101</v>
          </cell>
          <cell r="V15444">
            <v>58731</v>
          </cell>
        </row>
        <row r="15445">
          <cell r="U15445" t="str">
            <v>264429101</v>
          </cell>
          <cell r="V15445">
            <v>-565</v>
          </cell>
        </row>
        <row r="15446">
          <cell r="U15446" t="str">
            <v>264429101</v>
          </cell>
          <cell r="V15446">
            <v>3389</v>
          </cell>
        </row>
        <row r="15447">
          <cell r="U15447" t="str">
            <v>264429102</v>
          </cell>
          <cell r="V15447">
            <v>20766</v>
          </cell>
        </row>
        <row r="15448">
          <cell r="U15448" t="str">
            <v>264429108</v>
          </cell>
          <cell r="V15448">
            <v>4263</v>
          </cell>
        </row>
        <row r="15449">
          <cell r="U15449" t="str">
            <v>264429108</v>
          </cell>
          <cell r="V15449">
            <v>7031</v>
          </cell>
        </row>
        <row r="15450">
          <cell r="U15450" t="str">
            <v>264429108</v>
          </cell>
          <cell r="V15450">
            <v>37478</v>
          </cell>
        </row>
        <row r="15451">
          <cell r="U15451" t="str">
            <v>264429108</v>
          </cell>
          <cell r="V15451">
            <v>7310</v>
          </cell>
        </row>
        <row r="15452">
          <cell r="U15452" t="str">
            <v>264429108</v>
          </cell>
          <cell r="V15452">
            <v>7682</v>
          </cell>
        </row>
        <row r="15453">
          <cell r="U15453" t="str">
            <v>264429108</v>
          </cell>
          <cell r="V15453">
            <v>3433</v>
          </cell>
        </row>
        <row r="15454">
          <cell r="U15454" t="str">
            <v>264429108</v>
          </cell>
          <cell r="V15454">
            <v>14513</v>
          </cell>
        </row>
        <row r="15455">
          <cell r="U15455" t="str">
            <v>264429108</v>
          </cell>
          <cell r="V15455">
            <v>2888</v>
          </cell>
        </row>
        <row r="15456">
          <cell r="U15456" t="str">
            <v>264429108</v>
          </cell>
          <cell r="V15456">
            <v>2866</v>
          </cell>
        </row>
        <row r="15457">
          <cell r="U15457" t="str">
            <v>264429108</v>
          </cell>
          <cell r="V15457">
            <v>19523</v>
          </cell>
        </row>
        <row r="15458">
          <cell r="U15458" t="str">
            <v>264429108</v>
          </cell>
          <cell r="V15458">
            <v>160368</v>
          </cell>
        </row>
        <row r="15459">
          <cell r="U15459" t="str">
            <v>264429108</v>
          </cell>
          <cell r="V15459">
            <v>6937</v>
          </cell>
        </row>
        <row r="15460">
          <cell r="U15460" t="str">
            <v>264430401</v>
          </cell>
          <cell r="V15460">
            <v>26</v>
          </cell>
        </row>
        <row r="15461">
          <cell r="U15461" t="str">
            <v>264430401</v>
          </cell>
          <cell r="V15461">
            <v>22</v>
          </cell>
        </row>
        <row r="15462">
          <cell r="U15462" t="str">
            <v>264430401</v>
          </cell>
          <cell r="V15462">
            <v>2944</v>
          </cell>
        </row>
        <row r="15463">
          <cell r="U15463" t="str">
            <v>264430401</v>
          </cell>
          <cell r="V15463">
            <v>685</v>
          </cell>
        </row>
        <row r="15464">
          <cell r="U15464" t="str">
            <v>264430401</v>
          </cell>
          <cell r="V15464">
            <v>1874</v>
          </cell>
        </row>
        <row r="15465">
          <cell r="U15465" t="str">
            <v>264430402</v>
          </cell>
          <cell r="V15465">
            <v>15</v>
          </cell>
        </row>
        <row r="15466">
          <cell r="U15466" t="str">
            <v>264430402</v>
          </cell>
          <cell r="V15466">
            <v>1653</v>
          </cell>
        </row>
        <row r="15467">
          <cell r="U15467" t="str">
            <v>264430402</v>
          </cell>
          <cell r="V15467">
            <v>72</v>
          </cell>
        </row>
        <row r="15468">
          <cell r="U15468" t="str">
            <v>264430402</v>
          </cell>
          <cell r="V15468">
            <v>82</v>
          </cell>
        </row>
        <row r="15469">
          <cell r="U15469" t="str">
            <v>264430402</v>
          </cell>
          <cell r="V15469">
            <v>565</v>
          </cell>
        </row>
        <row r="15470">
          <cell r="U15470" t="str">
            <v>264430801</v>
          </cell>
          <cell r="V15470">
            <v>1423</v>
          </cell>
        </row>
        <row r="15471">
          <cell r="U15471" t="str">
            <v>264430801</v>
          </cell>
          <cell r="V15471">
            <v>2677</v>
          </cell>
        </row>
        <row r="15472">
          <cell r="U15472" t="str">
            <v>264430801</v>
          </cell>
          <cell r="V15472">
            <v>196379</v>
          </cell>
        </row>
        <row r="15473">
          <cell r="U15473" t="str">
            <v>264430801</v>
          </cell>
          <cell r="V15473">
            <v>7250</v>
          </cell>
        </row>
        <row r="15474">
          <cell r="U15474" t="str">
            <v>264430801</v>
          </cell>
          <cell r="V15474">
            <v>2124</v>
          </cell>
        </row>
        <row r="15475">
          <cell r="U15475" t="str">
            <v>264430801</v>
          </cell>
          <cell r="V15475">
            <v>39173</v>
          </cell>
        </row>
        <row r="15476">
          <cell r="U15476" t="str">
            <v>264430801</v>
          </cell>
          <cell r="V15476">
            <v>2033</v>
          </cell>
        </row>
        <row r="15477">
          <cell r="U15477" t="str">
            <v>264430801</v>
          </cell>
          <cell r="V15477">
            <v>4639</v>
          </cell>
        </row>
        <row r="15478">
          <cell r="U15478" t="str">
            <v>264430801</v>
          </cell>
          <cell r="V15478">
            <v>1988</v>
          </cell>
        </row>
        <row r="15479">
          <cell r="U15479" t="str">
            <v>264430801</v>
          </cell>
          <cell r="V15479">
            <v>25883</v>
          </cell>
        </row>
        <row r="15480">
          <cell r="U15480" t="str">
            <v>264430801</v>
          </cell>
          <cell r="V15480">
            <v>58756</v>
          </cell>
        </row>
        <row r="15481">
          <cell r="U15481" t="str">
            <v>264430801</v>
          </cell>
          <cell r="V15481">
            <v>3389</v>
          </cell>
        </row>
        <row r="15482">
          <cell r="U15482" t="str">
            <v>264430802</v>
          </cell>
          <cell r="V15482">
            <v>56</v>
          </cell>
        </row>
        <row r="15483">
          <cell r="U15483" t="str">
            <v>264430802</v>
          </cell>
          <cell r="V15483">
            <v>18</v>
          </cell>
        </row>
        <row r="15484">
          <cell r="U15484" t="str">
            <v>264430802</v>
          </cell>
          <cell r="V15484">
            <v>854</v>
          </cell>
        </row>
        <row r="15485">
          <cell r="U15485" t="str">
            <v>264430802</v>
          </cell>
          <cell r="V15485">
            <v>1</v>
          </cell>
        </row>
        <row r="15486">
          <cell r="U15486" t="str">
            <v>264430802</v>
          </cell>
          <cell r="V15486">
            <v>19</v>
          </cell>
        </row>
        <row r="15487">
          <cell r="U15487" t="str">
            <v>264430802</v>
          </cell>
          <cell r="V15487">
            <v>2</v>
          </cell>
        </row>
        <row r="15488">
          <cell r="U15488" t="str">
            <v>264430802</v>
          </cell>
          <cell r="V15488">
            <v>25</v>
          </cell>
        </row>
        <row r="15489">
          <cell r="U15489" t="str">
            <v>264431201</v>
          </cell>
          <cell r="V15489">
            <v>139</v>
          </cell>
        </row>
        <row r="15490">
          <cell r="U15490" t="str">
            <v>264431201</v>
          </cell>
          <cell r="V15490">
            <v>1750</v>
          </cell>
        </row>
        <row r="15491">
          <cell r="U15491" t="str">
            <v>264431202</v>
          </cell>
          <cell r="V15491">
            <v>30</v>
          </cell>
        </row>
        <row r="15492">
          <cell r="U15492" t="str">
            <v>264431202</v>
          </cell>
          <cell r="V15492">
            <v>928</v>
          </cell>
        </row>
        <row r="15493">
          <cell r="U15493" t="str">
            <v>264438901</v>
          </cell>
          <cell r="V15493">
            <v>1449</v>
          </cell>
        </row>
        <row r="15494">
          <cell r="U15494" t="str">
            <v>264438901</v>
          </cell>
          <cell r="V15494">
            <v>2677</v>
          </cell>
        </row>
        <row r="15495">
          <cell r="U15495" t="str">
            <v>264438901</v>
          </cell>
          <cell r="V15495">
            <v>196518</v>
          </cell>
        </row>
        <row r="15496">
          <cell r="U15496" t="str">
            <v>264438901</v>
          </cell>
          <cell r="V15496">
            <v>7250</v>
          </cell>
        </row>
        <row r="15497">
          <cell r="U15497" t="str">
            <v>264438901</v>
          </cell>
          <cell r="V15497">
            <v>2146</v>
          </cell>
        </row>
        <row r="15498">
          <cell r="U15498" t="str">
            <v>264438901</v>
          </cell>
          <cell r="V15498">
            <v>39173</v>
          </cell>
        </row>
        <row r="15499">
          <cell r="U15499" t="str">
            <v>264438901</v>
          </cell>
          <cell r="V15499">
            <v>6727</v>
          </cell>
        </row>
        <row r="15500">
          <cell r="U15500" t="str">
            <v>264438901</v>
          </cell>
          <cell r="V15500">
            <v>5324</v>
          </cell>
        </row>
        <row r="15501">
          <cell r="U15501" t="str">
            <v>264438901</v>
          </cell>
          <cell r="V15501">
            <v>1988</v>
          </cell>
        </row>
        <row r="15502">
          <cell r="U15502" t="str">
            <v>264438901</v>
          </cell>
          <cell r="V15502">
            <v>27757</v>
          </cell>
        </row>
        <row r="15503">
          <cell r="U15503" t="str">
            <v>264438901</v>
          </cell>
          <cell r="V15503">
            <v>58756</v>
          </cell>
        </row>
        <row r="15504">
          <cell r="U15504" t="str">
            <v>264438901</v>
          </cell>
          <cell r="V15504">
            <v>3389</v>
          </cell>
        </row>
        <row r="15505">
          <cell r="U15505" t="str">
            <v>264438902</v>
          </cell>
          <cell r="V15505">
            <v>86</v>
          </cell>
        </row>
        <row r="15506">
          <cell r="U15506" t="str">
            <v>264438902</v>
          </cell>
          <cell r="V15506">
            <v>33</v>
          </cell>
        </row>
        <row r="15507">
          <cell r="U15507" t="str">
            <v>264438902</v>
          </cell>
          <cell r="V15507">
            <v>854</v>
          </cell>
        </row>
        <row r="15508">
          <cell r="U15508" t="str">
            <v>264438902</v>
          </cell>
          <cell r="V15508">
            <v>2581</v>
          </cell>
        </row>
        <row r="15509">
          <cell r="U15509" t="str">
            <v>264438902</v>
          </cell>
          <cell r="V15509">
            <v>73</v>
          </cell>
        </row>
        <row r="15510">
          <cell r="U15510" t="str">
            <v>264438902</v>
          </cell>
          <cell r="V15510">
            <v>19</v>
          </cell>
        </row>
        <row r="15511">
          <cell r="U15511" t="str">
            <v>264438902</v>
          </cell>
          <cell r="V15511">
            <v>84</v>
          </cell>
        </row>
        <row r="15512">
          <cell r="U15512" t="str">
            <v>264438902</v>
          </cell>
          <cell r="V15512">
            <v>25</v>
          </cell>
        </row>
        <row r="15513">
          <cell r="U15513" t="str">
            <v>264438902</v>
          </cell>
          <cell r="V15513">
            <v>565</v>
          </cell>
        </row>
        <row r="15514">
          <cell r="U15514" t="str">
            <v>264440401</v>
          </cell>
          <cell r="V15514">
            <v>4553</v>
          </cell>
        </row>
        <row r="15515">
          <cell r="U15515" t="str">
            <v>264440401</v>
          </cell>
          <cell r="V15515">
            <v>882</v>
          </cell>
        </row>
        <row r="15516">
          <cell r="U15516" t="str">
            <v>264440401</v>
          </cell>
          <cell r="V15516">
            <v>1218</v>
          </cell>
        </row>
        <row r="15517">
          <cell r="U15517" t="str">
            <v>264440401</v>
          </cell>
          <cell r="V15517">
            <v>-8</v>
          </cell>
        </row>
        <row r="15518">
          <cell r="U15518" t="str">
            <v>264440401</v>
          </cell>
          <cell r="V15518">
            <v>2475</v>
          </cell>
        </row>
        <row r="15519">
          <cell r="U15519" t="str">
            <v>264440401</v>
          </cell>
          <cell r="V15519">
            <v>3232</v>
          </cell>
        </row>
        <row r="15520">
          <cell r="U15520" t="str">
            <v>264440401</v>
          </cell>
          <cell r="V15520">
            <v>2275</v>
          </cell>
        </row>
        <row r="15521">
          <cell r="U15521" t="str">
            <v>264440401</v>
          </cell>
          <cell r="V15521">
            <v>1059</v>
          </cell>
        </row>
        <row r="15522">
          <cell r="U15522" t="str">
            <v>264440401</v>
          </cell>
          <cell r="V15522">
            <v>-235</v>
          </cell>
        </row>
        <row r="15523">
          <cell r="U15523" t="str">
            <v>264440402</v>
          </cell>
          <cell r="V15523">
            <v>63</v>
          </cell>
        </row>
        <row r="15524">
          <cell r="U15524" t="str">
            <v>264440402</v>
          </cell>
          <cell r="V15524">
            <v>269</v>
          </cell>
        </row>
        <row r="15525">
          <cell r="U15525" t="str">
            <v>264440402</v>
          </cell>
          <cell r="V15525">
            <v>81639</v>
          </cell>
        </row>
        <row r="15526">
          <cell r="U15526" t="str">
            <v>264440402</v>
          </cell>
          <cell r="V15526">
            <v>1581</v>
          </cell>
        </row>
        <row r="15527">
          <cell r="U15527" t="str">
            <v>264440402</v>
          </cell>
          <cell r="V15527">
            <v>1400</v>
          </cell>
        </row>
        <row r="15528">
          <cell r="U15528" t="str">
            <v>264440402</v>
          </cell>
          <cell r="V15528">
            <v>13500</v>
          </cell>
        </row>
        <row r="15529">
          <cell r="U15529" t="str">
            <v>264440402</v>
          </cell>
          <cell r="V15529">
            <v>1972</v>
          </cell>
        </row>
        <row r="15530">
          <cell r="U15530" t="str">
            <v>264440402</v>
          </cell>
          <cell r="V15530">
            <v>885</v>
          </cell>
        </row>
        <row r="15531">
          <cell r="U15531" t="str">
            <v>264440402</v>
          </cell>
          <cell r="V15531">
            <v>84</v>
          </cell>
        </row>
        <row r="15532">
          <cell r="U15532" t="str">
            <v>264440402</v>
          </cell>
          <cell r="V15532">
            <v>13602</v>
          </cell>
        </row>
        <row r="15533">
          <cell r="U15533" t="str">
            <v>264440402</v>
          </cell>
          <cell r="V15533">
            <v>22081</v>
          </cell>
        </row>
        <row r="15534">
          <cell r="U15534" t="str">
            <v>264440402</v>
          </cell>
          <cell r="V15534">
            <v>465</v>
          </cell>
        </row>
        <row r="15535">
          <cell r="U15535" t="str">
            <v>264440403</v>
          </cell>
          <cell r="V15535">
            <v>537</v>
          </cell>
        </row>
        <row r="15536">
          <cell r="U15536" t="str">
            <v>264440403</v>
          </cell>
          <cell r="V15536">
            <v>-261</v>
          </cell>
        </row>
        <row r="15537">
          <cell r="U15537" t="str">
            <v>264440801</v>
          </cell>
          <cell r="V15537">
            <v>21</v>
          </cell>
        </row>
        <row r="15538">
          <cell r="U15538" t="str">
            <v>264440801</v>
          </cell>
          <cell r="V15538">
            <v>1140</v>
          </cell>
        </row>
        <row r="15539">
          <cell r="U15539" t="str">
            <v>264440802</v>
          </cell>
          <cell r="V15539">
            <v>1399</v>
          </cell>
        </row>
        <row r="15540">
          <cell r="U15540" t="str">
            <v>264440802</v>
          </cell>
          <cell r="V15540">
            <v>2654</v>
          </cell>
        </row>
        <row r="15541">
          <cell r="U15541" t="str">
            <v>264440802</v>
          </cell>
          <cell r="V15541">
            <v>129126</v>
          </cell>
        </row>
        <row r="15542">
          <cell r="U15542" t="str">
            <v>264440802</v>
          </cell>
          <cell r="V15542">
            <v>5648</v>
          </cell>
        </row>
        <row r="15543">
          <cell r="U15543" t="str">
            <v>264440802</v>
          </cell>
          <cell r="V15543">
            <v>1918</v>
          </cell>
        </row>
        <row r="15544">
          <cell r="U15544" t="str">
            <v>264440802</v>
          </cell>
          <cell r="V15544">
            <v>21116</v>
          </cell>
        </row>
        <row r="15545">
          <cell r="U15545" t="str">
            <v>264440802</v>
          </cell>
          <cell r="V15545">
            <v>1507</v>
          </cell>
        </row>
        <row r="15546">
          <cell r="U15546" t="str">
            <v>264440802</v>
          </cell>
          <cell r="V15546">
            <v>3994</v>
          </cell>
        </row>
        <row r="15547">
          <cell r="U15547" t="str">
            <v>264440802</v>
          </cell>
          <cell r="V15547">
            <v>1994</v>
          </cell>
        </row>
        <row r="15548">
          <cell r="U15548" t="str">
            <v>264440802</v>
          </cell>
          <cell r="V15548">
            <v>15772</v>
          </cell>
        </row>
        <row r="15549">
          <cell r="U15549" t="str">
            <v>264440802</v>
          </cell>
          <cell r="V15549">
            <v>45315</v>
          </cell>
        </row>
        <row r="15550">
          <cell r="U15550" t="str">
            <v>264440802</v>
          </cell>
          <cell r="V15550">
            <v>3086</v>
          </cell>
        </row>
        <row r="15551">
          <cell r="U15551" t="str">
            <v>264440803</v>
          </cell>
          <cell r="V15551">
            <v>45</v>
          </cell>
        </row>
        <row r="15552">
          <cell r="U15552" t="str">
            <v>264440803</v>
          </cell>
          <cell r="V15552">
            <v>118</v>
          </cell>
        </row>
        <row r="15553">
          <cell r="U15553" t="str">
            <v>264441602</v>
          </cell>
          <cell r="V15553">
            <v>37</v>
          </cell>
        </row>
        <row r="15554">
          <cell r="U15554" t="str">
            <v>264441602</v>
          </cell>
          <cell r="V15554">
            <v>57</v>
          </cell>
        </row>
        <row r="15555">
          <cell r="U15555" t="str">
            <v>264441603</v>
          </cell>
          <cell r="V15555">
            <v>1771</v>
          </cell>
        </row>
        <row r="15556">
          <cell r="U15556" t="str">
            <v>264442001</v>
          </cell>
          <cell r="V15556">
            <v>2814</v>
          </cell>
        </row>
        <row r="15557">
          <cell r="U15557" t="str">
            <v>264442001</v>
          </cell>
          <cell r="V15557">
            <v>43</v>
          </cell>
        </row>
        <row r="15558">
          <cell r="U15558" t="str">
            <v>264442001</v>
          </cell>
          <cell r="V15558">
            <v>559</v>
          </cell>
        </row>
        <row r="15559">
          <cell r="U15559" t="str">
            <v>264442001</v>
          </cell>
          <cell r="V15559">
            <v>1537</v>
          </cell>
        </row>
        <row r="15560">
          <cell r="U15560" t="str">
            <v>264442002</v>
          </cell>
          <cell r="V15560">
            <v>3372</v>
          </cell>
        </row>
        <row r="15561">
          <cell r="U15561" t="str">
            <v>264442002</v>
          </cell>
          <cell r="V15561">
            <v>23</v>
          </cell>
        </row>
        <row r="15562">
          <cell r="U15562" t="str">
            <v>264442002</v>
          </cell>
          <cell r="V15562">
            <v>62</v>
          </cell>
        </row>
        <row r="15563">
          <cell r="U15563" t="str">
            <v>264442002</v>
          </cell>
          <cell r="V15563">
            <v>11802</v>
          </cell>
        </row>
        <row r="15564">
          <cell r="U15564" t="str">
            <v>264442002</v>
          </cell>
          <cell r="V15564">
            <v>268</v>
          </cell>
        </row>
        <row r="15565">
          <cell r="U15565" t="str">
            <v>264442002</v>
          </cell>
          <cell r="V15565">
            <v>196</v>
          </cell>
        </row>
        <row r="15566">
          <cell r="U15566" t="str">
            <v>264442002</v>
          </cell>
          <cell r="V15566">
            <v>1</v>
          </cell>
        </row>
        <row r="15567">
          <cell r="U15567" t="str">
            <v>264442003</v>
          </cell>
          <cell r="V15567">
            <v>220</v>
          </cell>
        </row>
        <row r="15568">
          <cell r="U15568" t="str">
            <v>264442401</v>
          </cell>
          <cell r="V15568">
            <v>102</v>
          </cell>
        </row>
        <row r="15569">
          <cell r="U15569" t="str">
            <v>264442401</v>
          </cell>
          <cell r="V15569">
            <v>1999</v>
          </cell>
        </row>
        <row r="15570">
          <cell r="U15570" t="str">
            <v>264442401</v>
          </cell>
          <cell r="V15570">
            <v>3911</v>
          </cell>
        </row>
        <row r="15571">
          <cell r="U15571" t="str">
            <v>264442401</v>
          </cell>
          <cell r="V15571">
            <v>451</v>
          </cell>
        </row>
        <row r="15572">
          <cell r="U15572" t="str">
            <v>264442401</v>
          </cell>
          <cell r="V15572">
            <v>330</v>
          </cell>
        </row>
        <row r="15573">
          <cell r="U15573" t="str">
            <v>264442402</v>
          </cell>
          <cell r="V15573">
            <v>3</v>
          </cell>
        </row>
        <row r="15574">
          <cell r="U15574" t="str">
            <v>264442402</v>
          </cell>
          <cell r="V15574">
            <v>1415</v>
          </cell>
        </row>
        <row r="15575">
          <cell r="U15575" t="str">
            <v>264442402</v>
          </cell>
          <cell r="V15575">
            <v>2</v>
          </cell>
        </row>
        <row r="15576">
          <cell r="U15576" t="str">
            <v>264442402</v>
          </cell>
          <cell r="V15576">
            <v>14</v>
          </cell>
        </row>
        <row r="15577">
          <cell r="U15577" t="str">
            <v>264442402</v>
          </cell>
          <cell r="V15577">
            <v>787</v>
          </cell>
        </row>
        <row r="15578">
          <cell r="U15578" t="str">
            <v>264442402</v>
          </cell>
          <cell r="V15578">
            <v>509</v>
          </cell>
        </row>
        <row r="15579">
          <cell r="U15579" t="str">
            <v>264442402</v>
          </cell>
          <cell r="V15579">
            <v>254</v>
          </cell>
        </row>
        <row r="15580">
          <cell r="U15580" t="str">
            <v>264442403</v>
          </cell>
          <cell r="V15580">
            <v>683</v>
          </cell>
        </row>
        <row r="15581">
          <cell r="U15581" t="str">
            <v>264442403</v>
          </cell>
          <cell r="V15581">
            <v>806</v>
          </cell>
        </row>
        <row r="15582">
          <cell r="U15582" t="str">
            <v>264442801</v>
          </cell>
          <cell r="V15582">
            <v>32</v>
          </cell>
        </row>
        <row r="15583">
          <cell r="U15583" t="str">
            <v>264442802</v>
          </cell>
          <cell r="V15583">
            <v>2578</v>
          </cell>
        </row>
        <row r="15584">
          <cell r="U15584" t="str">
            <v>264443201</v>
          </cell>
          <cell r="V15584">
            <v>7355</v>
          </cell>
        </row>
        <row r="15585">
          <cell r="U15585" t="str">
            <v>264443201</v>
          </cell>
          <cell r="V15585">
            <v>1627</v>
          </cell>
        </row>
        <row r="15586">
          <cell r="U15586" t="str">
            <v>264443201</v>
          </cell>
          <cell r="V15586">
            <v>325</v>
          </cell>
        </row>
        <row r="15587">
          <cell r="U15587" t="str">
            <v>264443201</v>
          </cell>
          <cell r="V15587">
            <v>245</v>
          </cell>
        </row>
        <row r="15588">
          <cell r="U15588" t="str">
            <v>264443202</v>
          </cell>
          <cell r="V15588">
            <v>131</v>
          </cell>
        </row>
        <row r="15589">
          <cell r="U15589" t="str">
            <v>264443202</v>
          </cell>
          <cell r="V15589">
            <v>9103</v>
          </cell>
        </row>
        <row r="15590">
          <cell r="U15590" t="str">
            <v>264443202</v>
          </cell>
          <cell r="V15590">
            <v>1158</v>
          </cell>
        </row>
        <row r="15591">
          <cell r="U15591" t="str">
            <v>264443202</v>
          </cell>
          <cell r="V15591">
            <v>2616</v>
          </cell>
        </row>
        <row r="15592">
          <cell r="U15592" t="str">
            <v>264443202</v>
          </cell>
          <cell r="V15592">
            <v>1446</v>
          </cell>
        </row>
        <row r="15593">
          <cell r="U15593" t="str">
            <v>264443202</v>
          </cell>
          <cell r="V15593">
            <v>915</v>
          </cell>
        </row>
        <row r="15594">
          <cell r="U15594" t="str">
            <v>264443202</v>
          </cell>
          <cell r="V15594">
            <v>6207</v>
          </cell>
        </row>
        <row r="15595">
          <cell r="U15595" t="str">
            <v>264443601</v>
          </cell>
          <cell r="V15595">
            <v>7</v>
          </cell>
        </row>
        <row r="15596">
          <cell r="U15596" t="str">
            <v>264443601</v>
          </cell>
          <cell r="V15596">
            <v>925</v>
          </cell>
        </row>
        <row r="15597">
          <cell r="U15597" t="str">
            <v>264443601</v>
          </cell>
          <cell r="V15597">
            <v>41</v>
          </cell>
        </row>
        <row r="15598">
          <cell r="U15598" t="str">
            <v>264443601</v>
          </cell>
          <cell r="V15598">
            <v>-8</v>
          </cell>
        </row>
        <row r="15599">
          <cell r="U15599" t="str">
            <v>264443601</v>
          </cell>
          <cell r="V15599">
            <v>1059</v>
          </cell>
        </row>
        <row r="15600">
          <cell r="U15600" t="str">
            <v>264443602</v>
          </cell>
          <cell r="V15600">
            <v>39</v>
          </cell>
        </row>
        <row r="15601">
          <cell r="U15601" t="str">
            <v>264443602</v>
          </cell>
          <cell r="V15601">
            <v>149</v>
          </cell>
        </row>
        <row r="15602">
          <cell r="U15602" t="str">
            <v>264443602</v>
          </cell>
          <cell r="V15602">
            <v>7353</v>
          </cell>
        </row>
        <row r="15603">
          <cell r="U15603" t="str">
            <v>264443602</v>
          </cell>
          <cell r="V15603">
            <v>102</v>
          </cell>
        </row>
        <row r="15604">
          <cell r="U15604" t="str">
            <v>264443602</v>
          </cell>
          <cell r="V15604">
            <v>4696</v>
          </cell>
        </row>
        <row r="15605">
          <cell r="U15605" t="str">
            <v>264443602</v>
          </cell>
          <cell r="V15605">
            <v>109</v>
          </cell>
        </row>
        <row r="15606">
          <cell r="U15606" t="str">
            <v>264443602</v>
          </cell>
          <cell r="V15606">
            <v>2400</v>
          </cell>
        </row>
        <row r="15607">
          <cell r="U15607" t="str">
            <v>264443602</v>
          </cell>
          <cell r="V15607">
            <v>163</v>
          </cell>
        </row>
        <row r="15608">
          <cell r="U15608" t="str">
            <v>264443603</v>
          </cell>
          <cell r="V15608">
            <v>10</v>
          </cell>
        </row>
        <row r="15609">
          <cell r="U15609" t="str">
            <v>264449101</v>
          </cell>
          <cell r="V15609">
            <v>26</v>
          </cell>
        </row>
        <row r="15610">
          <cell r="U15610" t="str">
            <v>264449101</v>
          </cell>
          <cell r="V15610">
            <v>7</v>
          </cell>
        </row>
        <row r="15611">
          <cell r="U15611" t="str">
            <v>264449101</v>
          </cell>
          <cell r="V15611">
            <v>1291</v>
          </cell>
        </row>
        <row r="15612">
          <cell r="U15612" t="str">
            <v>264449101</v>
          </cell>
          <cell r="V15612">
            <v>613</v>
          </cell>
        </row>
        <row r="15613">
          <cell r="U15613" t="str">
            <v>264449101</v>
          </cell>
          <cell r="V15613">
            <v>1792</v>
          </cell>
        </row>
        <row r="15614">
          <cell r="U15614" t="str">
            <v>264449101</v>
          </cell>
          <cell r="V15614">
            <v>-565</v>
          </cell>
        </row>
        <row r="15615">
          <cell r="U15615" t="str">
            <v>264449102</v>
          </cell>
          <cell r="V15615">
            <v>1423</v>
          </cell>
        </row>
        <row r="15616">
          <cell r="U15616" t="str">
            <v>264449102</v>
          </cell>
          <cell r="V15616">
            <v>2677</v>
          </cell>
        </row>
        <row r="15617">
          <cell r="U15617" t="str">
            <v>264449102</v>
          </cell>
          <cell r="V15617">
            <v>196323</v>
          </cell>
        </row>
        <row r="15618">
          <cell r="U15618" t="str">
            <v>264449102</v>
          </cell>
          <cell r="V15618">
            <v>7250</v>
          </cell>
        </row>
        <row r="15619">
          <cell r="U15619" t="str">
            <v>264449102</v>
          </cell>
          <cell r="V15619">
            <v>2106</v>
          </cell>
        </row>
        <row r="15620">
          <cell r="U15620" t="str">
            <v>264449102</v>
          </cell>
          <cell r="V15620">
            <v>38319</v>
          </cell>
        </row>
        <row r="15621">
          <cell r="U15621" t="str">
            <v>264449102</v>
          </cell>
          <cell r="V15621">
            <v>2033</v>
          </cell>
        </row>
        <row r="15622">
          <cell r="U15622" t="str">
            <v>264449102</v>
          </cell>
          <cell r="V15622">
            <v>4638</v>
          </cell>
        </row>
        <row r="15623">
          <cell r="U15623" t="str">
            <v>264449102</v>
          </cell>
          <cell r="V15623">
            <v>1969</v>
          </cell>
        </row>
        <row r="15624">
          <cell r="U15624" t="str">
            <v>264449102</v>
          </cell>
          <cell r="V15624">
            <v>25881</v>
          </cell>
        </row>
        <row r="15625">
          <cell r="U15625" t="str">
            <v>264449102</v>
          </cell>
          <cell r="V15625">
            <v>58731</v>
          </cell>
        </row>
        <row r="15626">
          <cell r="U15626" t="str">
            <v>264449102</v>
          </cell>
          <cell r="V15626">
            <v>3389</v>
          </cell>
        </row>
        <row r="15627">
          <cell r="U15627" t="str">
            <v>264449103</v>
          </cell>
          <cell r="V15627">
            <v>109</v>
          </cell>
        </row>
        <row r="15628">
          <cell r="U15628" t="str">
            <v>264449103</v>
          </cell>
          <cell r="V15628">
            <v>822</v>
          </cell>
        </row>
        <row r="15629">
          <cell r="U15629" t="str">
            <v>264470201</v>
          </cell>
          <cell r="V15629">
            <v>129</v>
          </cell>
        </row>
        <row r="15630">
          <cell r="U15630" t="str">
            <v>264470201</v>
          </cell>
          <cell r="V15630">
            <v>302</v>
          </cell>
        </row>
        <row r="15631">
          <cell r="U15631" t="str">
            <v>264470201</v>
          </cell>
          <cell r="V15631">
            <v>468</v>
          </cell>
        </row>
        <row r="15632">
          <cell r="U15632" t="str">
            <v>264470201</v>
          </cell>
          <cell r="V15632">
            <v>22048</v>
          </cell>
        </row>
        <row r="15633">
          <cell r="U15633" t="str">
            <v>264470201</v>
          </cell>
          <cell r="V15633">
            <v>1455</v>
          </cell>
        </row>
        <row r="15634">
          <cell r="U15634" t="str">
            <v>264470201</v>
          </cell>
          <cell r="V15634">
            <v>911</v>
          </cell>
        </row>
        <row r="15635">
          <cell r="U15635" t="str">
            <v>264470201</v>
          </cell>
          <cell r="V15635">
            <v>1365</v>
          </cell>
        </row>
        <row r="15636">
          <cell r="U15636" t="str">
            <v>264470201</v>
          </cell>
          <cell r="V15636">
            <v>204</v>
          </cell>
        </row>
        <row r="15637">
          <cell r="U15637" t="str">
            <v>264470201</v>
          </cell>
          <cell r="V15637">
            <v>1184</v>
          </cell>
        </row>
        <row r="15638">
          <cell r="U15638" t="str">
            <v>264470201</v>
          </cell>
          <cell r="V15638">
            <v>4</v>
          </cell>
        </row>
        <row r="15639">
          <cell r="U15639" t="str">
            <v>264470201</v>
          </cell>
          <cell r="V15639">
            <v>162</v>
          </cell>
        </row>
        <row r="15640">
          <cell r="U15640" t="str">
            <v>264470201</v>
          </cell>
          <cell r="V15640">
            <v>1007</v>
          </cell>
        </row>
        <row r="15641">
          <cell r="U15641" t="str">
            <v>264470201</v>
          </cell>
          <cell r="V15641">
            <v>636</v>
          </cell>
        </row>
        <row r="15642">
          <cell r="U15642" t="str">
            <v>264470201</v>
          </cell>
          <cell r="V15642">
            <v>79</v>
          </cell>
        </row>
        <row r="15643">
          <cell r="U15643" t="str">
            <v>264470201</v>
          </cell>
          <cell r="V15643">
            <v>1425</v>
          </cell>
        </row>
        <row r="15644">
          <cell r="U15644" t="str">
            <v>264470301</v>
          </cell>
          <cell r="V15644">
            <v>24467</v>
          </cell>
        </row>
        <row r="15645">
          <cell r="U15645" t="str">
            <v>264470401</v>
          </cell>
          <cell r="V15645">
            <v>2003</v>
          </cell>
        </row>
        <row r="15646">
          <cell r="U15646" t="str">
            <v>264470401</v>
          </cell>
          <cell r="V15646">
            <v>4918</v>
          </cell>
        </row>
        <row r="15647">
          <cell r="U15647" t="str">
            <v>264470401</v>
          </cell>
          <cell r="V15647">
            <v>6003</v>
          </cell>
        </row>
        <row r="15648">
          <cell r="U15648" t="str">
            <v>264470401</v>
          </cell>
          <cell r="V15648">
            <v>4034</v>
          </cell>
        </row>
        <row r="15649">
          <cell r="U15649" t="str">
            <v>264470401</v>
          </cell>
          <cell r="V15649">
            <v>70096</v>
          </cell>
        </row>
        <row r="15650">
          <cell r="U15650" t="str">
            <v>264470401</v>
          </cell>
          <cell r="V15650">
            <v>19616</v>
          </cell>
        </row>
        <row r="15651">
          <cell r="U15651" t="str">
            <v>264470401</v>
          </cell>
          <cell r="V15651">
            <v>13266</v>
          </cell>
        </row>
        <row r="15652">
          <cell r="U15652" t="str">
            <v>264470401</v>
          </cell>
          <cell r="V15652">
            <v>7483</v>
          </cell>
        </row>
        <row r="15653">
          <cell r="U15653" t="str">
            <v>264470401</v>
          </cell>
          <cell r="V15653">
            <v>2363</v>
          </cell>
        </row>
        <row r="15654">
          <cell r="U15654" t="str">
            <v>264470401</v>
          </cell>
          <cell r="V15654">
            <v>6889</v>
          </cell>
        </row>
        <row r="15655">
          <cell r="U15655" t="str">
            <v>264470401</v>
          </cell>
          <cell r="V15655">
            <v>14966</v>
          </cell>
        </row>
        <row r="15656">
          <cell r="U15656" t="str">
            <v>264470401</v>
          </cell>
          <cell r="V15656">
            <v>6866</v>
          </cell>
        </row>
        <row r="15657">
          <cell r="U15657" t="str">
            <v>264470401</v>
          </cell>
          <cell r="V15657">
            <v>48</v>
          </cell>
        </row>
        <row r="15658">
          <cell r="U15658" t="str">
            <v>264470401</v>
          </cell>
          <cell r="V15658">
            <v>29</v>
          </cell>
        </row>
        <row r="15659">
          <cell r="U15659" t="str">
            <v>264470401</v>
          </cell>
          <cell r="V15659">
            <v>1572</v>
          </cell>
        </row>
        <row r="15660">
          <cell r="U15660" t="str">
            <v>264470401</v>
          </cell>
          <cell r="V15660">
            <v>11944</v>
          </cell>
        </row>
        <row r="15661">
          <cell r="U15661" t="str">
            <v>264470401</v>
          </cell>
          <cell r="V15661">
            <v>-15024</v>
          </cell>
        </row>
        <row r="15662">
          <cell r="U15662" t="str">
            <v>264470401</v>
          </cell>
          <cell r="V15662">
            <v>1502</v>
          </cell>
        </row>
        <row r="15663">
          <cell r="U15663" t="str">
            <v>264470401</v>
          </cell>
          <cell r="V15663">
            <v>8609</v>
          </cell>
        </row>
        <row r="15664">
          <cell r="U15664" t="str">
            <v>264470501</v>
          </cell>
          <cell r="V15664">
            <v>451</v>
          </cell>
        </row>
        <row r="15665">
          <cell r="U15665" t="str">
            <v>264470501</v>
          </cell>
          <cell r="V15665">
            <v>825</v>
          </cell>
        </row>
        <row r="15666">
          <cell r="U15666" t="str">
            <v>264470501</v>
          </cell>
          <cell r="V15666">
            <v>2752</v>
          </cell>
        </row>
        <row r="15667">
          <cell r="U15667" t="str">
            <v>264470501</v>
          </cell>
          <cell r="V15667">
            <v>2560</v>
          </cell>
        </row>
        <row r="15668">
          <cell r="U15668" t="str">
            <v>264470501</v>
          </cell>
          <cell r="V15668">
            <v>98316</v>
          </cell>
        </row>
        <row r="15669">
          <cell r="U15669" t="str">
            <v>264470501</v>
          </cell>
          <cell r="V15669">
            <v>7933</v>
          </cell>
        </row>
        <row r="15670">
          <cell r="U15670" t="str">
            <v>264470501</v>
          </cell>
          <cell r="V15670">
            <v>3721</v>
          </cell>
        </row>
        <row r="15671">
          <cell r="U15671" t="str">
            <v>264470501</v>
          </cell>
          <cell r="V15671">
            <v>4800</v>
          </cell>
        </row>
        <row r="15672">
          <cell r="U15672" t="str">
            <v>264470501</v>
          </cell>
          <cell r="V15672">
            <v>1500</v>
          </cell>
        </row>
        <row r="15673">
          <cell r="U15673" t="str">
            <v>264470501</v>
          </cell>
          <cell r="V15673">
            <v>5900</v>
          </cell>
        </row>
        <row r="15674">
          <cell r="U15674" t="str">
            <v>264470501</v>
          </cell>
          <cell r="V15674">
            <v>6629</v>
          </cell>
        </row>
        <row r="15675">
          <cell r="U15675" t="str">
            <v>264470501</v>
          </cell>
          <cell r="V15675">
            <v>3053</v>
          </cell>
        </row>
        <row r="15676">
          <cell r="U15676" t="str">
            <v>264470501</v>
          </cell>
          <cell r="V15676">
            <v>220</v>
          </cell>
        </row>
        <row r="15677">
          <cell r="U15677" t="str">
            <v>264470501</v>
          </cell>
          <cell r="V15677">
            <v>51</v>
          </cell>
        </row>
        <row r="15678">
          <cell r="U15678" t="str">
            <v>264470501</v>
          </cell>
          <cell r="V15678">
            <v>1500</v>
          </cell>
        </row>
        <row r="15679">
          <cell r="U15679" t="str">
            <v>264470501</v>
          </cell>
          <cell r="V15679">
            <v>6931</v>
          </cell>
        </row>
        <row r="15680">
          <cell r="U15680" t="str">
            <v>264470501</v>
          </cell>
          <cell r="V15680">
            <v>5470</v>
          </cell>
        </row>
        <row r="15681">
          <cell r="U15681" t="str">
            <v>264470601</v>
          </cell>
          <cell r="V15681">
            <v>550</v>
          </cell>
        </row>
        <row r="15682">
          <cell r="U15682" t="str">
            <v>264470601</v>
          </cell>
          <cell r="V15682">
            <v>148</v>
          </cell>
        </row>
        <row r="15683">
          <cell r="U15683" t="str">
            <v>264470701</v>
          </cell>
          <cell r="V15683">
            <v>2300</v>
          </cell>
        </row>
        <row r="15684">
          <cell r="U15684" t="str">
            <v>264470801</v>
          </cell>
          <cell r="V15684">
            <v>130</v>
          </cell>
        </row>
        <row r="15685">
          <cell r="U15685" t="str">
            <v>264470801</v>
          </cell>
          <cell r="V15685">
            <v>120</v>
          </cell>
        </row>
        <row r="15686">
          <cell r="U15686" t="str">
            <v>264470801</v>
          </cell>
          <cell r="V15686">
            <v>2700</v>
          </cell>
        </row>
        <row r="15687">
          <cell r="U15687" t="str">
            <v>264470801</v>
          </cell>
          <cell r="V15687">
            <v>100</v>
          </cell>
        </row>
        <row r="15688">
          <cell r="U15688" t="str">
            <v>264470801</v>
          </cell>
          <cell r="V15688">
            <v>182</v>
          </cell>
        </row>
        <row r="15689">
          <cell r="U15689" t="str">
            <v>264470801</v>
          </cell>
          <cell r="V15689">
            <v>704</v>
          </cell>
        </row>
        <row r="15690">
          <cell r="U15690" t="str">
            <v>264470801</v>
          </cell>
          <cell r="V15690">
            <v>260</v>
          </cell>
        </row>
        <row r="15691">
          <cell r="U15691" t="str">
            <v>264470901</v>
          </cell>
          <cell r="V15691">
            <v>13</v>
          </cell>
        </row>
        <row r="15692">
          <cell r="U15692" t="str">
            <v>264470901</v>
          </cell>
          <cell r="V15692">
            <v>-81</v>
          </cell>
        </row>
        <row r="15693">
          <cell r="U15693" t="str">
            <v>264470901</v>
          </cell>
          <cell r="V15693">
            <v>831</v>
          </cell>
        </row>
        <row r="15694">
          <cell r="U15694" t="str">
            <v>264470901</v>
          </cell>
          <cell r="V15694">
            <v>-1402</v>
          </cell>
        </row>
        <row r="15695">
          <cell r="U15695" t="str">
            <v>264470901</v>
          </cell>
          <cell r="V15695">
            <v>-94</v>
          </cell>
        </row>
        <row r="15696">
          <cell r="U15696" t="str">
            <v>264470901</v>
          </cell>
          <cell r="V15696">
            <v>100</v>
          </cell>
        </row>
        <row r="15697">
          <cell r="U15697" t="str">
            <v>264470901</v>
          </cell>
          <cell r="V15697">
            <v>-57</v>
          </cell>
        </row>
        <row r="15698">
          <cell r="U15698" t="str">
            <v>264470901</v>
          </cell>
          <cell r="V15698">
            <v>-141</v>
          </cell>
        </row>
        <row r="15699">
          <cell r="U15699" t="str">
            <v>264470901</v>
          </cell>
          <cell r="V15699">
            <v>4212</v>
          </cell>
        </row>
        <row r="15700">
          <cell r="U15700" t="str">
            <v>264471001</v>
          </cell>
          <cell r="V15700">
            <v>2583</v>
          </cell>
        </row>
        <row r="15701">
          <cell r="U15701" t="str">
            <v>264471001</v>
          </cell>
          <cell r="V15701">
            <v>6045</v>
          </cell>
        </row>
        <row r="15702">
          <cell r="U15702" t="str">
            <v>264471001</v>
          </cell>
          <cell r="V15702">
            <v>13</v>
          </cell>
        </row>
        <row r="15703">
          <cell r="U15703" t="str">
            <v>264471001</v>
          </cell>
          <cell r="V15703">
            <v>9353</v>
          </cell>
        </row>
        <row r="15704">
          <cell r="U15704" t="str">
            <v>264471001</v>
          </cell>
          <cell r="V15704">
            <v>6714</v>
          </cell>
        </row>
        <row r="15705">
          <cell r="U15705" t="str">
            <v>264471001</v>
          </cell>
          <cell r="V15705">
            <v>220477</v>
          </cell>
        </row>
        <row r="15706">
          <cell r="U15706" t="str">
            <v>264471001</v>
          </cell>
          <cell r="V15706">
            <v>29104</v>
          </cell>
        </row>
        <row r="15707">
          <cell r="U15707" t="str">
            <v>264471001</v>
          </cell>
          <cell r="V15707">
            <v>18228</v>
          </cell>
        </row>
        <row r="15708">
          <cell r="U15708" t="str">
            <v>264471001</v>
          </cell>
          <cell r="V15708">
            <v>-81</v>
          </cell>
        </row>
        <row r="15709">
          <cell r="U15709" t="str">
            <v>264471001</v>
          </cell>
          <cell r="V15709">
            <v>14479</v>
          </cell>
        </row>
        <row r="15710">
          <cell r="U15710" t="str">
            <v>264471001</v>
          </cell>
          <cell r="V15710">
            <v>-1402</v>
          </cell>
        </row>
        <row r="15711">
          <cell r="U15711" t="str">
            <v>264471001</v>
          </cell>
          <cell r="V15711">
            <v>4067</v>
          </cell>
        </row>
        <row r="15712">
          <cell r="U15712" t="str">
            <v>264471001</v>
          </cell>
          <cell r="V15712">
            <v>-94</v>
          </cell>
        </row>
        <row r="15713">
          <cell r="U15713" t="str">
            <v>264471001</v>
          </cell>
          <cell r="V15713">
            <v>12789</v>
          </cell>
        </row>
        <row r="15714">
          <cell r="U15714" t="str">
            <v>264471001</v>
          </cell>
          <cell r="V15714">
            <v>23483</v>
          </cell>
        </row>
        <row r="15715">
          <cell r="U15715" t="str">
            <v>264471001</v>
          </cell>
          <cell r="V15715">
            <v>10019</v>
          </cell>
        </row>
        <row r="15716">
          <cell r="U15716" t="str">
            <v>264471001</v>
          </cell>
          <cell r="V15716">
            <v>268</v>
          </cell>
        </row>
        <row r="15717">
          <cell r="U15717" t="str">
            <v>264471001</v>
          </cell>
          <cell r="V15717">
            <v>-57</v>
          </cell>
        </row>
        <row r="15718">
          <cell r="U15718" t="str">
            <v>264471001</v>
          </cell>
          <cell r="V15718">
            <v>-141</v>
          </cell>
        </row>
        <row r="15719">
          <cell r="U15719" t="str">
            <v>264471001</v>
          </cell>
          <cell r="V15719">
            <v>84</v>
          </cell>
        </row>
        <row r="15720">
          <cell r="U15720" t="str">
            <v>264471001</v>
          </cell>
          <cell r="V15720">
            <v>3234</v>
          </cell>
        </row>
        <row r="15721">
          <cell r="U15721" t="str">
            <v>264471001</v>
          </cell>
          <cell r="V15721">
            <v>20142</v>
          </cell>
        </row>
        <row r="15722">
          <cell r="U15722" t="str">
            <v>264471001</v>
          </cell>
          <cell r="V15722">
            <v>59993</v>
          </cell>
        </row>
        <row r="15723">
          <cell r="U15723" t="str">
            <v>264471001</v>
          </cell>
          <cell r="V15723">
            <v>1581</v>
          </cell>
        </row>
        <row r="15724">
          <cell r="U15724" t="str">
            <v>264471001</v>
          </cell>
          <cell r="V15724">
            <v>14246</v>
          </cell>
        </row>
        <row r="15725">
          <cell r="U15725" t="str">
            <v>264471101</v>
          </cell>
          <cell r="V15725">
            <v>735</v>
          </cell>
        </row>
        <row r="15726">
          <cell r="U15726" t="str">
            <v>264600001</v>
          </cell>
          <cell r="V15726">
            <v>137</v>
          </cell>
        </row>
        <row r="15727">
          <cell r="U15727" t="str">
            <v>264600001</v>
          </cell>
          <cell r="V15727">
            <v>22278</v>
          </cell>
        </row>
        <row r="15728">
          <cell r="U15728" t="str">
            <v>264600001</v>
          </cell>
          <cell r="V15728">
            <v>419</v>
          </cell>
        </row>
        <row r="15729">
          <cell r="U15729" t="str">
            <v>264600001</v>
          </cell>
          <cell r="V15729">
            <v>1433</v>
          </cell>
        </row>
        <row r="15730">
          <cell r="U15730" t="str">
            <v>264600001</v>
          </cell>
          <cell r="V15730">
            <v>4084</v>
          </cell>
        </row>
        <row r="15731">
          <cell r="U15731" t="str">
            <v>264700001</v>
          </cell>
          <cell r="V15731">
            <v>165</v>
          </cell>
        </row>
        <row r="15732">
          <cell r="U15732" t="str">
            <v>264700001</v>
          </cell>
          <cell r="V15732">
            <v>35075</v>
          </cell>
        </row>
        <row r="15733">
          <cell r="U15733" t="str">
            <v>264700001</v>
          </cell>
          <cell r="V15733">
            <v>1178</v>
          </cell>
        </row>
        <row r="15734">
          <cell r="U15734" t="str">
            <v>264700001</v>
          </cell>
          <cell r="V15734">
            <v>35710</v>
          </cell>
        </row>
        <row r="15735">
          <cell r="U15735" t="str">
            <v>264700001</v>
          </cell>
          <cell r="V15735">
            <v>50169</v>
          </cell>
        </row>
        <row r="15736">
          <cell r="U15736" t="str">
            <v>264700001</v>
          </cell>
          <cell r="V15736">
            <v>1062073</v>
          </cell>
        </row>
        <row r="15737">
          <cell r="U15737" t="str">
            <v>264700001</v>
          </cell>
          <cell r="V15737">
            <v>48580</v>
          </cell>
        </row>
        <row r="15738">
          <cell r="U15738" t="str">
            <v>264700001</v>
          </cell>
          <cell r="V15738">
            <v>57726</v>
          </cell>
        </row>
        <row r="15739">
          <cell r="U15739" t="str">
            <v>264700001</v>
          </cell>
          <cell r="V15739">
            <v>2141</v>
          </cell>
        </row>
        <row r="15740">
          <cell r="U15740" t="str">
            <v>264700001</v>
          </cell>
          <cell r="V15740">
            <v>36888</v>
          </cell>
        </row>
        <row r="15741">
          <cell r="U15741" t="str">
            <v>264700001</v>
          </cell>
          <cell r="V15741">
            <v>-2850</v>
          </cell>
        </row>
        <row r="15742">
          <cell r="U15742" t="str">
            <v>264700001</v>
          </cell>
          <cell r="V15742">
            <v>7360</v>
          </cell>
        </row>
        <row r="15743">
          <cell r="U15743" t="str">
            <v>264700001</v>
          </cell>
          <cell r="V15743">
            <v>34</v>
          </cell>
        </row>
        <row r="15744">
          <cell r="U15744" t="str">
            <v>264700001</v>
          </cell>
          <cell r="V15744">
            <v>31461</v>
          </cell>
        </row>
        <row r="15745">
          <cell r="U15745" t="str">
            <v>264700001</v>
          </cell>
          <cell r="V15745">
            <v>85840</v>
          </cell>
        </row>
        <row r="15746">
          <cell r="U15746" t="str">
            <v>264700001</v>
          </cell>
          <cell r="V15746">
            <v>41769</v>
          </cell>
        </row>
        <row r="15747">
          <cell r="U15747" t="str">
            <v>264700001</v>
          </cell>
          <cell r="V15747">
            <v>325</v>
          </cell>
        </row>
        <row r="15748">
          <cell r="U15748" t="str">
            <v>264700001</v>
          </cell>
          <cell r="V15748">
            <v>539</v>
          </cell>
        </row>
        <row r="15749">
          <cell r="U15749" t="str">
            <v>264700001</v>
          </cell>
          <cell r="V15749">
            <v>7380</v>
          </cell>
        </row>
        <row r="15750">
          <cell r="U15750" t="str">
            <v>264700001</v>
          </cell>
          <cell r="V15750">
            <v>264</v>
          </cell>
        </row>
        <row r="15751">
          <cell r="U15751" t="str">
            <v>264700001</v>
          </cell>
          <cell r="V15751">
            <v>3901</v>
          </cell>
        </row>
        <row r="15752">
          <cell r="U15752" t="str">
            <v>264700001</v>
          </cell>
          <cell r="V15752">
            <v>60309</v>
          </cell>
        </row>
        <row r="15753">
          <cell r="U15753" t="str">
            <v>264700001</v>
          </cell>
          <cell r="V15753">
            <v>522796</v>
          </cell>
        </row>
        <row r="15754">
          <cell r="U15754" t="str">
            <v>264700001</v>
          </cell>
          <cell r="V15754">
            <v>8627</v>
          </cell>
        </row>
        <row r="15755">
          <cell r="U15755" t="str">
            <v>264700001</v>
          </cell>
          <cell r="V15755">
            <v>86559</v>
          </cell>
        </row>
        <row r="15756">
          <cell r="U15756" t="str">
            <v>264800001</v>
          </cell>
          <cell r="V15756">
            <v>2788</v>
          </cell>
        </row>
        <row r="15757">
          <cell r="U15757" t="str">
            <v>264800001</v>
          </cell>
          <cell r="V15757">
            <v>27654</v>
          </cell>
        </row>
        <row r="15758">
          <cell r="U15758" t="str">
            <v>264800001</v>
          </cell>
          <cell r="V15758">
            <v>51372</v>
          </cell>
        </row>
        <row r="15759">
          <cell r="U15759" t="str">
            <v>264800001</v>
          </cell>
          <cell r="V15759">
            <v>317010</v>
          </cell>
        </row>
        <row r="15760">
          <cell r="U15760" t="str">
            <v>264800001</v>
          </cell>
          <cell r="V15760">
            <v>242376</v>
          </cell>
        </row>
        <row r="15761">
          <cell r="U15761" t="str">
            <v>264800001</v>
          </cell>
          <cell r="V15761">
            <v>57410</v>
          </cell>
        </row>
        <row r="15762">
          <cell r="U15762" t="str">
            <v>264800001</v>
          </cell>
          <cell r="V15762">
            <v>1779</v>
          </cell>
        </row>
        <row r="15763">
          <cell r="U15763" t="str">
            <v>264800001</v>
          </cell>
          <cell r="V15763">
            <v>15400</v>
          </cell>
        </row>
        <row r="15764">
          <cell r="U15764" t="str">
            <v>264800001</v>
          </cell>
          <cell r="V15764">
            <v>3000</v>
          </cell>
        </row>
        <row r="15765">
          <cell r="U15765" t="str">
            <v>264800001</v>
          </cell>
          <cell r="V15765">
            <v>1600</v>
          </cell>
        </row>
        <row r="15766">
          <cell r="U15766" t="str">
            <v>264800001</v>
          </cell>
          <cell r="V15766">
            <v>118000</v>
          </cell>
        </row>
        <row r="15767">
          <cell r="U15767" t="str">
            <v>264800001</v>
          </cell>
          <cell r="V15767">
            <v>42318</v>
          </cell>
        </row>
        <row r="15768">
          <cell r="U15768" t="str">
            <v>264800001</v>
          </cell>
          <cell r="V15768">
            <v>27558</v>
          </cell>
        </row>
        <row r="15769">
          <cell r="U15769" t="str">
            <v>264800001</v>
          </cell>
          <cell r="V15769">
            <v>1032</v>
          </cell>
        </row>
        <row r="15770">
          <cell r="U15770" t="str">
            <v>264800001</v>
          </cell>
          <cell r="V15770">
            <v>8640</v>
          </cell>
        </row>
        <row r="15771">
          <cell r="U15771" t="str">
            <v>264800001</v>
          </cell>
          <cell r="V15771">
            <v>60334</v>
          </cell>
        </row>
        <row r="15772">
          <cell r="U15772" t="str">
            <v>264800001</v>
          </cell>
          <cell r="V15772">
            <v>91114</v>
          </cell>
        </row>
        <row r="15773">
          <cell r="U15773" t="str">
            <v>264900001</v>
          </cell>
          <cell r="V15773">
            <v>13536</v>
          </cell>
        </row>
        <row r="15774">
          <cell r="U15774" t="str">
            <v>264900001</v>
          </cell>
          <cell r="V15774">
            <v>7800</v>
          </cell>
        </row>
        <row r="15775">
          <cell r="U15775" t="str">
            <v>264900001</v>
          </cell>
          <cell r="V15775">
            <v>75</v>
          </cell>
        </row>
        <row r="15776">
          <cell r="U15776" t="str">
            <v>264900001</v>
          </cell>
          <cell r="V15776">
            <v>6671</v>
          </cell>
        </row>
        <row r="15777">
          <cell r="U15777" t="str">
            <v>264900001</v>
          </cell>
          <cell r="V15777">
            <v>32000</v>
          </cell>
        </row>
        <row r="15778">
          <cell r="U15778" t="str">
            <v>264900001</v>
          </cell>
          <cell r="V15778">
            <v>749433</v>
          </cell>
        </row>
        <row r="15779">
          <cell r="U15779" t="str">
            <v>264900001</v>
          </cell>
          <cell r="V15779">
            <v>71334</v>
          </cell>
        </row>
        <row r="15780">
          <cell r="U15780" t="str">
            <v>264900001</v>
          </cell>
          <cell r="V15780">
            <v>19494</v>
          </cell>
        </row>
        <row r="15781">
          <cell r="U15781" t="str">
            <v>264900001</v>
          </cell>
          <cell r="V15781">
            <v>3120</v>
          </cell>
        </row>
        <row r="15782">
          <cell r="U15782" t="str">
            <v>264900001</v>
          </cell>
          <cell r="V15782">
            <v>192000</v>
          </cell>
        </row>
        <row r="15783">
          <cell r="U15783" t="str">
            <v>264900001</v>
          </cell>
          <cell r="V15783">
            <v>30000</v>
          </cell>
        </row>
        <row r="15784">
          <cell r="U15784" t="str">
            <v>264900001</v>
          </cell>
          <cell r="V15784">
            <v>250000</v>
          </cell>
        </row>
        <row r="15785">
          <cell r="U15785" t="str">
            <v>264900001</v>
          </cell>
          <cell r="V15785">
            <v>98</v>
          </cell>
        </row>
        <row r="15786">
          <cell r="U15786" t="str">
            <v>264900001</v>
          </cell>
          <cell r="V15786">
            <v>155</v>
          </cell>
        </row>
        <row r="15787">
          <cell r="U15787" t="str">
            <v>264900001</v>
          </cell>
          <cell r="V15787">
            <v>30596</v>
          </cell>
        </row>
        <row r="15788">
          <cell r="U15788" t="str">
            <v>264900001</v>
          </cell>
          <cell r="V15788">
            <v>27754</v>
          </cell>
        </row>
        <row r="15789">
          <cell r="U15789" t="str">
            <v>264900001</v>
          </cell>
          <cell r="V15789">
            <v>520</v>
          </cell>
        </row>
        <row r="15790">
          <cell r="U15790" t="str">
            <v>264900001</v>
          </cell>
          <cell r="V15790">
            <v>8000</v>
          </cell>
        </row>
        <row r="15791">
          <cell r="U15791" t="str">
            <v>264900001</v>
          </cell>
          <cell r="V15791">
            <v>10</v>
          </cell>
        </row>
        <row r="15792">
          <cell r="U15792" t="str">
            <v>264900001</v>
          </cell>
          <cell r="V15792">
            <v>87000</v>
          </cell>
        </row>
        <row r="15793">
          <cell r="U15793" t="str">
            <v>264900001</v>
          </cell>
          <cell r="V15793">
            <v>1500</v>
          </cell>
        </row>
        <row r="15794">
          <cell r="U15794" t="str">
            <v>264900001</v>
          </cell>
          <cell r="V15794">
            <v>13000</v>
          </cell>
        </row>
        <row r="15795">
          <cell r="U15795" t="str">
            <v>264900001</v>
          </cell>
          <cell r="V15795">
            <v>27724</v>
          </cell>
        </row>
        <row r="15796">
          <cell r="U15796" t="str">
            <v>264900001</v>
          </cell>
          <cell r="V15796">
            <v>147420</v>
          </cell>
        </row>
        <row r="15797">
          <cell r="U15797" t="str">
            <v>264900001</v>
          </cell>
          <cell r="V15797">
            <v>30667</v>
          </cell>
        </row>
        <row r="15798">
          <cell r="U15798" t="str">
            <v>264900001</v>
          </cell>
          <cell r="V15798">
            <v>28080</v>
          </cell>
        </row>
        <row r="15799">
          <cell r="U15799" t="str">
            <v>264920401</v>
          </cell>
          <cell r="V15799">
            <v>22560</v>
          </cell>
        </row>
        <row r="15800">
          <cell r="U15800" t="str">
            <v>264920401</v>
          </cell>
          <cell r="V15800">
            <v>1667860</v>
          </cell>
        </row>
        <row r="15801">
          <cell r="U15801" t="str">
            <v>264920401</v>
          </cell>
          <cell r="V15801">
            <v>6400000</v>
          </cell>
        </row>
        <row r="15802">
          <cell r="U15802" t="str">
            <v>264920401</v>
          </cell>
          <cell r="V15802">
            <v>77537958</v>
          </cell>
        </row>
        <row r="15803">
          <cell r="U15803" t="str">
            <v>264920401</v>
          </cell>
          <cell r="V15803">
            <v>8167320</v>
          </cell>
        </row>
        <row r="15804">
          <cell r="U15804" t="str">
            <v>264920401</v>
          </cell>
          <cell r="V15804">
            <v>6202108</v>
          </cell>
        </row>
        <row r="15805">
          <cell r="U15805" t="str">
            <v>264920401</v>
          </cell>
          <cell r="V15805">
            <v>1920000</v>
          </cell>
        </row>
        <row r="15806">
          <cell r="U15806" t="str">
            <v>264920401</v>
          </cell>
          <cell r="V15806">
            <v>60000</v>
          </cell>
        </row>
        <row r="15807">
          <cell r="U15807" t="str">
            <v>264920401</v>
          </cell>
          <cell r="V15807">
            <v>98000</v>
          </cell>
        </row>
        <row r="15808">
          <cell r="U15808" t="str">
            <v>264920401</v>
          </cell>
          <cell r="V15808">
            <v>155</v>
          </cell>
        </row>
        <row r="15809">
          <cell r="U15809" t="str">
            <v>264920401</v>
          </cell>
          <cell r="V15809">
            <v>10198643</v>
          </cell>
        </row>
        <row r="15810">
          <cell r="U15810" t="str">
            <v>264920401</v>
          </cell>
          <cell r="V15810">
            <v>13877090</v>
          </cell>
        </row>
        <row r="15811">
          <cell r="U15811" t="str">
            <v>264920401</v>
          </cell>
          <cell r="V15811">
            <v>150000</v>
          </cell>
        </row>
        <row r="15812">
          <cell r="U15812" t="str">
            <v>264920401</v>
          </cell>
          <cell r="V15812">
            <v>25000000</v>
          </cell>
        </row>
        <row r="15813">
          <cell r="U15813" t="str">
            <v>264920401</v>
          </cell>
          <cell r="V15813">
            <v>9239195</v>
          </cell>
        </row>
        <row r="15814">
          <cell r="U15814" t="str">
            <v>264920401</v>
          </cell>
          <cell r="V15814">
            <v>94815187</v>
          </cell>
        </row>
        <row r="15815">
          <cell r="U15815" t="str">
            <v>264920401</v>
          </cell>
          <cell r="V15815">
            <v>9360000</v>
          </cell>
        </row>
        <row r="15816">
          <cell r="U15816" t="str">
            <v>264920402</v>
          </cell>
          <cell r="V15816">
            <v>7473332</v>
          </cell>
        </row>
        <row r="15817">
          <cell r="U15817" t="str">
            <v>264921201</v>
          </cell>
          <cell r="V15817">
            <v>3401</v>
          </cell>
        </row>
        <row r="15818">
          <cell r="U15818" t="str">
            <v>264921201</v>
          </cell>
          <cell r="V15818">
            <v>802980</v>
          </cell>
        </row>
        <row r="15819">
          <cell r="U15819" t="str">
            <v>264921201</v>
          </cell>
          <cell r="V15819">
            <v>-62866</v>
          </cell>
        </row>
        <row r="15820">
          <cell r="U15820" t="str">
            <v>264921901</v>
          </cell>
          <cell r="V15820">
            <v>22560</v>
          </cell>
        </row>
        <row r="15821">
          <cell r="U15821" t="str">
            <v>264921901</v>
          </cell>
          <cell r="V15821">
            <v>1664459</v>
          </cell>
        </row>
        <row r="15822">
          <cell r="U15822" t="str">
            <v>264921901</v>
          </cell>
          <cell r="V15822">
            <v>6400000</v>
          </cell>
        </row>
        <row r="15823">
          <cell r="U15823" t="str">
            <v>264921901</v>
          </cell>
          <cell r="V15823">
            <v>76734978</v>
          </cell>
        </row>
        <row r="15824">
          <cell r="U15824" t="str">
            <v>264921901</v>
          </cell>
          <cell r="V15824">
            <v>8167320</v>
          </cell>
        </row>
        <row r="15825">
          <cell r="U15825" t="str">
            <v>264921901</v>
          </cell>
          <cell r="V15825">
            <v>6202108</v>
          </cell>
        </row>
        <row r="15826">
          <cell r="U15826" t="str">
            <v>264921901</v>
          </cell>
          <cell r="V15826">
            <v>1920000</v>
          </cell>
        </row>
        <row r="15827">
          <cell r="U15827" t="str">
            <v>264921901</v>
          </cell>
          <cell r="V15827">
            <v>60000</v>
          </cell>
        </row>
        <row r="15828">
          <cell r="U15828" t="str">
            <v>264921901</v>
          </cell>
          <cell r="V15828">
            <v>98000</v>
          </cell>
        </row>
        <row r="15829">
          <cell r="U15829" t="str">
            <v>264921901</v>
          </cell>
          <cell r="V15829">
            <v>155</v>
          </cell>
        </row>
        <row r="15830">
          <cell r="U15830" t="str">
            <v>264921901</v>
          </cell>
          <cell r="V15830">
            <v>10198643</v>
          </cell>
        </row>
        <row r="15831">
          <cell r="U15831" t="str">
            <v>264921901</v>
          </cell>
          <cell r="V15831">
            <v>13877090</v>
          </cell>
        </row>
        <row r="15832">
          <cell r="U15832" t="str">
            <v>264921901</v>
          </cell>
          <cell r="V15832">
            <v>150000</v>
          </cell>
        </row>
        <row r="15833">
          <cell r="U15833" t="str">
            <v>264921901</v>
          </cell>
          <cell r="V15833">
            <v>25000000</v>
          </cell>
        </row>
        <row r="15834">
          <cell r="U15834" t="str">
            <v>264921901</v>
          </cell>
          <cell r="V15834">
            <v>9239195</v>
          </cell>
        </row>
        <row r="15835">
          <cell r="U15835" t="str">
            <v>264921901</v>
          </cell>
          <cell r="V15835">
            <v>94878053</v>
          </cell>
        </row>
        <row r="15836">
          <cell r="U15836" t="str">
            <v>264921901</v>
          </cell>
          <cell r="V15836">
            <v>9360000</v>
          </cell>
        </row>
        <row r="15837">
          <cell r="U15837" t="str">
            <v>264921902</v>
          </cell>
          <cell r="V15837">
            <v>7473332</v>
          </cell>
        </row>
        <row r="15838">
          <cell r="U15838" t="str">
            <v>264922201</v>
          </cell>
          <cell r="V15838">
            <v>11100</v>
          </cell>
        </row>
        <row r="15839">
          <cell r="U15839" t="str">
            <v>264922601</v>
          </cell>
          <cell r="V15839">
            <v>1472127</v>
          </cell>
        </row>
        <row r="15840">
          <cell r="U15840" t="str">
            <v>264922601</v>
          </cell>
          <cell r="V15840">
            <v>2050</v>
          </cell>
        </row>
        <row r="15841">
          <cell r="U15841" t="str">
            <v>264923001</v>
          </cell>
          <cell r="V15841">
            <v>15724985</v>
          </cell>
        </row>
        <row r="15842">
          <cell r="U15842" t="str">
            <v>264923001</v>
          </cell>
          <cell r="V15842">
            <v>15844640</v>
          </cell>
        </row>
        <row r="15843">
          <cell r="U15843" t="str">
            <v>264923001</v>
          </cell>
          <cell r="V15843">
            <v>295793</v>
          </cell>
        </row>
        <row r="15844">
          <cell r="U15844" t="str">
            <v>264923001</v>
          </cell>
          <cell r="V15844">
            <v>10000</v>
          </cell>
        </row>
        <row r="15845">
          <cell r="U15845" t="str">
            <v>264923801</v>
          </cell>
          <cell r="V15845">
            <v>155075916</v>
          </cell>
        </row>
        <row r="15846">
          <cell r="U15846" t="str">
            <v>264924201</v>
          </cell>
          <cell r="V15846">
            <v>4711</v>
          </cell>
        </row>
        <row r="15847">
          <cell r="U15847" t="str">
            <v>264924201</v>
          </cell>
          <cell r="V15847">
            <v>1621467</v>
          </cell>
        </row>
        <row r="15848">
          <cell r="U15848" t="str">
            <v>264925001</v>
          </cell>
          <cell r="V15848">
            <v>245000</v>
          </cell>
        </row>
        <row r="15849">
          <cell r="U15849" t="str">
            <v>264925401</v>
          </cell>
          <cell r="V15849">
            <v>1310</v>
          </cell>
        </row>
        <row r="15850">
          <cell r="U15850" t="str">
            <v>264925401</v>
          </cell>
          <cell r="V15850">
            <v>3010075</v>
          </cell>
        </row>
        <row r="15851">
          <cell r="U15851" t="str">
            <v>264926901</v>
          </cell>
          <cell r="V15851">
            <v>22560</v>
          </cell>
        </row>
        <row r="15852">
          <cell r="U15852" t="str">
            <v>264926901</v>
          </cell>
          <cell r="V15852">
            <v>1667860</v>
          </cell>
        </row>
        <row r="15853">
          <cell r="U15853" t="str">
            <v>264926901</v>
          </cell>
          <cell r="V15853">
            <v>6400000</v>
          </cell>
        </row>
        <row r="15854">
          <cell r="U15854" t="str">
            <v>264926901</v>
          </cell>
          <cell r="V15854">
            <v>247619398</v>
          </cell>
        </row>
        <row r="15855">
          <cell r="U15855" t="str">
            <v>264926901</v>
          </cell>
          <cell r="V15855">
            <v>23778060</v>
          </cell>
        </row>
        <row r="15856">
          <cell r="U15856" t="str">
            <v>264926901</v>
          </cell>
          <cell r="V15856">
            <v>6497901</v>
          </cell>
        </row>
        <row r="15857">
          <cell r="U15857" t="str">
            <v>264926901</v>
          </cell>
          <cell r="V15857">
            <v>1920000</v>
          </cell>
        </row>
        <row r="15858">
          <cell r="U15858" t="str">
            <v>264926901</v>
          </cell>
          <cell r="V15858">
            <v>60000</v>
          </cell>
        </row>
        <row r="15859">
          <cell r="U15859" t="str">
            <v>264926901</v>
          </cell>
          <cell r="V15859">
            <v>98000</v>
          </cell>
        </row>
        <row r="15860">
          <cell r="U15860" t="str">
            <v>264926901</v>
          </cell>
          <cell r="V15860">
            <v>155</v>
          </cell>
        </row>
        <row r="15861">
          <cell r="U15861" t="str">
            <v>264926901</v>
          </cell>
          <cell r="V15861">
            <v>10198643</v>
          </cell>
        </row>
        <row r="15862">
          <cell r="U15862" t="str">
            <v>264926901</v>
          </cell>
          <cell r="V15862">
            <v>13877090</v>
          </cell>
        </row>
        <row r="15863">
          <cell r="U15863" t="str">
            <v>264926901</v>
          </cell>
          <cell r="V15863">
            <v>150000</v>
          </cell>
        </row>
        <row r="15864">
          <cell r="U15864" t="str">
            <v>264926901</v>
          </cell>
          <cell r="V15864">
            <v>25000000</v>
          </cell>
        </row>
        <row r="15865">
          <cell r="U15865" t="str">
            <v>264926901</v>
          </cell>
          <cell r="V15865">
            <v>9241245</v>
          </cell>
        </row>
        <row r="15866">
          <cell r="U15866" t="str">
            <v>264926901</v>
          </cell>
          <cell r="V15866">
            <v>94888053</v>
          </cell>
        </row>
        <row r="15867">
          <cell r="U15867" t="str">
            <v>264926901</v>
          </cell>
          <cell r="V15867">
            <v>9360000</v>
          </cell>
        </row>
        <row r="15868">
          <cell r="U15868" t="str">
            <v>264926902</v>
          </cell>
          <cell r="V15868">
            <v>7473332</v>
          </cell>
        </row>
        <row r="15869">
          <cell r="U15869" t="str">
            <v>264927201</v>
          </cell>
          <cell r="V15869">
            <v>2191588</v>
          </cell>
        </row>
        <row r="15870">
          <cell r="U15870" t="str">
            <v>264927201</v>
          </cell>
          <cell r="V15870">
            <v>-62866</v>
          </cell>
        </row>
        <row r="15871">
          <cell r="U15871" t="str">
            <v>264927601</v>
          </cell>
          <cell r="V15871">
            <v>1667860</v>
          </cell>
        </row>
        <row r="15872">
          <cell r="U15872" t="str">
            <v>264927601</v>
          </cell>
          <cell r="V15872">
            <v>6400000</v>
          </cell>
        </row>
        <row r="15873">
          <cell r="U15873" t="str">
            <v>264927601</v>
          </cell>
          <cell r="V15873">
            <v>249810986</v>
          </cell>
        </row>
        <row r="15874">
          <cell r="U15874" t="str">
            <v>264927601</v>
          </cell>
          <cell r="V15874">
            <v>23778060</v>
          </cell>
        </row>
        <row r="15875">
          <cell r="U15875" t="str">
            <v>264927601</v>
          </cell>
          <cell r="V15875">
            <v>6497901</v>
          </cell>
        </row>
        <row r="15876">
          <cell r="U15876" t="str">
            <v>264927601</v>
          </cell>
          <cell r="V15876">
            <v>60000</v>
          </cell>
        </row>
        <row r="15877">
          <cell r="U15877" t="str">
            <v>264927601</v>
          </cell>
          <cell r="V15877">
            <v>150000</v>
          </cell>
        </row>
        <row r="15878">
          <cell r="U15878" t="str">
            <v>264927601</v>
          </cell>
          <cell r="V15878">
            <v>9241245</v>
          </cell>
        </row>
        <row r="15879">
          <cell r="U15879" t="str">
            <v>264927601</v>
          </cell>
          <cell r="V15879">
            <v>93789187</v>
          </cell>
        </row>
        <row r="15880">
          <cell r="U15880" t="str">
            <v>264927602</v>
          </cell>
          <cell r="V15880">
            <v>7473332</v>
          </cell>
        </row>
        <row r="15881">
          <cell r="U15881" t="str">
            <v>265010401</v>
          </cell>
          <cell r="V15881">
            <v>-34805</v>
          </cell>
        </row>
        <row r="15882">
          <cell r="U15882" t="str">
            <v>265010801</v>
          </cell>
          <cell r="V15882">
            <v>-52</v>
          </cell>
        </row>
        <row r="15883">
          <cell r="U15883" t="str">
            <v>265200001</v>
          </cell>
          <cell r="V15883">
            <v>2583</v>
          </cell>
        </row>
        <row r="15884">
          <cell r="U15884" t="str">
            <v>265200001</v>
          </cell>
          <cell r="V15884">
            <v>6045</v>
          </cell>
        </row>
        <row r="15885">
          <cell r="U15885" t="str">
            <v>265200001</v>
          </cell>
          <cell r="V15885">
            <v>13</v>
          </cell>
        </row>
        <row r="15886">
          <cell r="U15886" t="str">
            <v>265200001</v>
          </cell>
          <cell r="V15886">
            <v>9353</v>
          </cell>
        </row>
        <row r="15887">
          <cell r="U15887" t="str">
            <v>265200001</v>
          </cell>
          <cell r="V15887">
            <v>6714</v>
          </cell>
        </row>
        <row r="15888">
          <cell r="U15888" t="str">
            <v>265200001</v>
          </cell>
          <cell r="V15888">
            <v>220477</v>
          </cell>
        </row>
        <row r="15889">
          <cell r="U15889" t="str">
            <v>265200001</v>
          </cell>
          <cell r="V15889">
            <v>29104</v>
          </cell>
        </row>
        <row r="15890">
          <cell r="U15890" t="str">
            <v>265200001</v>
          </cell>
          <cell r="V15890">
            <v>18228</v>
          </cell>
        </row>
        <row r="15891">
          <cell r="U15891" t="str">
            <v>265200001</v>
          </cell>
          <cell r="V15891">
            <v>-80</v>
          </cell>
        </row>
        <row r="15892">
          <cell r="U15892" t="str">
            <v>265200001</v>
          </cell>
          <cell r="V15892">
            <v>14479</v>
          </cell>
        </row>
        <row r="15893">
          <cell r="U15893" t="str">
            <v>265200001</v>
          </cell>
          <cell r="V15893">
            <v>-1402</v>
          </cell>
        </row>
        <row r="15894">
          <cell r="U15894" t="str">
            <v>265200001</v>
          </cell>
          <cell r="V15894">
            <v>4067</v>
          </cell>
        </row>
        <row r="15895">
          <cell r="U15895" t="str">
            <v>265200001</v>
          </cell>
          <cell r="V15895">
            <v>-94</v>
          </cell>
        </row>
        <row r="15896">
          <cell r="U15896" t="str">
            <v>265200001</v>
          </cell>
          <cell r="V15896">
            <v>12789</v>
          </cell>
        </row>
        <row r="15897">
          <cell r="U15897" t="str">
            <v>265200001</v>
          </cell>
          <cell r="V15897">
            <v>23483</v>
          </cell>
        </row>
        <row r="15898">
          <cell r="U15898" t="str">
            <v>265200001</v>
          </cell>
          <cell r="V15898">
            <v>10019</v>
          </cell>
        </row>
        <row r="15899">
          <cell r="U15899" t="str">
            <v>265200001</v>
          </cell>
          <cell r="V15899">
            <v>268</v>
          </cell>
        </row>
        <row r="15900">
          <cell r="U15900" t="str">
            <v>265200001</v>
          </cell>
          <cell r="V15900">
            <v>-57</v>
          </cell>
        </row>
        <row r="15901">
          <cell r="U15901" t="str">
            <v>265200001</v>
          </cell>
          <cell r="V15901">
            <v>-141</v>
          </cell>
        </row>
        <row r="15902">
          <cell r="U15902" t="str">
            <v>265200001</v>
          </cell>
          <cell r="V15902">
            <v>84</v>
          </cell>
        </row>
        <row r="15903">
          <cell r="U15903" t="str">
            <v>265200001</v>
          </cell>
          <cell r="V15903">
            <v>3234</v>
          </cell>
        </row>
        <row r="15904">
          <cell r="U15904" t="str">
            <v>265200001</v>
          </cell>
          <cell r="V15904">
            <v>20142</v>
          </cell>
        </row>
        <row r="15905">
          <cell r="U15905" t="str">
            <v>265200001</v>
          </cell>
          <cell r="V15905">
            <v>55132</v>
          </cell>
        </row>
        <row r="15906">
          <cell r="U15906" t="str">
            <v>265200001</v>
          </cell>
          <cell r="V15906">
            <v>1581</v>
          </cell>
        </row>
        <row r="15907">
          <cell r="U15907" t="str">
            <v>265200001</v>
          </cell>
          <cell r="V15907">
            <v>14246</v>
          </cell>
        </row>
        <row r="15908">
          <cell r="U15908" t="str">
            <v>265218901</v>
          </cell>
          <cell r="V15908">
            <v>16284</v>
          </cell>
        </row>
        <row r="15909">
          <cell r="U15909" t="str">
            <v>265218901</v>
          </cell>
          <cell r="V15909">
            <v>55971</v>
          </cell>
        </row>
        <row r="15910">
          <cell r="U15910" t="str">
            <v>265218901</v>
          </cell>
          <cell r="V15910">
            <v>1266</v>
          </cell>
        </row>
        <row r="15911">
          <cell r="U15911" t="str">
            <v>265218901</v>
          </cell>
          <cell r="V15911">
            <v>87868</v>
          </cell>
        </row>
        <row r="15912">
          <cell r="U15912" t="str">
            <v>265218901</v>
          </cell>
          <cell r="V15912">
            <v>180547</v>
          </cell>
        </row>
        <row r="15913">
          <cell r="U15913" t="str">
            <v>265218901</v>
          </cell>
          <cell r="V15913">
            <v>2532898</v>
          </cell>
        </row>
        <row r="15914">
          <cell r="U15914" t="str">
            <v>265218901</v>
          </cell>
          <cell r="V15914">
            <v>405954</v>
          </cell>
        </row>
        <row r="15915">
          <cell r="U15915" t="str">
            <v>265218901</v>
          </cell>
          <cell r="V15915">
            <v>163072</v>
          </cell>
        </row>
        <row r="15916">
          <cell r="U15916" t="str">
            <v>265218901</v>
          </cell>
          <cell r="V15916">
            <v>10393</v>
          </cell>
        </row>
        <row r="15917">
          <cell r="U15917" t="str">
            <v>265218901</v>
          </cell>
          <cell r="V15917">
            <v>297086</v>
          </cell>
        </row>
        <row r="15918">
          <cell r="U15918" t="str">
            <v>265218901</v>
          </cell>
          <cell r="V15918">
            <v>28748</v>
          </cell>
        </row>
        <row r="15919">
          <cell r="U15919" t="str">
            <v>265218901</v>
          </cell>
          <cell r="V15919">
            <v>263027</v>
          </cell>
        </row>
        <row r="15920">
          <cell r="U15920" t="str">
            <v>265218901</v>
          </cell>
          <cell r="V15920">
            <v>38</v>
          </cell>
        </row>
        <row r="15921">
          <cell r="U15921" t="str">
            <v>265218901</v>
          </cell>
          <cell r="V15921">
            <v>166551</v>
          </cell>
        </row>
        <row r="15922">
          <cell r="U15922" t="str">
            <v>265218901</v>
          </cell>
          <cell r="V15922">
            <v>202001</v>
          </cell>
        </row>
        <row r="15923">
          <cell r="U15923" t="str">
            <v>265218901</v>
          </cell>
          <cell r="V15923">
            <v>111957</v>
          </cell>
        </row>
        <row r="15924">
          <cell r="U15924" t="str">
            <v>265218901</v>
          </cell>
          <cell r="V15924">
            <v>1113</v>
          </cell>
        </row>
        <row r="15925">
          <cell r="U15925" t="str">
            <v>265218901</v>
          </cell>
          <cell r="V15925">
            <v>9514</v>
          </cell>
        </row>
        <row r="15926">
          <cell r="U15926" t="str">
            <v>265218901</v>
          </cell>
          <cell r="V15926">
            <v>10</v>
          </cell>
        </row>
        <row r="15927">
          <cell r="U15927" t="str">
            <v>265218901</v>
          </cell>
          <cell r="V15927">
            <v>117871</v>
          </cell>
        </row>
        <row r="15928">
          <cell r="U15928" t="str">
            <v>265218901</v>
          </cell>
          <cell r="V15928">
            <v>1848</v>
          </cell>
        </row>
        <row r="15929">
          <cell r="U15929" t="str">
            <v>265218901</v>
          </cell>
          <cell r="V15929">
            <v>28775</v>
          </cell>
        </row>
        <row r="15930">
          <cell r="U15930" t="str">
            <v>265218901</v>
          </cell>
          <cell r="V15930">
            <v>217138</v>
          </cell>
        </row>
        <row r="15931">
          <cell r="U15931" t="str">
            <v>265218901</v>
          </cell>
          <cell r="V15931">
            <v>1039593</v>
          </cell>
        </row>
        <row r="15932">
          <cell r="U15932" t="str">
            <v>265218901</v>
          </cell>
          <cell r="V15932">
            <v>40310</v>
          </cell>
        </row>
        <row r="15933">
          <cell r="U15933" t="str">
            <v>265218901</v>
          </cell>
          <cell r="V15933">
            <v>139211</v>
          </cell>
        </row>
        <row r="15934">
          <cell r="U15934" t="str">
            <v>265510401</v>
          </cell>
          <cell r="V15934">
            <v>216371</v>
          </cell>
        </row>
        <row r="15935">
          <cell r="U15935" t="str">
            <v>265510401</v>
          </cell>
          <cell r="V15935">
            <v>68</v>
          </cell>
        </row>
        <row r="15936">
          <cell r="U15936" t="str">
            <v>265510401</v>
          </cell>
          <cell r="V15936">
            <v>21</v>
          </cell>
        </row>
        <row r="15937">
          <cell r="U15937" t="str">
            <v>265510401</v>
          </cell>
          <cell r="V15937">
            <v>9</v>
          </cell>
        </row>
        <row r="15938">
          <cell r="U15938" t="str">
            <v>265510401</v>
          </cell>
          <cell r="V15938">
            <v>21</v>
          </cell>
        </row>
        <row r="15939">
          <cell r="U15939" t="str">
            <v>265510401</v>
          </cell>
          <cell r="V15939">
            <v>26</v>
          </cell>
        </row>
        <row r="15940">
          <cell r="U15940" t="str">
            <v>265510801</v>
          </cell>
          <cell r="V15940">
            <v>38809</v>
          </cell>
        </row>
        <row r="15941">
          <cell r="U15941" t="str">
            <v>265510801</v>
          </cell>
          <cell r="V15941">
            <v>85208</v>
          </cell>
        </row>
        <row r="15942">
          <cell r="U15942" t="str">
            <v>265510801</v>
          </cell>
          <cell r="V15942">
            <v>1820601</v>
          </cell>
        </row>
        <row r="15943">
          <cell r="U15943" t="str">
            <v>265510801</v>
          </cell>
          <cell r="V15943">
            <v>217040</v>
          </cell>
        </row>
        <row r="15944">
          <cell r="U15944" t="str">
            <v>265510801</v>
          </cell>
          <cell r="V15944">
            <v>73060</v>
          </cell>
        </row>
        <row r="15945">
          <cell r="U15945" t="str">
            <v>265510801</v>
          </cell>
          <cell r="V15945">
            <v>1500</v>
          </cell>
        </row>
        <row r="15946">
          <cell r="U15946" t="str">
            <v>265510801</v>
          </cell>
          <cell r="V15946">
            <v>894</v>
          </cell>
        </row>
        <row r="15947">
          <cell r="U15947" t="str">
            <v>265510801</v>
          </cell>
          <cell r="V15947">
            <v>151174</v>
          </cell>
        </row>
        <row r="15948">
          <cell r="U15948" t="str">
            <v>265510801</v>
          </cell>
          <cell r="V15948">
            <v>74211</v>
          </cell>
        </row>
        <row r="15949">
          <cell r="U15949" t="str">
            <v>265510801</v>
          </cell>
          <cell r="V15949">
            <v>131302</v>
          </cell>
        </row>
        <row r="15950">
          <cell r="U15950" t="str">
            <v>265510801</v>
          </cell>
          <cell r="V15950">
            <v>442063</v>
          </cell>
        </row>
        <row r="15951">
          <cell r="U15951" t="str">
            <v>265510801</v>
          </cell>
          <cell r="V15951">
            <v>20892</v>
          </cell>
        </row>
        <row r="15952">
          <cell r="U15952" t="str">
            <v>265510801</v>
          </cell>
          <cell r="V15952">
            <v>162319</v>
          </cell>
        </row>
        <row r="15953">
          <cell r="U15953" t="str">
            <v>265511201</v>
          </cell>
          <cell r="V15953">
            <v>112386</v>
          </cell>
        </row>
        <row r="15954">
          <cell r="U15954" t="str">
            <v>265511201</v>
          </cell>
          <cell r="V15954">
            <v>541</v>
          </cell>
        </row>
        <row r="15955">
          <cell r="U15955" t="str">
            <v>265511201</v>
          </cell>
          <cell r="V15955">
            <v>5457</v>
          </cell>
        </row>
        <row r="15956">
          <cell r="U15956" t="str">
            <v>265511201</v>
          </cell>
          <cell r="V15956">
            <v>948</v>
          </cell>
        </row>
        <row r="15957">
          <cell r="U15957" t="str">
            <v>265511601</v>
          </cell>
          <cell r="V15957">
            <v>14889</v>
          </cell>
        </row>
        <row r="15958">
          <cell r="U15958" t="str">
            <v>265511601</v>
          </cell>
          <cell r="V15958">
            <v>19192</v>
          </cell>
        </row>
        <row r="15959">
          <cell r="U15959" t="str">
            <v>265511601</v>
          </cell>
          <cell r="V15959">
            <v>2044531</v>
          </cell>
        </row>
        <row r="15960">
          <cell r="U15960" t="str">
            <v>265511601</v>
          </cell>
          <cell r="V15960">
            <v>90882</v>
          </cell>
        </row>
        <row r="15961">
          <cell r="U15961" t="str">
            <v>265511601</v>
          </cell>
          <cell r="V15961">
            <v>42221</v>
          </cell>
        </row>
        <row r="15962">
          <cell r="U15962" t="str">
            <v>265511601</v>
          </cell>
          <cell r="V15962">
            <v>1298</v>
          </cell>
        </row>
        <row r="15963">
          <cell r="U15963" t="str">
            <v>265511601</v>
          </cell>
          <cell r="V15963">
            <v>56067</v>
          </cell>
        </row>
        <row r="15964">
          <cell r="U15964" t="str">
            <v>265511601</v>
          </cell>
          <cell r="V15964">
            <v>15476</v>
          </cell>
        </row>
        <row r="15965">
          <cell r="U15965" t="str">
            <v>265511601</v>
          </cell>
          <cell r="V15965">
            <v>163165</v>
          </cell>
        </row>
        <row r="15966">
          <cell r="U15966" t="str">
            <v>265511601</v>
          </cell>
          <cell r="V15966">
            <v>286990</v>
          </cell>
        </row>
        <row r="15967">
          <cell r="U15967" t="str">
            <v>265511601</v>
          </cell>
          <cell r="V15967">
            <v>73234</v>
          </cell>
        </row>
        <row r="15968">
          <cell r="U15968" t="str">
            <v>265512001</v>
          </cell>
          <cell r="V15968">
            <v>833</v>
          </cell>
        </row>
        <row r="15969">
          <cell r="U15969" t="str">
            <v>265512001</v>
          </cell>
          <cell r="V15969">
            <v>5427</v>
          </cell>
        </row>
        <row r="15970">
          <cell r="U15970" t="str">
            <v>265512001</v>
          </cell>
          <cell r="V15970">
            <v>21938</v>
          </cell>
        </row>
        <row r="15971">
          <cell r="U15971" t="str">
            <v>265512001</v>
          </cell>
          <cell r="V15971">
            <v>13805</v>
          </cell>
        </row>
        <row r="15972">
          <cell r="U15972" t="str">
            <v>265512001</v>
          </cell>
          <cell r="V15972">
            <v>2554</v>
          </cell>
        </row>
        <row r="15973">
          <cell r="U15973" t="str">
            <v>265512001</v>
          </cell>
          <cell r="V15973">
            <v>32</v>
          </cell>
        </row>
        <row r="15974">
          <cell r="U15974" t="str">
            <v>265512001</v>
          </cell>
          <cell r="V15974">
            <v>6090</v>
          </cell>
        </row>
        <row r="15975">
          <cell r="U15975" t="str">
            <v>265512001</v>
          </cell>
          <cell r="V15975">
            <v>1801</v>
          </cell>
        </row>
        <row r="15976">
          <cell r="U15976" t="str">
            <v>265512001</v>
          </cell>
          <cell r="V15976">
            <v>207194</v>
          </cell>
        </row>
        <row r="15977">
          <cell r="U15977" t="str">
            <v>265512001</v>
          </cell>
          <cell r="V15977">
            <v>336</v>
          </cell>
        </row>
        <row r="15978">
          <cell r="U15978" t="str">
            <v>265512401</v>
          </cell>
          <cell r="V15978">
            <v>1269</v>
          </cell>
        </row>
        <row r="15979">
          <cell r="U15979" t="str">
            <v>265512401</v>
          </cell>
          <cell r="V15979">
            <v>2888</v>
          </cell>
        </row>
        <row r="15980">
          <cell r="U15980" t="str">
            <v>265512401</v>
          </cell>
          <cell r="V15980">
            <v>50105</v>
          </cell>
        </row>
        <row r="15981">
          <cell r="U15981" t="str">
            <v>265512401</v>
          </cell>
          <cell r="V15981">
            <v>7352</v>
          </cell>
        </row>
        <row r="15982">
          <cell r="U15982" t="str">
            <v>265512401</v>
          </cell>
          <cell r="V15982">
            <v>2447</v>
          </cell>
        </row>
        <row r="15983">
          <cell r="U15983" t="str">
            <v>265512401</v>
          </cell>
          <cell r="V15983">
            <v>2208</v>
          </cell>
        </row>
        <row r="15984">
          <cell r="U15984" t="str">
            <v>265512401</v>
          </cell>
          <cell r="V15984">
            <v>18484</v>
          </cell>
        </row>
        <row r="15985">
          <cell r="U15985" t="str">
            <v>265512401</v>
          </cell>
          <cell r="V15985">
            <v>1789</v>
          </cell>
        </row>
        <row r="15986">
          <cell r="U15986" t="str">
            <v>265512801</v>
          </cell>
          <cell r="V15986">
            <v>17339</v>
          </cell>
        </row>
        <row r="15987">
          <cell r="U15987" t="str">
            <v>265512801</v>
          </cell>
          <cell r="V15987">
            <v>43941</v>
          </cell>
        </row>
        <row r="15988">
          <cell r="U15988" t="str">
            <v>265512801</v>
          </cell>
          <cell r="V15988">
            <v>453786</v>
          </cell>
        </row>
        <row r="15989">
          <cell r="U15989" t="str">
            <v>265512801</v>
          </cell>
          <cell r="V15989">
            <v>68777</v>
          </cell>
        </row>
        <row r="15990">
          <cell r="U15990" t="str">
            <v>265512801</v>
          </cell>
          <cell r="V15990">
            <v>26</v>
          </cell>
        </row>
        <row r="15991">
          <cell r="U15991" t="str">
            <v>265512801</v>
          </cell>
          <cell r="V15991">
            <v>890</v>
          </cell>
        </row>
        <row r="15992">
          <cell r="U15992" t="str">
            <v>265512801</v>
          </cell>
          <cell r="V15992">
            <v>63256</v>
          </cell>
        </row>
        <row r="15993">
          <cell r="U15993" t="str">
            <v>265512801</v>
          </cell>
          <cell r="V15993">
            <v>11982</v>
          </cell>
        </row>
        <row r="15994">
          <cell r="U15994" t="str">
            <v>265512801</v>
          </cell>
          <cell r="V15994">
            <v>67397</v>
          </cell>
        </row>
        <row r="15995">
          <cell r="U15995" t="str">
            <v>265512801</v>
          </cell>
          <cell r="V15995">
            <v>51450</v>
          </cell>
        </row>
        <row r="15996">
          <cell r="U15996" t="str">
            <v>265512801</v>
          </cell>
          <cell r="V15996">
            <v>29310</v>
          </cell>
        </row>
        <row r="15997">
          <cell r="U15997" t="str">
            <v>265513201</v>
          </cell>
          <cell r="V15997">
            <v>913</v>
          </cell>
        </row>
        <row r="15998">
          <cell r="U15998" t="str">
            <v>265513201</v>
          </cell>
          <cell r="V15998">
            <v>16818</v>
          </cell>
        </row>
        <row r="15999">
          <cell r="U15999" t="str">
            <v>265513201</v>
          </cell>
          <cell r="V15999">
            <v>796</v>
          </cell>
        </row>
        <row r="16000">
          <cell r="U16000" t="str">
            <v>265513201</v>
          </cell>
          <cell r="V16000">
            <v>996</v>
          </cell>
        </row>
        <row r="16001">
          <cell r="U16001" t="str">
            <v>265513201</v>
          </cell>
          <cell r="V16001">
            <v>59607</v>
          </cell>
        </row>
        <row r="16002">
          <cell r="U16002" t="str">
            <v>265513201</v>
          </cell>
          <cell r="V16002">
            <v>5197</v>
          </cell>
        </row>
        <row r="16003">
          <cell r="U16003" t="str">
            <v>265513201</v>
          </cell>
          <cell r="V16003">
            <v>2626</v>
          </cell>
        </row>
        <row r="16004">
          <cell r="U16004" t="str">
            <v>265513201</v>
          </cell>
          <cell r="V16004">
            <v>382</v>
          </cell>
        </row>
        <row r="16005">
          <cell r="U16005" t="str">
            <v>265513201</v>
          </cell>
          <cell r="V16005">
            <v>284041</v>
          </cell>
        </row>
        <row r="16006">
          <cell r="U16006" t="str">
            <v>265513201</v>
          </cell>
          <cell r="V16006">
            <v>21643</v>
          </cell>
        </row>
        <row r="16007">
          <cell r="U16007" t="str">
            <v>265513601</v>
          </cell>
          <cell r="V16007">
            <v>346</v>
          </cell>
        </row>
        <row r="16008">
          <cell r="U16008" t="str">
            <v>265514001</v>
          </cell>
          <cell r="V16008">
            <v>5483</v>
          </cell>
        </row>
        <row r="16009">
          <cell r="U16009" t="str">
            <v>265514001</v>
          </cell>
          <cell r="V16009">
            <v>965</v>
          </cell>
        </row>
        <row r="16010">
          <cell r="U16010" t="str">
            <v>265514001</v>
          </cell>
          <cell r="V16010">
            <v>69000</v>
          </cell>
        </row>
        <row r="16011">
          <cell r="U16011" t="str">
            <v>265514001</v>
          </cell>
          <cell r="V16011">
            <v>94245</v>
          </cell>
        </row>
        <row r="16012">
          <cell r="U16012" t="str">
            <v>265514001</v>
          </cell>
          <cell r="V16012">
            <v>615</v>
          </cell>
        </row>
        <row r="16013">
          <cell r="U16013" t="str">
            <v>265514001</v>
          </cell>
          <cell r="V16013">
            <v>401</v>
          </cell>
        </row>
        <row r="16014">
          <cell r="U16014" t="str">
            <v>265514001</v>
          </cell>
          <cell r="V16014">
            <v>4733</v>
          </cell>
        </row>
        <row r="16015">
          <cell r="U16015" t="str">
            <v>265514001</v>
          </cell>
          <cell r="V16015">
            <v>2716</v>
          </cell>
        </row>
        <row r="16016">
          <cell r="U16016" t="str">
            <v>265514001</v>
          </cell>
          <cell r="V16016">
            <v>25218</v>
          </cell>
        </row>
        <row r="16017">
          <cell r="U16017" t="str">
            <v>265514001</v>
          </cell>
          <cell r="V16017">
            <v>1000</v>
          </cell>
        </row>
        <row r="16018">
          <cell r="U16018" t="str">
            <v>265514401</v>
          </cell>
          <cell r="V16018">
            <v>26176</v>
          </cell>
        </row>
        <row r="16019">
          <cell r="U16019" t="str">
            <v>265514401</v>
          </cell>
          <cell r="V16019">
            <v>14506</v>
          </cell>
        </row>
        <row r="16020">
          <cell r="U16020" t="str">
            <v>265514401</v>
          </cell>
          <cell r="V16020">
            <v>2268</v>
          </cell>
        </row>
        <row r="16021">
          <cell r="U16021" t="str">
            <v>265514401</v>
          </cell>
          <cell r="V16021">
            <v>112</v>
          </cell>
        </row>
        <row r="16022">
          <cell r="U16022" t="str">
            <v>265514401</v>
          </cell>
          <cell r="V16022">
            <v>187</v>
          </cell>
        </row>
        <row r="16023">
          <cell r="U16023" t="str">
            <v>265518901</v>
          </cell>
          <cell r="V16023">
            <v>79535</v>
          </cell>
        </row>
        <row r="16024">
          <cell r="U16024" t="str">
            <v>265518901</v>
          </cell>
          <cell r="V16024">
            <v>157621</v>
          </cell>
        </row>
        <row r="16025">
          <cell r="U16025" t="str">
            <v>265518901</v>
          </cell>
          <cell r="V16025">
            <v>4814894</v>
          </cell>
        </row>
        <row r="16026">
          <cell r="U16026" t="str">
            <v>265518901</v>
          </cell>
          <cell r="V16026">
            <v>523493</v>
          </cell>
        </row>
        <row r="16027">
          <cell r="U16027" t="str">
            <v>265518901</v>
          </cell>
          <cell r="V16027">
            <v>121740</v>
          </cell>
        </row>
        <row r="16028">
          <cell r="U16028" t="str">
            <v>265518901</v>
          </cell>
          <cell r="V16028">
            <v>1500</v>
          </cell>
        </row>
        <row r="16029">
          <cell r="U16029" t="str">
            <v>265518901</v>
          </cell>
          <cell r="V16029">
            <v>4078</v>
          </cell>
        </row>
        <row r="16030">
          <cell r="U16030" t="str">
            <v>265518901</v>
          </cell>
          <cell r="V16030">
            <v>59953</v>
          </cell>
        </row>
        <row r="16031">
          <cell r="U16031" t="str">
            <v>265518901</v>
          </cell>
          <cell r="V16031">
            <v>276127</v>
          </cell>
        </row>
        <row r="16032">
          <cell r="U16032" t="str">
            <v>265518901</v>
          </cell>
          <cell r="V16032">
            <v>117335</v>
          </cell>
        </row>
        <row r="16033">
          <cell r="U16033" t="str">
            <v>265518901</v>
          </cell>
          <cell r="V16033">
            <v>369572</v>
          </cell>
        </row>
        <row r="16034">
          <cell r="U16034" t="str">
            <v>265518901</v>
          </cell>
          <cell r="V16034">
            <v>1321030</v>
          </cell>
        </row>
        <row r="16035">
          <cell r="U16035" t="str">
            <v>265518901</v>
          </cell>
          <cell r="V16035">
            <v>21079</v>
          </cell>
        </row>
        <row r="16036">
          <cell r="U16036" t="str">
            <v>265518901</v>
          </cell>
          <cell r="V16036">
            <v>290605</v>
          </cell>
        </row>
        <row r="16037">
          <cell r="U16037" t="str">
            <v>265520401</v>
          </cell>
          <cell r="V16037">
            <v>5888</v>
          </cell>
        </row>
        <row r="16038">
          <cell r="U16038" t="str">
            <v>265520401</v>
          </cell>
          <cell r="V16038">
            <v>37409</v>
          </cell>
        </row>
        <row r="16039">
          <cell r="U16039" t="str">
            <v>265520401</v>
          </cell>
          <cell r="V16039">
            <v>1188029</v>
          </cell>
        </row>
        <row r="16040">
          <cell r="U16040" t="str">
            <v>265520401</v>
          </cell>
          <cell r="V16040">
            <v>233545</v>
          </cell>
        </row>
        <row r="16041">
          <cell r="U16041" t="str">
            <v>265520401</v>
          </cell>
          <cell r="V16041">
            <v>68165</v>
          </cell>
        </row>
        <row r="16042">
          <cell r="U16042" t="str">
            <v>265520401</v>
          </cell>
          <cell r="V16042">
            <v>958</v>
          </cell>
        </row>
        <row r="16043">
          <cell r="U16043" t="str">
            <v>265520401</v>
          </cell>
          <cell r="V16043">
            <v>5135</v>
          </cell>
        </row>
        <row r="16044">
          <cell r="U16044" t="str">
            <v>265520401</v>
          </cell>
          <cell r="V16044">
            <v>6743</v>
          </cell>
        </row>
        <row r="16045">
          <cell r="U16045" t="str">
            <v>265520401</v>
          </cell>
          <cell r="V16045">
            <v>588867</v>
          </cell>
        </row>
        <row r="16046">
          <cell r="U16046" t="str">
            <v>265520401</v>
          </cell>
          <cell r="V16046">
            <v>40530</v>
          </cell>
        </row>
        <row r="16047">
          <cell r="U16047" t="str">
            <v>265520801</v>
          </cell>
          <cell r="V16047">
            <v>7937</v>
          </cell>
        </row>
        <row r="16048">
          <cell r="U16048" t="str">
            <v>265520801</v>
          </cell>
          <cell r="V16048">
            <v>19574</v>
          </cell>
        </row>
        <row r="16049">
          <cell r="U16049" t="str">
            <v>265520801</v>
          </cell>
          <cell r="V16049">
            <v>142948</v>
          </cell>
        </row>
        <row r="16050">
          <cell r="U16050" t="str">
            <v>265520801</v>
          </cell>
          <cell r="V16050">
            <v>27930</v>
          </cell>
        </row>
        <row r="16051">
          <cell r="U16051" t="str">
            <v>265520801</v>
          </cell>
          <cell r="V16051">
            <v>16505</v>
          </cell>
        </row>
        <row r="16052">
          <cell r="U16052" t="str">
            <v>265520801</v>
          </cell>
          <cell r="V16052">
            <v>48881</v>
          </cell>
        </row>
        <row r="16053">
          <cell r="U16053" t="str">
            <v>265520801</v>
          </cell>
          <cell r="V16053">
            <v>97820</v>
          </cell>
        </row>
        <row r="16054">
          <cell r="U16054" t="str">
            <v>265520801</v>
          </cell>
          <cell r="V16054">
            <v>59553</v>
          </cell>
        </row>
        <row r="16055">
          <cell r="U16055" t="str">
            <v>265521201</v>
          </cell>
          <cell r="V16055">
            <v>8059</v>
          </cell>
        </row>
        <row r="16056">
          <cell r="U16056" t="str">
            <v>265521201</v>
          </cell>
          <cell r="V16056">
            <v>264711</v>
          </cell>
        </row>
        <row r="16057">
          <cell r="U16057" t="str">
            <v>265521201</v>
          </cell>
          <cell r="V16057">
            <v>82801</v>
          </cell>
        </row>
        <row r="16058">
          <cell r="U16058" t="str">
            <v>265521201</v>
          </cell>
          <cell r="V16058">
            <v>5190</v>
          </cell>
        </row>
        <row r="16059">
          <cell r="U16059" t="str">
            <v>265522001</v>
          </cell>
          <cell r="V16059">
            <v>946</v>
          </cell>
        </row>
        <row r="16060">
          <cell r="U16060" t="str">
            <v>265522001</v>
          </cell>
          <cell r="V16060">
            <v>27070</v>
          </cell>
        </row>
        <row r="16061">
          <cell r="U16061" t="str">
            <v>265522001</v>
          </cell>
          <cell r="V16061">
            <v>45689</v>
          </cell>
        </row>
        <row r="16062">
          <cell r="U16062" t="str">
            <v>265522001</v>
          </cell>
          <cell r="V16062">
            <v>2008</v>
          </cell>
        </row>
        <row r="16063">
          <cell r="U16063" t="str">
            <v>265522001</v>
          </cell>
          <cell r="V16063">
            <v>164317</v>
          </cell>
        </row>
        <row r="16064">
          <cell r="U16064" t="str">
            <v>265522001</v>
          </cell>
          <cell r="V16064">
            <v>27122</v>
          </cell>
        </row>
        <row r="16065">
          <cell r="U16065" t="str">
            <v>265522001</v>
          </cell>
          <cell r="V16065">
            <v>2259</v>
          </cell>
        </row>
        <row r="16066">
          <cell r="U16066" t="str">
            <v>265522001</v>
          </cell>
          <cell r="V16066">
            <v>15309</v>
          </cell>
        </row>
        <row r="16067">
          <cell r="U16067" t="str">
            <v>265522001</v>
          </cell>
          <cell r="V16067">
            <v>38691</v>
          </cell>
        </row>
        <row r="16068">
          <cell r="U16068" t="str">
            <v>265522001</v>
          </cell>
          <cell r="V16068">
            <v>8083</v>
          </cell>
        </row>
        <row r="16069">
          <cell r="U16069" t="str">
            <v>265522001</v>
          </cell>
          <cell r="V16069">
            <v>2054</v>
          </cell>
        </row>
        <row r="16070">
          <cell r="U16070" t="str">
            <v>265522001</v>
          </cell>
          <cell r="V16070">
            <v>47090</v>
          </cell>
        </row>
        <row r="16071">
          <cell r="U16071" t="str">
            <v>265522401</v>
          </cell>
          <cell r="V16071">
            <v>435786</v>
          </cell>
        </row>
        <row r="16072">
          <cell r="U16072" t="str">
            <v>265522401</v>
          </cell>
          <cell r="V16072">
            <v>339453</v>
          </cell>
        </row>
        <row r="16073">
          <cell r="U16073" t="str">
            <v>265550401</v>
          </cell>
          <cell r="V16073">
            <v>26</v>
          </cell>
        </row>
        <row r="16074">
          <cell r="U16074" t="str">
            <v>265550401</v>
          </cell>
          <cell r="V16074">
            <v>103437</v>
          </cell>
        </row>
        <row r="16075">
          <cell r="U16075" t="str">
            <v>265550401</v>
          </cell>
          <cell r="V16075">
            <v>50870</v>
          </cell>
        </row>
        <row r="16076">
          <cell r="U16076" t="str">
            <v>265550401</v>
          </cell>
          <cell r="V16076">
            <v>476247</v>
          </cell>
        </row>
        <row r="16077">
          <cell r="U16077" t="str">
            <v>265550401</v>
          </cell>
          <cell r="V16077">
            <v>2510</v>
          </cell>
        </row>
        <row r="16078">
          <cell r="U16078" t="str">
            <v>265550401</v>
          </cell>
          <cell r="V16078">
            <v>252346</v>
          </cell>
        </row>
        <row r="16079">
          <cell r="U16079" t="str">
            <v>265550401</v>
          </cell>
          <cell r="V16079">
            <v>219410</v>
          </cell>
        </row>
        <row r="16080">
          <cell r="U16080" t="str">
            <v>265550401</v>
          </cell>
          <cell r="V16080">
            <v>42842</v>
          </cell>
        </row>
        <row r="16081">
          <cell r="U16081" t="str">
            <v>265550401</v>
          </cell>
          <cell r="V16081">
            <v>85814</v>
          </cell>
        </row>
        <row r="16082">
          <cell r="U16082" t="str">
            <v>265550401</v>
          </cell>
          <cell r="V16082">
            <v>116132</v>
          </cell>
        </row>
        <row r="16083">
          <cell r="U16083" t="str">
            <v>265550801</v>
          </cell>
          <cell r="V16083">
            <v>301</v>
          </cell>
        </row>
        <row r="16084">
          <cell r="U16084" t="str">
            <v>265550801</v>
          </cell>
          <cell r="V16084">
            <v>956</v>
          </cell>
        </row>
        <row r="16085">
          <cell r="U16085" t="str">
            <v>265550801</v>
          </cell>
          <cell r="V16085">
            <v>3221</v>
          </cell>
        </row>
        <row r="16086">
          <cell r="U16086" t="str">
            <v>265550801</v>
          </cell>
          <cell r="V16086">
            <v>36</v>
          </cell>
        </row>
        <row r="16087">
          <cell r="U16087" t="str">
            <v>265550801</v>
          </cell>
          <cell r="V16087">
            <v>828</v>
          </cell>
        </row>
        <row r="16088">
          <cell r="U16088" t="str">
            <v>265550801</v>
          </cell>
          <cell r="V16088">
            <v>1095</v>
          </cell>
        </row>
        <row r="16089">
          <cell r="U16089" t="str">
            <v>265550801</v>
          </cell>
          <cell r="V16089">
            <v>769</v>
          </cell>
        </row>
        <row r="16090">
          <cell r="U16090" t="str">
            <v>265550801</v>
          </cell>
          <cell r="V16090">
            <v>343</v>
          </cell>
        </row>
        <row r="16091">
          <cell r="U16091" t="str">
            <v>265550801</v>
          </cell>
          <cell r="V16091">
            <v>542</v>
          </cell>
        </row>
        <row r="16092">
          <cell r="U16092" t="str">
            <v>265551201</v>
          </cell>
          <cell r="V16092">
            <v>80</v>
          </cell>
        </row>
        <row r="16093">
          <cell r="U16093" t="str">
            <v>265551201</v>
          </cell>
          <cell r="V16093">
            <v>73344</v>
          </cell>
        </row>
        <row r="16094">
          <cell r="U16094" t="str">
            <v>265551201</v>
          </cell>
          <cell r="V16094">
            <v>79643</v>
          </cell>
        </row>
        <row r="16095">
          <cell r="U16095" t="str">
            <v>265551201</v>
          </cell>
          <cell r="V16095">
            <v>224986</v>
          </cell>
        </row>
        <row r="16096">
          <cell r="U16096" t="str">
            <v>265551201</v>
          </cell>
          <cell r="V16096">
            <v>1819</v>
          </cell>
        </row>
        <row r="16097">
          <cell r="U16097" t="str">
            <v>265551201</v>
          </cell>
          <cell r="V16097">
            <v>47062</v>
          </cell>
        </row>
        <row r="16098">
          <cell r="U16098" t="str">
            <v>265551201</v>
          </cell>
          <cell r="V16098">
            <v>138030</v>
          </cell>
        </row>
        <row r="16099">
          <cell r="U16099" t="str">
            <v>265551201</v>
          </cell>
          <cell r="V16099">
            <v>34791</v>
          </cell>
        </row>
        <row r="16100">
          <cell r="U16100" t="str">
            <v>265551201</v>
          </cell>
          <cell r="V16100">
            <v>46452</v>
          </cell>
        </row>
        <row r="16101">
          <cell r="U16101" t="str">
            <v>265551201</v>
          </cell>
          <cell r="V16101">
            <v>97918</v>
          </cell>
        </row>
        <row r="16102">
          <cell r="U16102" t="str">
            <v>265551601</v>
          </cell>
          <cell r="V16102">
            <v>221</v>
          </cell>
        </row>
        <row r="16103">
          <cell r="U16103" t="str">
            <v>265551601</v>
          </cell>
          <cell r="V16103">
            <v>222</v>
          </cell>
        </row>
        <row r="16104">
          <cell r="U16104" t="str">
            <v>265551601</v>
          </cell>
          <cell r="V16104">
            <v>2280</v>
          </cell>
        </row>
        <row r="16105">
          <cell r="U16105" t="str">
            <v>265551601</v>
          </cell>
          <cell r="V16105">
            <v>4</v>
          </cell>
        </row>
        <row r="16106">
          <cell r="U16106" t="str">
            <v>265551601</v>
          </cell>
          <cell r="V16106">
            <v>321</v>
          </cell>
        </row>
        <row r="16107">
          <cell r="U16107" t="str">
            <v>265551601</v>
          </cell>
          <cell r="V16107">
            <v>1090</v>
          </cell>
        </row>
        <row r="16108">
          <cell r="U16108" t="str">
            <v>265551601</v>
          </cell>
          <cell r="V16108">
            <v>172</v>
          </cell>
        </row>
        <row r="16109">
          <cell r="U16109" t="str">
            <v>265551601</v>
          </cell>
          <cell r="V16109">
            <v>464</v>
          </cell>
        </row>
        <row r="16110">
          <cell r="U16110" t="str">
            <v>265551601</v>
          </cell>
          <cell r="V16110">
            <v>579</v>
          </cell>
        </row>
        <row r="16111">
          <cell r="U16111" t="str">
            <v>265552001</v>
          </cell>
          <cell r="V16111">
            <v>123931</v>
          </cell>
        </row>
        <row r="16112">
          <cell r="U16112" t="str">
            <v>265552001</v>
          </cell>
          <cell r="V16112">
            <v>2340411</v>
          </cell>
        </row>
        <row r="16113">
          <cell r="U16113" t="str">
            <v>265552001</v>
          </cell>
          <cell r="V16113">
            <v>40346</v>
          </cell>
        </row>
        <row r="16114">
          <cell r="U16114" t="str">
            <v>265552001</v>
          </cell>
          <cell r="V16114">
            <v>11343</v>
          </cell>
        </row>
        <row r="16115">
          <cell r="U16115" t="str">
            <v>265552001</v>
          </cell>
          <cell r="V16115">
            <v>5384</v>
          </cell>
        </row>
        <row r="16116">
          <cell r="U16116" t="str">
            <v>265552001</v>
          </cell>
          <cell r="V16116">
            <v>6439</v>
          </cell>
        </row>
        <row r="16117">
          <cell r="U16117" t="str">
            <v>265552001</v>
          </cell>
          <cell r="V16117">
            <v>18006</v>
          </cell>
        </row>
        <row r="16118">
          <cell r="U16118" t="str">
            <v>265552001</v>
          </cell>
          <cell r="V16118">
            <v>219977</v>
          </cell>
        </row>
        <row r="16119">
          <cell r="U16119" t="str">
            <v>265552001</v>
          </cell>
          <cell r="V16119">
            <v>11664</v>
          </cell>
        </row>
        <row r="16120">
          <cell r="U16120" t="str">
            <v>265552001</v>
          </cell>
          <cell r="V16120">
            <v>131211</v>
          </cell>
        </row>
        <row r="16121">
          <cell r="U16121" t="str">
            <v>265553201</v>
          </cell>
          <cell r="V16121">
            <v>3867185</v>
          </cell>
        </row>
        <row r="16122">
          <cell r="U16122" t="str">
            <v>265553601</v>
          </cell>
          <cell r="V16122">
            <v>102053</v>
          </cell>
        </row>
        <row r="16123">
          <cell r="U16123" t="str">
            <v>265553601</v>
          </cell>
          <cell r="V16123">
            <v>254725</v>
          </cell>
        </row>
        <row r="16124">
          <cell r="U16124" t="str">
            <v>265553601</v>
          </cell>
          <cell r="V16124">
            <v>3017991</v>
          </cell>
        </row>
        <row r="16125">
          <cell r="U16125" t="str">
            <v>265553601</v>
          </cell>
          <cell r="V16125">
            <v>367942</v>
          </cell>
        </row>
        <row r="16126">
          <cell r="U16126" t="str">
            <v>265553601</v>
          </cell>
          <cell r="V16126">
            <v>182624</v>
          </cell>
        </row>
        <row r="16127">
          <cell r="U16127" t="str">
            <v>265553601</v>
          </cell>
          <cell r="V16127">
            <v>29880</v>
          </cell>
        </row>
        <row r="16128">
          <cell r="U16128" t="str">
            <v>265553601</v>
          </cell>
          <cell r="V16128">
            <v>562538</v>
          </cell>
        </row>
        <row r="16129">
          <cell r="U16129" t="str">
            <v>265553601</v>
          </cell>
          <cell r="V16129">
            <v>162378</v>
          </cell>
        </row>
        <row r="16130">
          <cell r="U16130" t="str">
            <v>265553601</v>
          </cell>
          <cell r="V16130">
            <v>426147</v>
          </cell>
        </row>
        <row r="16131">
          <cell r="U16131" t="str">
            <v>265553601</v>
          </cell>
          <cell r="V16131">
            <v>172705</v>
          </cell>
        </row>
        <row r="16132">
          <cell r="U16132" t="str">
            <v>265553601</v>
          </cell>
          <cell r="V16132">
            <v>404288</v>
          </cell>
        </row>
        <row r="16133">
          <cell r="U16133" t="str">
            <v>265554001</v>
          </cell>
          <cell r="V16133">
            <v>139231</v>
          </cell>
        </row>
        <row r="16134">
          <cell r="U16134" t="str">
            <v>265554001</v>
          </cell>
          <cell r="V16134">
            <v>1013152</v>
          </cell>
        </row>
        <row r="16135">
          <cell r="U16135" t="str">
            <v>265554001</v>
          </cell>
          <cell r="V16135">
            <v>16738293</v>
          </cell>
        </row>
        <row r="16136">
          <cell r="U16136" t="str">
            <v>265554001</v>
          </cell>
          <cell r="V16136">
            <v>1379725</v>
          </cell>
        </row>
        <row r="16137">
          <cell r="U16137" t="str">
            <v>265554001</v>
          </cell>
          <cell r="V16137">
            <v>330286</v>
          </cell>
        </row>
        <row r="16138">
          <cell r="U16138" t="str">
            <v>265554001</v>
          </cell>
          <cell r="V16138">
            <v>22946</v>
          </cell>
        </row>
        <row r="16139">
          <cell r="U16139" t="str">
            <v>265554001</v>
          </cell>
          <cell r="V16139">
            <v>167180</v>
          </cell>
        </row>
        <row r="16140">
          <cell r="U16140" t="str">
            <v>265554001</v>
          </cell>
          <cell r="V16140">
            <v>364435</v>
          </cell>
        </row>
        <row r="16141">
          <cell r="U16141" t="str">
            <v>265554001</v>
          </cell>
          <cell r="V16141">
            <v>622501</v>
          </cell>
        </row>
        <row r="16142">
          <cell r="U16142" t="str">
            <v>265554001</v>
          </cell>
          <cell r="V16142">
            <v>420021</v>
          </cell>
        </row>
        <row r="16143">
          <cell r="U16143" t="str">
            <v>265554001</v>
          </cell>
          <cell r="V16143">
            <v>756740</v>
          </cell>
        </row>
        <row r="16144">
          <cell r="U16144" t="str">
            <v>265554401</v>
          </cell>
          <cell r="V16144">
            <v>241145</v>
          </cell>
        </row>
        <row r="16145">
          <cell r="U16145" t="str">
            <v>265554401</v>
          </cell>
          <cell r="V16145">
            <v>1102573</v>
          </cell>
        </row>
        <row r="16146">
          <cell r="U16146" t="str">
            <v>265554401</v>
          </cell>
          <cell r="V16146">
            <v>20009090</v>
          </cell>
        </row>
        <row r="16147">
          <cell r="U16147" t="str">
            <v>265554401</v>
          </cell>
          <cell r="V16147">
            <v>1712198</v>
          </cell>
        </row>
        <row r="16148">
          <cell r="U16148" t="str">
            <v>265554401</v>
          </cell>
          <cell r="V16148">
            <v>515453</v>
          </cell>
        </row>
        <row r="16149">
          <cell r="U16149" t="str">
            <v>265554401</v>
          </cell>
          <cell r="V16149">
            <v>56704</v>
          </cell>
        </row>
        <row r="16150">
          <cell r="U16150" t="str">
            <v>265554401</v>
          </cell>
          <cell r="V16150">
            <v>192845</v>
          </cell>
        </row>
        <row r="16151">
          <cell r="U16151" t="str">
            <v>265554401</v>
          </cell>
          <cell r="V16151">
            <v>536617</v>
          </cell>
        </row>
        <row r="16152">
          <cell r="U16152" t="str">
            <v>265554401</v>
          </cell>
          <cell r="V16152">
            <v>1019402</v>
          </cell>
        </row>
        <row r="16153">
          <cell r="U16153" t="str">
            <v>265554401</v>
          </cell>
          <cell r="V16153">
            <v>591442</v>
          </cell>
        </row>
        <row r="16154">
          <cell r="U16154" t="str">
            <v>265554401</v>
          </cell>
          <cell r="V16154">
            <v>1173557</v>
          </cell>
        </row>
        <row r="16155">
          <cell r="U16155" t="str">
            <v>265554801</v>
          </cell>
          <cell r="V16155">
            <v>128393</v>
          </cell>
        </row>
        <row r="16156">
          <cell r="U16156" t="str">
            <v>265554801</v>
          </cell>
          <cell r="V16156">
            <v>240142</v>
          </cell>
        </row>
        <row r="16157">
          <cell r="U16157" t="str">
            <v>265554801</v>
          </cell>
          <cell r="V16157">
            <v>2547077</v>
          </cell>
        </row>
        <row r="16158">
          <cell r="U16158" t="str">
            <v>265554801</v>
          </cell>
          <cell r="V16158">
            <v>800303</v>
          </cell>
        </row>
        <row r="16159">
          <cell r="U16159" t="str">
            <v>265554801</v>
          </cell>
          <cell r="V16159">
            <v>153403</v>
          </cell>
        </row>
        <row r="16160">
          <cell r="U16160" t="str">
            <v>265554801</v>
          </cell>
          <cell r="V16160">
            <v>8477</v>
          </cell>
        </row>
        <row r="16161">
          <cell r="U16161" t="str">
            <v>265554801</v>
          </cell>
          <cell r="V16161">
            <v>142038</v>
          </cell>
        </row>
        <row r="16162">
          <cell r="U16162" t="str">
            <v>265554801</v>
          </cell>
          <cell r="V16162">
            <v>174929</v>
          </cell>
        </row>
        <row r="16163">
          <cell r="U16163" t="str">
            <v>265554801</v>
          </cell>
          <cell r="V16163">
            <v>295038</v>
          </cell>
        </row>
        <row r="16164">
          <cell r="U16164" t="str">
            <v>265554801</v>
          </cell>
          <cell r="V16164">
            <v>124864</v>
          </cell>
        </row>
        <row r="16165">
          <cell r="U16165" t="str">
            <v>265554801</v>
          </cell>
          <cell r="V16165">
            <v>194503</v>
          </cell>
        </row>
        <row r="16166">
          <cell r="U16166" t="str">
            <v>265555201</v>
          </cell>
          <cell r="V16166">
            <v>5122026</v>
          </cell>
        </row>
        <row r="16167">
          <cell r="U16167" t="str">
            <v>265555201</v>
          </cell>
          <cell r="V16167">
            <v>223261</v>
          </cell>
        </row>
        <row r="16168">
          <cell r="U16168" t="str">
            <v>266010401</v>
          </cell>
          <cell r="V16168">
            <v>5951</v>
          </cell>
        </row>
        <row r="16169">
          <cell r="U16169" t="str">
            <v>266010401</v>
          </cell>
          <cell r="V16169">
            <v>37409</v>
          </cell>
        </row>
        <row r="16170">
          <cell r="U16170" t="str">
            <v>266010401</v>
          </cell>
          <cell r="V16170">
            <v>1048417</v>
          </cell>
        </row>
        <row r="16171">
          <cell r="U16171" t="str">
            <v>266010401</v>
          </cell>
          <cell r="V16171">
            <v>233487</v>
          </cell>
        </row>
        <row r="16172">
          <cell r="U16172" t="str">
            <v>266010401</v>
          </cell>
          <cell r="V16172">
            <v>67830</v>
          </cell>
        </row>
        <row r="16173">
          <cell r="U16173" t="str">
            <v>266010401</v>
          </cell>
          <cell r="V16173">
            <v>958</v>
          </cell>
        </row>
        <row r="16174">
          <cell r="U16174" t="str">
            <v>266010401</v>
          </cell>
          <cell r="V16174">
            <v>5131</v>
          </cell>
        </row>
        <row r="16175">
          <cell r="U16175" t="str">
            <v>266010401</v>
          </cell>
          <cell r="V16175">
            <v>6750</v>
          </cell>
        </row>
        <row r="16176">
          <cell r="U16176" t="str">
            <v>266010401</v>
          </cell>
          <cell r="V16176">
            <v>266005</v>
          </cell>
        </row>
        <row r="16177">
          <cell r="U16177" t="str">
            <v>266010401</v>
          </cell>
          <cell r="V16177">
            <v>40390</v>
          </cell>
        </row>
        <row r="16178">
          <cell r="U16178" t="str">
            <v>266010402</v>
          </cell>
          <cell r="V16178">
            <v>7966</v>
          </cell>
        </row>
        <row r="16179">
          <cell r="U16179" t="str">
            <v>266010402</v>
          </cell>
          <cell r="V16179">
            <v>19574</v>
          </cell>
        </row>
        <row r="16180">
          <cell r="U16180" t="str">
            <v>266010402</v>
          </cell>
          <cell r="V16180">
            <v>46883</v>
          </cell>
        </row>
        <row r="16181">
          <cell r="U16181" t="str">
            <v>266010402</v>
          </cell>
          <cell r="V16181">
            <v>16549</v>
          </cell>
        </row>
        <row r="16182">
          <cell r="U16182" t="str">
            <v>266010402</v>
          </cell>
          <cell r="V16182">
            <v>48798</v>
          </cell>
        </row>
        <row r="16183">
          <cell r="U16183" t="str">
            <v>266010402</v>
          </cell>
          <cell r="V16183">
            <v>97840</v>
          </cell>
        </row>
        <row r="16184">
          <cell r="U16184" t="str">
            <v>266010402</v>
          </cell>
          <cell r="V16184">
            <v>59564</v>
          </cell>
        </row>
        <row r="16185">
          <cell r="U16185" t="str">
            <v>266010403</v>
          </cell>
          <cell r="V16185">
            <v>2458</v>
          </cell>
        </row>
        <row r="16186">
          <cell r="U16186" t="str">
            <v>266010403</v>
          </cell>
          <cell r="V16186">
            <v>84817</v>
          </cell>
        </row>
        <row r="16187">
          <cell r="U16187" t="str">
            <v>266010403</v>
          </cell>
          <cell r="V16187">
            <v>5210</v>
          </cell>
        </row>
        <row r="16188">
          <cell r="U16188" t="str">
            <v>266010405</v>
          </cell>
          <cell r="V16188">
            <v>946</v>
          </cell>
        </row>
        <row r="16189">
          <cell r="U16189" t="str">
            <v>266010405</v>
          </cell>
          <cell r="V16189">
            <v>27066</v>
          </cell>
        </row>
        <row r="16190">
          <cell r="U16190" t="str">
            <v>266010405</v>
          </cell>
          <cell r="V16190">
            <v>45679</v>
          </cell>
        </row>
        <row r="16191">
          <cell r="U16191" t="str">
            <v>266010405</v>
          </cell>
          <cell r="V16191">
            <v>292212</v>
          </cell>
        </row>
        <row r="16192">
          <cell r="U16192" t="str">
            <v>266010405</v>
          </cell>
          <cell r="V16192">
            <v>163942</v>
          </cell>
        </row>
        <row r="16193">
          <cell r="U16193" t="str">
            <v>266010405</v>
          </cell>
          <cell r="V16193">
            <v>29257</v>
          </cell>
        </row>
        <row r="16194">
          <cell r="U16194" t="str">
            <v>266010405</v>
          </cell>
          <cell r="V16194">
            <v>2259</v>
          </cell>
        </row>
        <row r="16195">
          <cell r="U16195" t="str">
            <v>266010405</v>
          </cell>
          <cell r="V16195">
            <v>15299</v>
          </cell>
        </row>
        <row r="16196">
          <cell r="U16196" t="str">
            <v>266010405</v>
          </cell>
          <cell r="V16196">
            <v>38701</v>
          </cell>
        </row>
        <row r="16197">
          <cell r="U16197" t="str">
            <v>266010405</v>
          </cell>
          <cell r="V16197">
            <v>8080</v>
          </cell>
        </row>
        <row r="16198">
          <cell r="U16198" t="str">
            <v>266010405</v>
          </cell>
          <cell r="V16198">
            <v>2055</v>
          </cell>
        </row>
        <row r="16199">
          <cell r="U16199" t="str">
            <v>266010405</v>
          </cell>
          <cell r="V16199">
            <v>47071</v>
          </cell>
        </row>
        <row r="16200">
          <cell r="U16200" t="str">
            <v>266010406</v>
          </cell>
          <cell r="V16200">
            <v>420354</v>
          </cell>
        </row>
        <row r="16201">
          <cell r="U16201" t="str">
            <v>266010406</v>
          </cell>
          <cell r="V16201">
            <v>47241</v>
          </cell>
        </row>
        <row r="16202">
          <cell r="U16202" t="str">
            <v>266010407</v>
          </cell>
          <cell r="V16202">
            <v>421300</v>
          </cell>
        </row>
        <row r="16203">
          <cell r="U16203" t="str">
            <v>266010407</v>
          </cell>
          <cell r="V16203">
            <v>43441</v>
          </cell>
        </row>
        <row r="16204">
          <cell r="U16204" t="str">
            <v>266010407</v>
          </cell>
          <cell r="V16204">
            <v>83088</v>
          </cell>
        </row>
        <row r="16205">
          <cell r="U16205" t="str">
            <v>266010407</v>
          </cell>
          <cell r="V16205">
            <v>1407444</v>
          </cell>
        </row>
        <row r="16206">
          <cell r="U16206" t="str">
            <v>266010407</v>
          </cell>
          <cell r="V16206">
            <v>444312</v>
          </cell>
        </row>
        <row r="16207">
          <cell r="U16207" t="str">
            <v>266010407</v>
          </cell>
          <cell r="V16207">
            <v>97087</v>
          </cell>
        </row>
        <row r="16208">
          <cell r="U16208" t="str">
            <v>266010407</v>
          </cell>
          <cell r="V16208">
            <v>3217</v>
          </cell>
        </row>
        <row r="16209">
          <cell r="U16209" t="str">
            <v>266010407</v>
          </cell>
          <cell r="V16209">
            <v>101366</v>
          </cell>
        </row>
        <row r="16210">
          <cell r="U16210" t="str">
            <v>266010407</v>
          </cell>
          <cell r="V16210">
            <v>69228</v>
          </cell>
        </row>
        <row r="16211">
          <cell r="U16211" t="str">
            <v>266010407</v>
          </cell>
          <cell r="V16211">
            <v>148501</v>
          </cell>
        </row>
        <row r="16212">
          <cell r="U16212" t="str">
            <v>266010407</v>
          </cell>
          <cell r="V16212">
            <v>274085</v>
          </cell>
        </row>
        <row r="16213">
          <cell r="U16213" t="str">
            <v>266010407</v>
          </cell>
          <cell r="V16213">
            <v>2055</v>
          </cell>
        </row>
        <row r="16214">
          <cell r="U16214" t="str">
            <v>266010407</v>
          </cell>
          <cell r="V16214">
            <v>147025</v>
          </cell>
        </row>
        <row r="16215">
          <cell r="U16215" t="str">
            <v>266012401</v>
          </cell>
          <cell r="V16215">
            <v>8033</v>
          </cell>
        </row>
        <row r="16216">
          <cell r="U16216" t="str">
            <v>266012401</v>
          </cell>
          <cell r="V16216">
            <v>308444</v>
          </cell>
        </row>
        <row r="16217">
          <cell r="U16217" t="str">
            <v>266012402</v>
          </cell>
          <cell r="V16217">
            <v>28175</v>
          </cell>
        </row>
        <row r="16218">
          <cell r="U16218" t="str">
            <v>266012403</v>
          </cell>
          <cell r="V16218">
            <v>264497</v>
          </cell>
        </row>
        <row r="16219">
          <cell r="U16219" t="str">
            <v>266012405</v>
          </cell>
          <cell r="V16219">
            <v>2008</v>
          </cell>
        </row>
        <row r="16220">
          <cell r="U16220" t="str">
            <v>266012407</v>
          </cell>
          <cell r="V16220">
            <v>10041</v>
          </cell>
        </row>
        <row r="16221">
          <cell r="U16221" t="str">
            <v>266012407</v>
          </cell>
          <cell r="V16221">
            <v>292672</v>
          </cell>
        </row>
        <row r="16222">
          <cell r="U16222" t="str">
            <v>266012407</v>
          </cell>
          <cell r="V16222">
            <v>308444</v>
          </cell>
        </row>
        <row r="16223">
          <cell r="U16223" t="str">
            <v>266018901</v>
          </cell>
          <cell r="V16223">
            <v>5951</v>
          </cell>
        </row>
        <row r="16224">
          <cell r="U16224" t="str">
            <v>266018901</v>
          </cell>
          <cell r="V16224">
            <v>37409</v>
          </cell>
        </row>
        <row r="16225">
          <cell r="U16225" t="str">
            <v>266018901</v>
          </cell>
          <cell r="V16225">
            <v>1056450</v>
          </cell>
        </row>
        <row r="16226">
          <cell r="U16226" t="str">
            <v>266018901</v>
          </cell>
          <cell r="V16226">
            <v>233487</v>
          </cell>
        </row>
        <row r="16227">
          <cell r="U16227" t="str">
            <v>266018901</v>
          </cell>
          <cell r="V16227">
            <v>67830</v>
          </cell>
        </row>
        <row r="16228">
          <cell r="U16228" t="str">
            <v>266018901</v>
          </cell>
          <cell r="V16228">
            <v>958</v>
          </cell>
        </row>
        <row r="16229">
          <cell r="U16229" t="str">
            <v>266018901</v>
          </cell>
          <cell r="V16229">
            <v>5131</v>
          </cell>
        </row>
        <row r="16230">
          <cell r="U16230" t="str">
            <v>266018901</v>
          </cell>
          <cell r="V16230">
            <v>6750</v>
          </cell>
        </row>
        <row r="16231">
          <cell r="U16231" t="str">
            <v>266018901</v>
          </cell>
          <cell r="V16231">
            <v>574449</v>
          </cell>
        </row>
        <row r="16232">
          <cell r="U16232" t="str">
            <v>266018901</v>
          </cell>
          <cell r="V16232">
            <v>40390</v>
          </cell>
        </row>
        <row r="16233">
          <cell r="U16233" t="str">
            <v>266018902</v>
          </cell>
          <cell r="V16233">
            <v>7966</v>
          </cell>
        </row>
        <row r="16234">
          <cell r="U16234" t="str">
            <v>266018902</v>
          </cell>
          <cell r="V16234">
            <v>19574</v>
          </cell>
        </row>
        <row r="16235">
          <cell r="U16235" t="str">
            <v>266018902</v>
          </cell>
          <cell r="V16235">
            <v>46883</v>
          </cell>
        </row>
        <row r="16236">
          <cell r="U16236" t="str">
            <v>266018902</v>
          </cell>
          <cell r="V16236">
            <v>28175</v>
          </cell>
        </row>
        <row r="16237">
          <cell r="U16237" t="str">
            <v>266018902</v>
          </cell>
          <cell r="V16237">
            <v>16549</v>
          </cell>
        </row>
        <row r="16238">
          <cell r="U16238" t="str">
            <v>266018902</v>
          </cell>
          <cell r="V16238">
            <v>48798</v>
          </cell>
        </row>
        <row r="16239">
          <cell r="U16239" t="str">
            <v>266018902</v>
          </cell>
          <cell r="V16239">
            <v>97840</v>
          </cell>
        </row>
        <row r="16240">
          <cell r="U16240" t="str">
            <v>266018902</v>
          </cell>
          <cell r="V16240">
            <v>59564</v>
          </cell>
        </row>
        <row r="16241">
          <cell r="U16241" t="str">
            <v>266018903</v>
          </cell>
          <cell r="V16241">
            <v>2458</v>
          </cell>
        </row>
        <row r="16242">
          <cell r="U16242" t="str">
            <v>266018903</v>
          </cell>
          <cell r="V16242">
            <v>264497</v>
          </cell>
        </row>
        <row r="16243">
          <cell r="U16243" t="str">
            <v>266018903</v>
          </cell>
          <cell r="V16243">
            <v>84817</v>
          </cell>
        </row>
        <row r="16244">
          <cell r="U16244" t="str">
            <v>266018903</v>
          </cell>
          <cell r="V16244">
            <v>5210</v>
          </cell>
        </row>
        <row r="16245">
          <cell r="U16245" t="str">
            <v>266018905</v>
          </cell>
          <cell r="V16245">
            <v>946</v>
          </cell>
        </row>
        <row r="16246">
          <cell r="U16246" t="str">
            <v>266018905</v>
          </cell>
          <cell r="V16246">
            <v>27066</v>
          </cell>
        </row>
        <row r="16247">
          <cell r="U16247" t="str">
            <v>266018905</v>
          </cell>
          <cell r="V16247">
            <v>45679</v>
          </cell>
        </row>
        <row r="16248">
          <cell r="U16248" t="str">
            <v>266018905</v>
          </cell>
          <cell r="V16248">
            <v>294220</v>
          </cell>
        </row>
        <row r="16249">
          <cell r="U16249" t="str">
            <v>266018905</v>
          </cell>
          <cell r="V16249">
            <v>163942</v>
          </cell>
        </row>
        <row r="16250">
          <cell r="U16250" t="str">
            <v>266018905</v>
          </cell>
          <cell r="V16250">
            <v>29257</v>
          </cell>
        </row>
        <row r="16251">
          <cell r="U16251" t="str">
            <v>266018905</v>
          </cell>
          <cell r="V16251">
            <v>2259</v>
          </cell>
        </row>
        <row r="16252">
          <cell r="U16252" t="str">
            <v>266018905</v>
          </cell>
          <cell r="V16252">
            <v>15299</v>
          </cell>
        </row>
        <row r="16253">
          <cell r="U16253" t="str">
            <v>266018905</v>
          </cell>
          <cell r="V16253">
            <v>38701</v>
          </cell>
        </row>
        <row r="16254">
          <cell r="U16254" t="str">
            <v>266018905</v>
          </cell>
          <cell r="V16254">
            <v>8080</v>
          </cell>
        </row>
        <row r="16255">
          <cell r="U16255" t="str">
            <v>266018905</v>
          </cell>
          <cell r="V16255">
            <v>2055</v>
          </cell>
        </row>
        <row r="16256">
          <cell r="U16256" t="str">
            <v>266018905</v>
          </cell>
          <cell r="V16256">
            <v>47071</v>
          </cell>
        </row>
        <row r="16257">
          <cell r="U16257" t="str">
            <v>266018906</v>
          </cell>
          <cell r="V16257">
            <v>420354</v>
          </cell>
        </row>
        <row r="16258">
          <cell r="U16258" t="str">
            <v>266018906</v>
          </cell>
          <cell r="V16258">
            <v>47241</v>
          </cell>
        </row>
        <row r="16259">
          <cell r="U16259" t="str">
            <v>266018907</v>
          </cell>
          <cell r="V16259">
            <v>421300</v>
          </cell>
        </row>
        <row r="16260">
          <cell r="U16260" t="str">
            <v>266018907</v>
          </cell>
          <cell r="V16260">
            <v>43441</v>
          </cell>
        </row>
        <row r="16261">
          <cell r="U16261" t="str">
            <v>266018907</v>
          </cell>
          <cell r="V16261">
            <v>83088</v>
          </cell>
        </row>
        <row r="16262">
          <cell r="U16262" t="str">
            <v>266018907</v>
          </cell>
          <cell r="V16262">
            <v>1417485</v>
          </cell>
        </row>
        <row r="16263">
          <cell r="U16263" t="str">
            <v>266018907</v>
          </cell>
          <cell r="V16263">
            <v>444312</v>
          </cell>
        </row>
        <row r="16264">
          <cell r="U16264" t="str">
            <v>266018907</v>
          </cell>
          <cell r="V16264">
            <v>97087</v>
          </cell>
        </row>
        <row r="16265">
          <cell r="U16265" t="str">
            <v>266018907</v>
          </cell>
          <cell r="V16265">
            <v>3217</v>
          </cell>
        </row>
        <row r="16266">
          <cell r="U16266" t="str">
            <v>266018907</v>
          </cell>
          <cell r="V16266">
            <v>292672</v>
          </cell>
        </row>
        <row r="16267">
          <cell r="U16267" t="str">
            <v>266018907</v>
          </cell>
          <cell r="V16267">
            <v>101366</v>
          </cell>
        </row>
        <row r="16268">
          <cell r="U16268" t="str">
            <v>266018907</v>
          </cell>
          <cell r="V16268">
            <v>69228</v>
          </cell>
        </row>
        <row r="16269">
          <cell r="U16269" t="str">
            <v>266018907</v>
          </cell>
          <cell r="V16269">
            <v>148501</v>
          </cell>
        </row>
        <row r="16270">
          <cell r="U16270" t="str">
            <v>266018907</v>
          </cell>
          <cell r="V16270">
            <v>582529</v>
          </cell>
        </row>
        <row r="16271">
          <cell r="U16271" t="str">
            <v>266018907</v>
          </cell>
          <cell r="V16271">
            <v>2055</v>
          </cell>
        </row>
        <row r="16272">
          <cell r="U16272" t="str">
            <v>266018907</v>
          </cell>
          <cell r="V16272">
            <v>147025</v>
          </cell>
        </row>
        <row r="16273">
          <cell r="U16273" t="str">
            <v>266111201</v>
          </cell>
          <cell r="V16273">
            <v>2914</v>
          </cell>
        </row>
        <row r="16274">
          <cell r="U16274" t="str">
            <v>266111201</v>
          </cell>
          <cell r="V16274">
            <v>9</v>
          </cell>
        </row>
        <row r="16275">
          <cell r="U16275" t="str">
            <v>266111201</v>
          </cell>
          <cell r="V16275">
            <v>65</v>
          </cell>
        </row>
        <row r="16276">
          <cell r="U16276" t="str">
            <v>266111201</v>
          </cell>
          <cell r="V16276">
            <v>53</v>
          </cell>
        </row>
        <row r="16277">
          <cell r="U16277" t="str">
            <v>266111201</v>
          </cell>
          <cell r="V16277">
            <v>582</v>
          </cell>
        </row>
        <row r="16278">
          <cell r="U16278" t="str">
            <v>266111201</v>
          </cell>
          <cell r="V16278">
            <v>2</v>
          </cell>
        </row>
        <row r="16279">
          <cell r="U16279" t="str">
            <v>266111201</v>
          </cell>
          <cell r="V16279">
            <v>1</v>
          </cell>
        </row>
        <row r="16280">
          <cell r="U16280" t="str">
            <v>266111201</v>
          </cell>
          <cell r="V16280">
            <v>12</v>
          </cell>
        </row>
        <row r="16281">
          <cell r="U16281" t="str">
            <v>266111201</v>
          </cell>
          <cell r="V16281">
            <v>67</v>
          </cell>
        </row>
        <row r="16282">
          <cell r="U16282" t="str">
            <v>266111203</v>
          </cell>
          <cell r="V16282">
            <v>1</v>
          </cell>
        </row>
        <row r="16283">
          <cell r="U16283" t="str">
            <v>266111203</v>
          </cell>
          <cell r="V16283">
            <v>1</v>
          </cell>
        </row>
        <row r="16284">
          <cell r="U16284" t="str">
            <v>266111203</v>
          </cell>
          <cell r="V16284">
            <v>1</v>
          </cell>
        </row>
        <row r="16285">
          <cell r="U16285" t="str">
            <v>266111203</v>
          </cell>
          <cell r="V16285">
            <v>3</v>
          </cell>
        </row>
        <row r="16286">
          <cell r="U16286" t="str">
            <v>266111206</v>
          </cell>
          <cell r="V16286">
            <v>8</v>
          </cell>
        </row>
        <row r="16287">
          <cell r="U16287" t="str">
            <v>266111207</v>
          </cell>
          <cell r="V16287">
            <v>2</v>
          </cell>
        </row>
        <row r="16288">
          <cell r="U16288" t="str">
            <v>266111207</v>
          </cell>
          <cell r="V16288">
            <v>508</v>
          </cell>
        </row>
        <row r="16289">
          <cell r="U16289" t="str">
            <v>266111207</v>
          </cell>
          <cell r="V16289">
            <v>288</v>
          </cell>
        </row>
        <row r="16290">
          <cell r="U16290" t="str">
            <v>266111207</v>
          </cell>
          <cell r="V16290">
            <v>72</v>
          </cell>
        </row>
        <row r="16291">
          <cell r="U16291" t="str">
            <v>266111207</v>
          </cell>
          <cell r="V16291">
            <v>1</v>
          </cell>
        </row>
        <row r="16292">
          <cell r="U16292" t="str">
            <v>266111207</v>
          </cell>
          <cell r="V16292">
            <v>3</v>
          </cell>
        </row>
        <row r="16293">
          <cell r="U16293" t="str">
            <v>266111207</v>
          </cell>
          <cell r="V16293">
            <v>128</v>
          </cell>
        </row>
        <row r="16294">
          <cell r="U16294" t="str">
            <v>266111207</v>
          </cell>
          <cell r="V16294">
            <v>88</v>
          </cell>
        </row>
        <row r="16295">
          <cell r="U16295" t="str">
            <v>266111207</v>
          </cell>
          <cell r="V16295">
            <v>73</v>
          </cell>
        </row>
        <row r="16296">
          <cell r="U16296" t="str">
            <v>266111207</v>
          </cell>
          <cell r="V16296">
            <v>130</v>
          </cell>
        </row>
        <row r="16297">
          <cell r="U16297" t="str">
            <v>266111209</v>
          </cell>
          <cell r="V16297">
            <v>3</v>
          </cell>
        </row>
        <row r="16298">
          <cell r="U16298" t="str">
            <v>266111209</v>
          </cell>
          <cell r="V16298">
            <v>7</v>
          </cell>
        </row>
        <row r="16299">
          <cell r="U16299" t="str">
            <v>266111209</v>
          </cell>
          <cell r="V16299">
            <v>47</v>
          </cell>
        </row>
        <row r="16300">
          <cell r="U16300" t="str">
            <v>266111209</v>
          </cell>
          <cell r="V16300">
            <v>14</v>
          </cell>
        </row>
        <row r="16301">
          <cell r="U16301" t="str">
            <v>266111209</v>
          </cell>
          <cell r="V16301">
            <v>1</v>
          </cell>
        </row>
        <row r="16302">
          <cell r="U16302" t="str">
            <v>266111209</v>
          </cell>
          <cell r="V16302">
            <v>47</v>
          </cell>
        </row>
        <row r="16303">
          <cell r="U16303" t="str">
            <v>266111209</v>
          </cell>
          <cell r="V16303">
            <v>75</v>
          </cell>
        </row>
        <row r="16304">
          <cell r="U16304" t="str">
            <v>266111209</v>
          </cell>
          <cell r="V16304">
            <v>61</v>
          </cell>
        </row>
        <row r="16305">
          <cell r="U16305" t="str">
            <v>266111209</v>
          </cell>
          <cell r="V16305">
            <v>54</v>
          </cell>
        </row>
        <row r="16306">
          <cell r="U16306" t="str">
            <v>266111601</v>
          </cell>
          <cell r="V16306">
            <v>3</v>
          </cell>
        </row>
        <row r="16307">
          <cell r="U16307" t="str">
            <v>266111607</v>
          </cell>
          <cell r="V16307">
            <v>560</v>
          </cell>
        </row>
        <row r="16308">
          <cell r="U16308" t="str">
            <v>266111609</v>
          </cell>
          <cell r="V16308">
            <v>377</v>
          </cell>
        </row>
        <row r="16309">
          <cell r="U16309" t="str">
            <v>266112401</v>
          </cell>
          <cell r="V16309">
            <v>12</v>
          </cell>
        </row>
        <row r="16310">
          <cell r="U16310" t="str">
            <v>266112401</v>
          </cell>
          <cell r="V16310">
            <v>32</v>
          </cell>
        </row>
        <row r="16311">
          <cell r="U16311" t="str">
            <v>266112401</v>
          </cell>
          <cell r="V16311">
            <v>5</v>
          </cell>
        </row>
        <row r="16312">
          <cell r="U16312" t="str">
            <v>266112401</v>
          </cell>
          <cell r="V16312">
            <v>5</v>
          </cell>
        </row>
        <row r="16313">
          <cell r="U16313" t="str">
            <v>266112401</v>
          </cell>
          <cell r="V16313">
            <v>2</v>
          </cell>
        </row>
        <row r="16314">
          <cell r="U16314" t="str">
            <v>266112403</v>
          </cell>
          <cell r="V16314">
            <v>3</v>
          </cell>
        </row>
        <row r="16315">
          <cell r="U16315" t="str">
            <v>266112403</v>
          </cell>
          <cell r="V16315">
            <v>11</v>
          </cell>
        </row>
        <row r="16316">
          <cell r="U16316" t="str">
            <v>266112407</v>
          </cell>
          <cell r="V16316">
            <v>22</v>
          </cell>
        </row>
        <row r="16317">
          <cell r="U16317" t="str">
            <v>266112407</v>
          </cell>
          <cell r="V16317">
            <v>11</v>
          </cell>
        </row>
        <row r="16318">
          <cell r="U16318" t="str">
            <v>266112407</v>
          </cell>
          <cell r="V16318">
            <v>63</v>
          </cell>
        </row>
        <row r="16319">
          <cell r="U16319" t="str">
            <v>266112407</v>
          </cell>
          <cell r="V16319">
            <v>6</v>
          </cell>
        </row>
        <row r="16320">
          <cell r="U16320" t="str">
            <v>266112409</v>
          </cell>
          <cell r="V16320">
            <v>10</v>
          </cell>
        </row>
        <row r="16321">
          <cell r="U16321" t="str">
            <v>266112409</v>
          </cell>
          <cell r="V16321">
            <v>11</v>
          </cell>
        </row>
        <row r="16322">
          <cell r="U16322" t="str">
            <v>266112409</v>
          </cell>
          <cell r="V16322">
            <v>26</v>
          </cell>
        </row>
        <row r="16323">
          <cell r="U16323" t="str">
            <v>266112409</v>
          </cell>
          <cell r="V16323">
            <v>5</v>
          </cell>
        </row>
        <row r="16324">
          <cell r="U16324" t="str">
            <v>266112801</v>
          </cell>
          <cell r="V16324">
            <v>2</v>
          </cell>
        </row>
        <row r="16325">
          <cell r="U16325" t="str">
            <v>266112807</v>
          </cell>
          <cell r="V16325">
            <v>11</v>
          </cell>
        </row>
        <row r="16326">
          <cell r="U16326" t="str">
            <v>266112807</v>
          </cell>
          <cell r="V16326">
            <v>3</v>
          </cell>
        </row>
        <row r="16327">
          <cell r="U16327" t="str">
            <v>266112807</v>
          </cell>
          <cell r="V16327">
            <v>47</v>
          </cell>
        </row>
        <row r="16328">
          <cell r="U16328" t="str">
            <v>266112807</v>
          </cell>
          <cell r="V16328">
            <v>39</v>
          </cell>
        </row>
        <row r="16329">
          <cell r="U16329" t="str">
            <v>266112809</v>
          </cell>
          <cell r="V16329">
            <v>5</v>
          </cell>
        </row>
        <row r="16330">
          <cell r="U16330" t="str">
            <v>266112809</v>
          </cell>
          <cell r="V16330">
            <v>1</v>
          </cell>
        </row>
        <row r="16331">
          <cell r="U16331" t="str">
            <v>266112809</v>
          </cell>
          <cell r="V16331">
            <v>8</v>
          </cell>
        </row>
        <row r="16332">
          <cell r="U16332" t="str">
            <v>266112809</v>
          </cell>
          <cell r="V16332">
            <v>1</v>
          </cell>
        </row>
        <row r="16333">
          <cell r="U16333" t="str">
            <v>266115201</v>
          </cell>
          <cell r="V16333">
            <v>515</v>
          </cell>
        </row>
        <row r="16334">
          <cell r="U16334" t="str">
            <v>266115201</v>
          </cell>
          <cell r="V16334">
            <v>136</v>
          </cell>
        </row>
        <row r="16335">
          <cell r="U16335" t="str">
            <v>266115201</v>
          </cell>
          <cell r="V16335">
            <v>14</v>
          </cell>
        </row>
        <row r="16336">
          <cell r="U16336" t="str">
            <v>266115201</v>
          </cell>
          <cell r="V16336">
            <v>865</v>
          </cell>
        </row>
        <row r="16337">
          <cell r="U16337" t="str">
            <v>266115201</v>
          </cell>
          <cell r="V16337">
            <v>1371</v>
          </cell>
        </row>
        <row r="16338">
          <cell r="U16338" t="str">
            <v>266115201</v>
          </cell>
          <cell r="V16338">
            <v>143</v>
          </cell>
        </row>
        <row r="16339">
          <cell r="U16339" t="str">
            <v>266115201</v>
          </cell>
          <cell r="V16339">
            <v>452</v>
          </cell>
        </row>
        <row r="16340">
          <cell r="U16340" t="str">
            <v>266115201</v>
          </cell>
          <cell r="V16340">
            <v>1290</v>
          </cell>
        </row>
        <row r="16341">
          <cell r="U16341" t="str">
            <v>266115201</v>
          </cell>
          <cell r="V16341">
            <v>1426</v>
          </cell>
        </row>
        <row r="16342">
          <cell r="U16342" t="str">
            <v>266115203</v>
          </cell>
          <cell r="V16342">
            <v>119</v>
          </cell>
        </row>
        <row r="16343">
          <cell r="U16343" t="str">
            <v>266115203</v>
          </cell>
          <cell r="V16343">
            <v>73</v>
          </cell>
        </row>
        <row r="16344">
          <cell r="U16344" t="str">
            <v>266115203</v>
          </cell>
          <cell r="V16344">
            <v>75</v>
          </cell>
        </row>
        <row r="16345">
          <cell r="U16345" t="str">
            <v>266115203</v>
          </cell>
          <cell r="V16345">
            <v>43</v>
          </cell>
        </row>
        <row r="16346">
          <cell r="U16346" t="str">
            <v>266115203</v>
          </cell>
          <cell r="V16346">
            <v>165</v>
          </cell>
        </row>
        <row r="16347">
          <cell r="U16347" t="str">
            <v>266115203</v>
          </cell>
          <cell r="V16347">
            <v>476</v>
          </cell>
        </row>
        <row r="16348">
          <cell r="U16348" t="str">
            <v>266115203</v>
          </cell>
          <cell r="V16348">
            <v>340</v>
          </cell>
        </row>
        <row r="16349">
          <cell r="U16349" t="str">
            <v>266115601</v>
          </cell>
          <cell r="V16349">
            <v>3095</v>
          </cell>
        </row>
        <row r="16350">
          <cell r="U16350" t="str">
            <v>266116407</v>
          </cell>
          <cell r="V16350">
            <v>77</v>
          </cell>
        </row>
        <row r="16351">
          <cell r="U16351" t="str">
            <v>266116409</v>
          </cell>
          <cell r="V16351">
            <v>9</v>
          </cell>
        </row>
        <row r="16352">
          <cell r="U16352" t="str">
            <v>266116804</v>
          </cell>
          <cell r="V16352">
            <v>840</v>
          </cell>
        </row>
        <row r="16353">
          <cell r="U16353" t="str">
            <v>266116804</v>
          </cell>
          <cell r="V16353">
            <v>161</v>
          </cell>
        </row>
        <row r="16354">
          <cell r="U16354" t="str">
            <v>266116804</v>
          </cell>
          <cell r="V16354">
            <v>957</v>
          </cell>
        </row>
        <row r="16355">
          <cell r="U16355" t="str">
            <v>266116807</v>
          </cell>
          <cell r="V16355">
            <v>1517</v>
          </cell>
        </row>
        <row r="16356">
          <cell r="U16356" t="str">
            <v>266116807</v>
          </cell>
          <cell r="V16356">
            <v>5865</v>
          </cell>
        </row>
        <row r="16357">
          <cell r="U16357" t="str">
            <v>266116807</v>
          </cell>
          <cell r="V16357">
            <v>18859</v>
          </cell>
        </row>
        <row r="16358">
          <cell r="U16358" t="str">
            <v>266116807</v>
          </cell>
          <cell r="V16358">
            <v>8365</v>
          </cell>
        </row>
        <row r="16359">
          <cell r="U16359" t="str">
            <v>266116807</v>
          </cell>
          <cell r="V16359">
            <v>95</v>
          </cell>
        </row>
        <row r="16360">
          <cell r="U16360" t="str">
            <v>266116807</v>
          </cell>
          <cell r="V16360">
            <v>24131</v>
          </cell>
        </row>
        <row r="16361">
          <cell r="U16361" t="str">
            <v>266116807</v>
          </cell>
          <cell r="V16361">
            <v>7930</v>
          </cell>
        </row>
        <row r="16362">
          <cell r="U16362" t="str">
            <v>266116807</v>
          </cell>
          <cell r="V16362">
            <v>9364</v>
          </cell>
        </row>
        <row r="16363">
          <cell r="U16363" t="str">
            <v>266116807</v>
          </cell>
          <cell r="V16363">
            <v>4454</v>
          </cell>
        </row>
        <row r="16364">
          <cell r="U16364" t="str">
            <v>266116809</v>
          </cell>
          <cell r="V16364">
            <v>231</v>
          </cell>
        </row>
        <row r="16365">
          <cell r="U16365" t="str">
            <v>266116809</v>
          </cell>
          <cell r="V16365">
            <v>944</v>
          </cell>
        </row>
        <row r="16366">
          <cell r="U16366" t="str">
            <v>266116809</v>
          </cell>
          <cell r="V16366">
            <v>2872</v>
          </cell>
        </row>
        <row r="16367">
          <cell r="U16367" t="str">
            <v>266116809</v>
          </cell>
          <cell r="V16367">
            <v>1296</v>
          </cell>
        </row>
        <row r="16368">
          <cell r="U16368" t="str">
            <v>266116809</v>
          </cell>
          <cell r="V16368">
            <v>17</v>
          </cell>
        </row>
        <row r="16369">
          <cell r="U16369" t="str">
            <v>266116809</v>
          </cell>
          <cell r="V16369">
            <v>3334</v>
          </cell>
        </row>
        <row r="16370">
          <cell r="U16370" t="str">
            <v>266116809</v>
          </cell>
          <cell r="V16370">
            <v>1200</v>
          </cell>
        </row>
        <row r="16371">
          <cell r="U16371" t="str">
            <v>266116809</v>
          </cell>
          <cell r="V16371">
            <v>1191</v>
          </cell>
        </row>
        <row r="16372">
          <cell r="U16372" t="str">
            <v>266116809</v>
          </cell>
          <cell r="V16372">
            <v>738</v>
          </cell>
        </row>
        <row r="16373">
          <cell r="U16373" t="str">
            <v>266117901</v>
          </cell>
          <cell r="V16373">
            <v>515</v>
          </cell>
        </row>
        <row r="16374">
          <cell r="U16374" t="str">
            <v>266117901</v>
          </cell>
          <cell r="V16374">
            <v>136</v>
          </cell>
        </row>
        <row r="16375">
          <cell r="U16375" t="str">
            <v>266117901</v>
          </cell>
          <cell r="V16375">
            <v>14</v>
          </cell>
        </row>
      </sheetData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OOK 2005"/>
      <sheetName val="Intrafid cagr"/>
      <sheetName val="Intrafid"/>
      <sheetName val="Contratti e Massa"/>
      <sheetName val="Immobilizzazioni"/>
      <sheetName val="Costi personale"/>
      <sheetName val="Spese amministrati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OP_MODEL--&gt;"/>
      <sheetName val="ControlPanel"/>
      <sheetName val="OpModel"/>
      <sheetName val="LBO--&gt;"/>
      <sheetName val="Mini Model"/>
      <sheetName val="Entry Scratch"/>
      <sheetName val="nfb"/>
      <sheetName val="LBO_OUTPUTS--&gt;"/>
      <sheetName val="Testing"/>
      <sheetName val="6-Line CF"/>
      <sheetName val="Returns"/>
      <sheetName val="S&amp;U"/>
      <sheetName val="Implied Purchase Price"/>
      <sheetName val="OUTPUTS--&gt;"/>
      <sheetName val="exec sum"/>
      <sheetName val="hist fin"/>
      <sheetName val="sum fin"/>
    </sheetNames>
    <sheetDataSet>
      <sheetData sheetId="0" refreshError="1"/>
      <sheetData sheetId="1" refreshError="1"/>
      <sheetData sheetId="2">
        <row r="9">
          <cell r="D9">
            <v>1</v>
          </cell>
          <cell r="E9" t="str">
            <v>Mgmt Case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o RS"/>
      <sheetName val="Dinamico Natura Operations"/>
      <sheetName val="Dinamico_Operations by BU"/>
      <sheetName val="Dinamico Natura Mensilizzato"/>
      <sheetName val="Dinamico Natura trimestrale"/>
      <sheetName val="Dinamico Trend"/>
      <sheetName val="DB"/>
      <sheetName val="Dati FY da L. Gentile"/>
      <sheetName val="Saving Program Tracking"/>
      <sheetName val="Pivot"/>
      <sheetName val="Dinamico Natura"/>
      <sheetName val="Data by quarter"/>
      <sheetName val="Mapping Tables"/>
      <sheetName val="Validation"/>
      <sheetName val="riclassifiche"/>
      <sheetName val="Allocation Driver"/>
      <sheetName val="2020 Costi Operativi_saving 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>
        <row r="2">
          <cell r="H2" t="str">
            <v>Equal</v>
          </cell>
        </row>
        <row r="3">
          <cell r="H3" t="str">
            <v>Not Equal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zaminus (2)"/>
      <sheetName val="senzaminus"/>
      <sheetName val="PC RENDITE"/>
      <sheetName val="PC SPESE"/>
      <sheetName val="INTERESSI"/>
      <sheetName val="FINANZA"/>
      <sheetName val="60 (2)"/>
      <sheetName val="60 (3)"/>
      <sheetName val="60"/>
      <sheetName val="COMMISSIONI"/>
      <sheetName val="SPESE PERS."/>
      <sheetName val="SPESE di funz. "/>
      <sheetName val="IMPOSTE E TASSE"/>
      <sheetName val="QUADRATURE"/>
      <sheetName val="RIEPeconomico"/>
      <sheetName val="M.INTERESSE"/>
      <sheetName val="RIEPILOGO"/>
      <sheetName val="CONTABILIZZATO"/>
      <sheetName val="BASE"/>
      <sheetName val="SPESERENDITE"/>
      <sheetName val="CREDITO D'IMPOSTA"/>
      <sheetName val="ROB"/>
      <sheetName val="PRONTI TERMINE"/>
      <sheetName val="PROSPETTO DIVIDENDI 2000"/>
      <sheetName val="MESE PRECEDENTE"/>
    </sheetNames>
    <sheetDataSet>
      <sheetData sheetId="0" refreshError="1"/>
      <sheetData sheetId="1" refreshError="1"/>
      <sheetData sheetId="2" refreshError="1"/>
      <sheetData sheetId="3" refreshError="1">
        <row r="3">
          <cell r="A3">
            <v>4007</v>
          </cell>
          <cell r="B3">
            <v>2</v>
          </cell>
          <cell r="C3">
            <v>1</v>
          </cell>
          <cell r="D3" t="str">
            <v>RIFUSIONE INTERESSI SU BONIFICI IN BASE MONETARIA</v>
          </cell>
          <cell r="E3">
            <v>33287631</v>
          </cell>
          <cell r="J3">
            <v>33287631</v>
          </cell>
          <cell r="K3">
            <v>0</v>
          </cell>
          <cell r="L3">
            <v>19508592</v>
          </cell>
        </row>
        <row r="4">
          <cell r="A4">
            <v>4007</v>
          </cell>
          <cell r="B4">
            <v>2</v>
          </cell>
          <cell r="C4">
            <v>2</v>
          </cell>
          <cell r="D4" t="str">
            <v>RIFUSIONE INTERESSI SU BONIFICI ESTERI IN BASE MONETARIA</v>
          </cell>
          <cell r="E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>
            <v>4007</v>
          </cell>
          <cell r="B5">
            <v>2</v>
          </cell>
          <cell r="C5">
            <v>3</v>
          </cell>
          <cell r="D5" t="str">
            <v>INTERESSI PASSIVI SU C/C PER SERVIZI RESI CON ISTITUZIONI CREDITIZIE</v>
          </cell>
          <cell r="E5">
            <v>55579457</v>
          </cell>
          <cell r="I5">
            <v>6263538290</v>
          </cell>
          <cell r="J5">
            <v>6319117747</v>
          </cell>
          <cell r="K5">
            <v>6263538290</v>
          </cell>
          <cell r="L5">
            <v>4606149802.0453997</v>
          </cell>
          <cell r="M5">
            <v>1965020113</v>
          </cell>
        </row>
        <row r="6">
          <cell r="A6">
            <v>4007</v>
          </cell>
          <cell r="B6">
            <v>2</v>
          </cell>
          <cell r="C6">
            <v>4</v>
          </cell>
          <cell r="D6" t="str">
            <v>INTERESSI PASSIVI PER REMUNERAZIONE A/C</v>
          </cell>
          <cell r="E6">
            <v>4523768662</v>
          </cell>
          <cell r="I6">
            <v>4673739992</v>
          </cell>
          <cell r="J6">
            <v>9197508654</v>
          </cell>
          <cell r="K6">
            <v>4673739992</v>
          </cell>
          <cell r="L6">
            <v>7569458038.1560946</v>
          </cell>
          <cell r="M6">
            <v>1965020101</v>
          </cell>
        </row>
        <row r="7">
          <cell r="A7">
            <v>4007</v>
          </cell>
          <cell r="B7">
            <v>2</v>
          </cell>
          <cell r="C7">
            <v>5</v>
          </cell>
          <cell r="D7" t="str">
            <v>INTERESSI PASSIVI SUI CONTI ESTERO LIRE</v>
          </cell>
          <cell r="E7">
            <v>0</v>
          </cell>
          <cell r="J7">
            <v>0</v>
          </cell>
          <cell r="K7">
            <v>0</v>
          </cell>
          <cell r="L7">
            <v>285226140</v>
          </cell>
        </row>
        <row r="8">
          <cell r="A8">
            <v>4007</v>
          </cell>
          <cell r="B8">
            <v>2</v>
          </cell>
          <cell r="C8">
            <v>11</v>
          </cell>
          <cell r="D8" t="str">
            <v>INTERESSI PASSIVI SU C/C BANCHE RESIDENTI UEM</v>
          </cell>
          <cell r="E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007</v>
          </cell>
          <cell r="B9">
            <v>2</v>
          </cell>
          <cell r="C9">
            <v>12</v>
          </cell>
          <cell r="D9" t="str">
            <v>INTERESSI PASSIVI SU C/C BANCHE NON RESIDENTI UEM</v>
          </cell>
          <cell r="E9">
            <v>1988062541</v>
          </cell>
          <cell r="I9">
            <v>319944753</v>
          </cell>
          <cell r="J9">
            <v>2308007294</v>
          </cell>
          <cell r="K9">
            <v>319944753</v>
          </cell>
          <cell r="L9">
            <v>1647790492</v>
          </cell>
          <cell r="M9">
            <v>1965020117</v>
          </cell>
        </row>
        <row r="10">
          <cell r="A10">
            <v>4007</v>
          </cell>
          <cell r="B10">
            <v>2</v>
          </cell>
          <cell r="C10">
            <v>13</v>
          </cell>
          <cell r="D10" t="str">
            <v>INTERESSI PASSIVI SU C/C BANCHE  RESIDENTI NON UEM</v>
          </cell>
          <cell r="E10">
            <v>2414652</v>
          </cell>
          <cell r="J10">
            <v>2414652</v>
          </cell>
          <cell r="K10">
            <v>0</v>
          </cell>
          <cell r="L10">
            <v>2401169</v>
          </cell>
        </row>
        <row r="11">
          <cell r="A11">
            <v>4007</v>
          </cell>
          <cell r="B11">
            <v>2</v>
          </cell>
          <cell r="C11">
            <v>14</v>
          </cell>
          <cell r="D11" t="str">
            <v>INTERESSI PASSIVI SU C/C BANCHE  NON RESIDENTI NON UEM</v>
          </cell>
          <cell r="E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007</v>
          </cell>
          <cell r="B12">
            <v>12</v>
          </cell>
          <cell r="C12">
            <v>11</v>
          </cell>
          <cell r="D12" t="str">
            <v>INTERESSI PASSIVI SU DEPOSITI OVERNIGHT DI BANCHE RESIDENTI UEM</v>
          </cell>
          <cell r="E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007</v>
          </cell>
          <cell r="B13">
            <v>12</v>
          </cell>
          <cell r="C13">
            <v>12</v>
          </cell>
          <cell r="D13" t="str">
            <v>INTERESSI PASSIVI SU DEPOSITI OVERNIGHT DI BANCHE NON RESIDENTI UEM</v>
          </cell>
          <cell r="E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007</v>
          </cell>
          <cell r="B14">
            <v>12</v>
          </cell>
          <cell r="C14">
            <v>13</v>
          </cell>
          <cell r="D14" t="str">
            <v>INTERESSI PASSIVI SU DEPOSITI OVERNIGHT DI BANCHE RESIDENTI NON UEM</v>
          </cell>
          <cell r="E14">
            <v>1388074572</v>
          </cell>
          <cell r="J14">
            <v>1388074572</v>
          </cell>
          <cell r="K14">
            <v>0</v>
          </cell>
          <cell r="L14">
            <v>762604765</v>
          </cell>
        </row>
        <row r="15">
          <cell r="A15">
            <v>4007</v>
          </cell>
          <cell r="B15">
            <v>12</v>
          </cell>
          <cell r="C15">
            <v>14</v>
          </cell>
          <cell r="D15" t="str">
            <v>INTERESSI PASSIVI SU DEPOSITI OVERNIGHT DI BANCHE NON RESIDENTI NON UEM</v>
          </cell>
          <cell r="E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>
            <v>4007</v>
          </cell>
          <cell r="B16">
            <v>12</v>
          </cell>
          <cell r="C16">
            <v>51</v>
          </cell>
          <cell r="D16" t="str">
            <v>INTERESSI PASSIVI SU DEPOSITI DI ISTITUZIONI CREDITIZIE - LIBERI</v>
          </cell>
          <cell r="E16">
            <v>14102234345</v>
          </cell>
          <cell r="I16">
            <v>2073913674</v>
          </cell>
          <cell r="J16">
            <v>16176148019</v>
          </cell>
          <cell r="K16">
            <v>2073913674</v>
          </cell>
          <cell r="L16">
            <v>13008777954</v>
          </cell>
          <cell r="M16">
            <v>1965020114</v>
          </cell>
        </row>
        <row r="17">
          <cell r="A17">
            <v>4007</v>
          </cell>
          <cell r="B17">
            <v>13</v>
          </cell>
          <cell r="C17">
            <v>64</v>
          </cell>
          <cell r="D17" t="str">
            <v>INTERESSI PASSIVI SU DEPOSITI ROB DI BANCHE MANDANTI</v>
          </cell>
          <cell r="E17">
            <v>666842907</v>
          </cell>
          <cell r="I17">
            <v>26257503</v>
          </cell>
          <cell r="J17">
            <v>693100410</v>
          </cell>
          <cell r="K17">
            <v>26257503</v>
          </cell>
          <cell r="L17">
            <v>561867128.98618472</v>
          </cell>
          <cell r="M17">
            <v>1965020115</v>
          </cell>
        </row>
        <row r="18">
          <cell r="A18">
            <v>4007</v>
          </cell>
          <cell r="B18">
            <v>14</v>
          </cell>
          <cell r="C18">
            <v>11</v>
          </cell>
          <cell r="D18" t="str">
            <v>INTERESSI PASSIVI SU DEPOSITI VINCOLATI DI BANCHE RESIDENTI UEM</v>
          </cell>
          <cell r="E18">
            <v>4357133721</v>
          </cell>
          <cell r="I18">
            <v>471803664</v>
          </cell>
          <cell r="J18">
            <v>4828937385</v>
          </cell>
          <cell r="K18">
            <v>471803664</v>
          </cell>
          <cell r="L18">
            <v>3989673397</v>
          </cell>
          <cell r="M18">
            <v>1965020116</v>
          </cell>
        </row>
        <row r="19">
          <cell r="A19">
            <v>4007</v>
          </cell>
          <cell r="B19">
            <v>14</v>
          </cell>
          <cell r="C19">
            <v>12</v>
          </cell>
          <cell r="D19" t="str">
            <v>INTERESSI PASSIVI SU DEPOSITI VINCOLATI DI BANCHE NON RESIDENTI UEM</v>
          </cell>
          <cell r="E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4007</v>
          </cell>
          <cell r="B20">
            <v>14</v>
          </cell>
          <cell r="C20">
            <v>13</v>
          </cell>
          <cell r="D20" t="str">
            <v>INTERESSI PASSIVI SU DEPOSITI VINCOLATI DI BANCHE RESIDENTI NON UEM</v>
          </cell>
          <cell r="E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4007</v>
          </cell>
          <cell r="B21">
            <v>14</v>
          </cell>
          <cell r="C21">
            <v>14</v>
          </cell>
          <cell r="D21" t="str">
            <v>INTERESSI PASSIVI SU DEPOSITI VINCOLATI DI BANCHE NON RESIDENTI NON UEM</v>
          </cell>
          <cell r="E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4007</v>
          </cell>
          <cell r="B22">
            <v>14</v>
          </cell>
          <cell r="C22">
            <v>101</v>
          </cell>
          <cell r="D22" t="str">
            <v>INTERESSI PASSIVI SU DEPOSITI DI ISTITUZIONI CREDITIZIE - VINCOLATI</v>
          </cell>
          <cell r="E22">
            <v>1233160135</v>
          </cell>
          <cell r="I22">
            <v>432151241</v>
          </cell>
          <cell r="J22">
            <v>1665311376</v>
          </cell>
          <cell r="K22">
            <v>432151241</v>
          </cell>
          <cell r="L22">
            <v>1296977638.3276</v>
          </cell>
          <cell r="M22">
            <v>1965020114</v>
          </cell>
        </row>
        <row r="23">
          <cell r="A23">
            <v>4007</v>
          </cell>
          <cell r="B23">
            <v>14</v>
          </cell>
          <cell r="C23">
            <v>102</v>
          </cell>
          <cell r="D23" t="str">
            <v>INTERESSI PASSIVI SU CONTI ESTERO VALUTA</v>
          </cell>
          <cell r="E23">
            <v>0</v>
          </cell>
          <cell r="J23">
            <v>0</v>
          </cell>
          <cell r="K23">
            <v>0</v>
          </cell>
          <cell r="L23">
            <v>581195761</v>
          </cell>
        </row>
        <row r="24">
          <cell r="A24">
            <v>4007</v>
          </cell>
          <cell r="B24">
            <v>14</v>
          </cell>
          <cell r="C24">
            <v>103</v>
          </cell>
          <cell r="D24" t="str">
            <v>INTERESSI PASSIVI SU CONTI ESTERO VALUTA - NON RESIDENTI</v>
          </cell>
          <cell r="E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4011</v>
          </cell>
          <cell r="B25">
            <v>8</v>
          </cell>
          <cell r="C25">
            <v>11</v>
          </cell>
          <cell r="D25" t="str">
            <v>INTERESSI PASSIVI SU OPERAZIONI P/T CON BANCHE RESIDENTI</v>
          </cell>
          <cell r="E25">
            <v>1424582866</v>
          </cell>
          <cell r="I25">
            <v>0</v>
          </cell>
          <cell r="J25">
            <v>1424582866</v>
          </cell>
          <cell r="K25">
            <v>0</v>
          </cell>
          <cell r="L25">
            <v>800561168</v>
          </cell>
        </row>
        <row r="26">
          <cell r="A26">
            <v>4011</v>
          </cell>
          <cell r="B26">
            <v>8</v>
          </cell>
          <cell r="C26">
            <v>12</v>
          </cell>
          <cell r="D26" t="str">
            <v>INTERESSI PASSIVI SU OPERAZIONI P/T CON BANCHE NON RESIDENTI</v>
          </cell>
          <cell r="E26">
            <v>407903935</v>
          </cell>
          <cell r="J26">
            <v>407903935</v>
          </cell>
          <cell r="K26">
            <v>0</v>
          </cell>
          <cell r="L26">
            <v>356465468</v>
          </cell>
        </row>
        <row r="27">
          <cell r="A27">
            <v>4011</v>
          </cell>
          <cell r="B27">
            <v>12</v>
          </cell>
          <cell r="C27">
            <v>21</v>
          </cell>
          <cell r="D27" t="str">
            <v>INTERESSI PASSIVI SU OPERAZIONI P/T CON BANKITALIA</v>
          </cell>
          <cell r="E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4013</v>
          </cell>
          <cell r="B28">
            <v>2</v>
          </cell>
          <cell r="C28">
            <v>1</v>
          </cell>
          <cell r="D28" t="str">
            <v>INTERESSI PASSIVI SU RAPPORTI INTRATTENUTI CON BANKITALIA</v>
          </cell>
          <cell r="E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4013</v>
          </cell>
          <cell r="B29">
            <v>2</v>
          </cell>
          <cell r="C29">
            <v>2</v>
          </cell>
          <cell r="D29" t="str">
            <v>COMMISSIONI PASSIVE SU CREDITO APERTO BANKITALIA</v>
          </cell>
          <cell r="E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4021</v>
          </cell>
          <cell r="B30">
            <v>2</v>
          </cell>
          <cell r="C30">
            <v>9</v>
          </cell>
          <cell r="D30" t="str">
            <v>COPERTURA DIFFERENZIALE NEGATIVO OIS</v>
          </cell>
          <cell r="E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4021</v>
          </cell>
          <cell r="B31">
            <v>10</v>
          </cell>
          <cell r="C31">
            <v>1</v>
          </cell>
          <cell r="D31" t="str">
            <v>INTERESSI PASSIVI SU OPZIONI IN DIVISA</v>
          </cell>
          <cell r="E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4021</v>
          </cell>
          <cell r="B32">
            <v>10</v>
          </cell>
          <cell r="C32">
            <v>2</v>
          </cell>
          <cell r="D32" t="str">
            <v>DIFFERENZIALE NEGATIVO DCS DI COPERTURA</v>
          </cell>
          <cell r="E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4021</v>
          </cell>
          <cell r="B33">
            <v>14</v>
          </cell>
          <cell r="C33">
            <v>1</v>
          </cell>
          <cell r="D33" t="str">
            <v>ONERI SU OPERAZIONI DI COPERTURA: IRS</v>
          </cell>
          <cell r="E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4021</v>
          </cell>
          <cell r="B34">
            <v>14</v>
          </cell>
          <cell r="C34">
            <v>2</v>
          </cell>
          <cell r="D34" t="str">
            <v>DIFFERENZIALE NEGATIVO IRS COPERTURA</v>
          </cell>
          <cell r="E34">
            <v>-423024077</v>
          </cell>
          <cell r="I34">
            <v>747350180</v>
          </cell>
          <cell r="J34">
            <v>324326103</v>
          </cell>
          <cell r="K34">
            <v>747350180</v>
          </cell>
          <cell r="L34">
            <v>117714146</v>
          </cell>
          <cell r="M34">
            <v>1965020161</v>
          </cell>
        </row>
        <row r="35">
          <cell r="A35">
            <v>4021</v>
          </cell>
          <cell r="B35">
            <v>14</v>
          </cell>
          <cell r="C35">
            <v>3</v>
          </cell>
          <cell r="D35" t="str">
            <v>DIFFERENZIALE NEGATIVO OIS COPERTURA</v>
          </cell>
          <cell r="E35">
            <v>2864001975</v>
          </cell>
          <cell r="J35">
            <v>2864001975</v>
          </cell>
          <cell r="K35">
            <v>0</v>
          </cell>
          <cell r="L35">
            <v>2864001975</v>
          </cell>
        </row>
        <row r="36">
          <cell r="A36">
            <v>4021</v>
          </cell>
          <cell r="B36">
            <v>14</v>
          </cell>
          <cell r="C36">
            <v>4</v>
          </cell>
          <cell r="D36" t="str">
            <v>DIFFERENZIALE NEGATIVO FRA DI COPERTURA</v>
          </cell>
          <cell r="E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4021</v>
          </cell>
          <cell r="B37">
            <v>14</v>
          </cell>
          <cell r="C37">
            <v>5</v>
          </cell>
          <cell r="D37" t="str">
            <v>INTERESSI PASSIVI SU IRS DI COPERTURA</v>
          </cell>
          <cell r="E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4021</v>
          </cell>
          <cell r="B38">
            <v>14</v>
          </cell>
          <cell r="C38">
            <v>6</v>
          </cell>
          <cell r="D38" t="str">
            <v>INTERESSI PASSIVI SU ICS DI COPERTURA</v>
          </cell>
          <cell r="E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D39" t="str">
            <v>TOTALE</v>
          </cell>
          <cell r="E39">
            <v>32624023322</v>
          </cell>
          <cell r="F39">
            <v>0</v>
          </cell>
          <cell r="G39">
            <v>0</v>
          </cell>
          <cell r="H39">
            <v>0</v>
          </cell>
          <cell r="I39">
            <v>15008699297</v>
          </cell>
          <cell r="J39">
            <v>47632722619</v>
          </cell>
          <cell r="L39">
            <v>38470373634.515274</v>
          </cell>
        </row>
        <row r="40">
          <cell r="A40">
            <v>5120</v>
          </cell>
          <cell r="B40">
            <v>20</v>
          </cell>
          <cell r="C40">
            <v>0</v>
          </cell>
          <cell r="D40" t="str">
            <v>INTERESSI A CLIENTELA</v>
          </cell>
        </row>
        <row r="41">
          <cell r="A41">
            <v>4001</v>
          </cell>
          <cell r="B41">
            <v>6</v>
          </cell>
          <cell r="C41">
            <v>1</v>
          </cell>
          <cell r="D41" t="str">
            <v>INTERESSI PASSIVI CON CLIENTELA ORDINARIA</v>
          </cell>
          <cell r="E41">
            <v>152920576</v>
          </cell>
          <cell r="F41">
            <v>-588538846</v>
          </cell>
          <cell r="I41">
            <v>2166483895</v>
          </cell>
          <cell r="J41">
            <v>1730865625</v>
          </cell>
          <cell r="K41">
            <v>2166483895</v>
          </cell>
          <cell r="L41">
            <v>1843939846.6528001</v>
          </cell>
          <cell r="M41">
            <v>1965020112</v>
          </cell>
        </row>
        <row r="42">
          <cell r="A42">
            <v>4001</v>
          </cell>
          <cell r="B42">
            <v>6</v>
          </cell>
          <cell r="C42">
            <v>11</v>
          </cell>
          <cell r="D42" t="str">
            <v>INTERESSI PASSIVI A CLENTELA RESIDENTE UEM</v>
          </cell>
          <cell r="E42">
            <v>0</v>
          </cell>
          <cell r="J42">
            <v>0</v>
          </cell>
          <cell r="K42">
            <v>0</v>
          </cell>
          <cell r="L42">
            <v>-98320</v>
          </cell>
        </row>
        <row r="43">
          <cell r="A43">
            <v>4001</v>
          </cell>
          <cell r="B43">
            <v>6</v>
          </cell>
          <cell r="C43">
            <v>12</v>
          </cell>
          <cell r="D43" t="str">
            <v>INTERESSI PASSIVI A CLENTELA NON RESIDENTE UEM</v>
          </cell>
          <cell r="E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4001</v>
          </cell>
          <cell r="B44">
            <v>6</v>
          </cell>
          <cell r="C44">
            <v>13</v>
          </cell>
          <cell r="D44" t="str">
            <v>INTERESSI PASSIVI A CLENTELA  RESIDENTE NON UEM</v>
          </cell>
          <cell r="E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4001</v>
          </cell>
          <cell r="B45">
            <v>6</v>
          </cell>
          <cell r="C45">
            <v>14</v>
          </cell>
          <cell r="D45" t="str">
            <v>INTERESSI PASSIVI A CLENTELA  NON RESIDENTE NON UEM</v>
          </cell>
          <cell r="E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4001</v>
          </cell>
          <cell r="B46">
            <v>18</v>
          </cell>
          <cell r="C46">
            <v>51</v>
          </cell>
          <cell r="D46" t="str">
            <v>INTERESSI PASSIVI CON SOCIETÀ' SPECIALIZZATE</v>
          </cell>
          <cell r="E46">
            <v>0</v>
          </cell>
          <cell r="I46">
            <v>162487327</v>
          </cell>
          <cell r="J46">
            <v>162487327</v>
          </cell>
          <cell r="K46">
            <v>162487327</v>
          </cell>
          <cell r="L46">
            <v>0</v>
          </cell>
        </row>
        <row r="47">
          <cell r="A47">
            <v>4011</v>
          </cell>
          <cell r="B47">
            <v>4</v>
          </cell>
          <cell r="C47">
            <v>1</v>
          </cell>
          <cell r="D47" t="str">
            <v>INTERESSI PASSIVI SU OPERAZIONI P/T CON CLIENTELA ORDINARIA. RESIDENTE</v>
          </cell>
          <cell r="E47">
            <v>601189493</v>
          </cell>
          <cell r="I47">
            <v>0</v>
          </cell>
          <cell r="J47">
            <v>601189493</v>
          </cell>
          <cell r="K47">
            <v>0</v>
          </cell>
          <cell r="L47">
            <v>552204339.21399999</v>
          </cell>
        </row>
        <row r="48">
          <cell r="A48">
            <v>4011</v>
          </cell>
          <cell r="B48">
            <v>4</v>
          </cell>
          <cell r="C48">
            <v>2</v>
          </cell>
          <cell r="D48" t="str">
            <v>INTERESSI PASSIVI SU OPERAZIONI P/T CON CLIENTELA ORDINARIA. NON RESIDENTE</v>
          </cell>
          <cell r="E48">
            <v>352372194</v>
          </cell>
          <cell r="J48">
            <v>352372194</v>
          </cell>
          <cell r="K48">
            <v>0</v>
          </cell>
          <cell r="L48">
            <v>286990748</v>
          </cell>
        </row>
        <row r="49">
          <cell r="A49">
            <v>4013</v>
          </cell>
          <cell r="B49">
            <v>6</v>
          </cell>
          <cell r="C49">
            <v>21</v>
          </cell>
          <cell r="D49" t="str">
            <v>INTERESSI PASSIVI  CON A.I.M.A.</v>
          </cell>
          <cell r="E49">
            <v>0</v>
          </cell>
          <cell r="F49">
            <v>426051519</v>
          </cell>
          <cell r="J49">
            <v>426051519</v>
          </cell>
          <cell r="K49">
            <v>426051519</v>
          </cell>
          <cell r="L49">
            <v>0</v>
          </cell>
        </row>
        <row r="50">
          <cell r="D50" t="str">
            <v>TOTALE</v>
          </cell>
          <cell r="E50">
            <v>1106482263</v>
          </cell>
          <cell r="F50">
            <v>-162487327</v>
          </cell>
          <cell r="G50">
            <v>0</v>
          </cell>
          <cell r="H50">
            <v>0</v>
          </cell>
          <cell r="I50">
            <v>2328971222</v>
          </cell>
          <cell r="J50">
            <v>3272966158</v>
          </cell>
          <cell r="L50">
            <v>2683036613.8668003</v>
          </cell>
        </row>
        <row r="51">
          <cell r="A51">
            <v>5120</v>
          </cell>
          <cell r="B51">
            <v>30</v>
          </cell>
          <cell r="C51">
            <v>0</v>
          </cell>
          <cell r="D51" t="str">
            <v>INTERESSI SU PRESTITO OBBLIGAZIONARIO</v>
          </cell>
        </row>
        <row r="52">
          <cell r="A52">
            <v>4015</v>
          </cell>
          <cell r="B52">
            <v>11</v>
          </cell>
          <cell r="C52">
            <v>1</v>
          </cell>
          <cell r="D52" t="str">
            <v>INTERESSI PASSIVI SU PRESTITO OBBLIGAZIONARIO</v>
          </cell>
          <cell r="E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D53" t="str">
            <v>TOTAL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</row>
        <row r="54">
          <cell r="A54">
            <v>5210</v>
          </cell>
          <cell r="B54">
            <v>10</v>
          </cell>
          <cell r="C54">
            <v>0</v>
          </cell>
          <cell r="D54" t="str">
            <v>NEGOZIAZIONE TITOLI</v>
          </cell>
        </row>
        <row r="55">
          <cell r="A55">
            <v>4019</v>
          </cell>
          <cell r="B55">
            <v>6</v>
          </cell>
          <cell r="C55">
            <v>13</v>
          </cell>
          <cell r="D55" t="str">
            <v>PREMI PAGATI PER OPERAZIONI SWAD</v>
          </cell>
          <cell r="E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4019</v>
          </cell>
          <cell r="B56">
            <v>6</v>
          </cell>
          <cell r="C56">
            <v>14</v>
          </cell>
          <cell r="D56" t="str">
            <v>PREMI PAGATI PER OPERAZIONI A TERMINE</v>
          </cell>
          <cell r="E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4019</v>
          </cell>
          <cell r="B57">
            <v>3</v>
          </cell>
          <cell r="C57">
            <v>1</v>
          </cell>
          <cell r="D57" t="str">
            <v>PERDITE SU TITOLI DI CAPITALE</v>
          </cell>
          <cell r="E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4019</v>
          </cell>
          <cell r="B58">
            <v>3</v>
          </cell>
          <cell r="C58">
            <v>2</v>
          </cell>
          <cell r="D58" t="str">
            <v>PERDITE DA NEGOZIAZIONE DI TITOLI NON IMMOBILIZZATI DI BANCHE</v>
          </cell>
          <cell r="E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4019</v>
          </cell>
          <cell r="B59">
            <v>3</v>
          </cell>
          <cell r="C59">
            <v>3</v>
          </cell>
          <cell r="D59" t="str">
            <v>PERDITE DA NEGOZIAZIONE DI TITOLI NON IMMOBILIZZATI DI STATO</v>
          </cell>
          <cell r="E59">
            <v>122074042</v>
          </cell>
          <cell r="I59">
            <v>26062</v>
          </cell>
          <cell r="J59">
            <v>122100104</v>
          </cell>
          <cell r="K59">
            <v>26062</v>
          </cell>
          <cell r="L59">
            <v>815519724</v>
          </cell>
          <cell r="M59">
            <v>1063040011</v>
          </cell>
        </row>
        <row r="60">
          <cell r="A60">
            <v>4021</v>
          </cell>
          <cell r="B60">
            <v>2</v>
          </cell>
          <cell r="C60">
            <v>1</v>
          </cell>
          <cell r="D60" t="str">
            <v>PERDITA SU FUTURE BTP 10 Y MIF</v>
          </cell>
          <cell r="E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4021</v>
          </cell>
          <cell r="B61">
            <v>2</v>
          </cell>
          <cell r="C61">
            <v>2</v>
          </cell>
          <cell r="D61" t="str">
            <v>PERDITA SU FUTURE BTP  5 Y MIF</v>
          </cell>
          <cell r="E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4021</v>
          </cell>
          <cell r="B62">
            <v>2</v>
          </cell>
          <cell r="C62">
            <v>3</v>
          </cell>
          <cell r="D62" t="str">
            <v>PERDITA SU FUTURE BTP 10 Y  LIFFE</v>
          </cell>
          <cell r="E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4021</v>
          </cell>
          <cell r="B63">
            <v>2</v>
          </cell>
          <cell r="C63">
            <v>4</v>
          </cell>
          <cell r="D63" t="str">
            <v>PERDITA SU FUTURE EUROLIT  LIFFE</v>
          </cell>
          <cell r="E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4021</v>
          </cell>
          <cell r="B64">
            <v>2</v>
          </cell>
          <cell r="C64">
            <v>5</v>
          </cell>
          <cell r="D64" t="str">
            <v>PERDITA SU FUTURE BUND  LIFFE</v>
          </cell>
          <cell r="E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4021</v>
          </cell>
          <cell r="B65">
            <v>2</v>
          </cell>
          <cell r="C65">
            <v>6</v>
          </cell>
          <cell r="D65" t="str">
            <v>PERDITA SU FUTURE GILT  LIFFE</v>
          </cell>
          <cell r="E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4021</v>
          </cell>
          <cell r="B66">
            <v>2</v>
          </cell>
          <cell r="C66">
            <v>7</v>
          </cell>
          <cell r="D66" t="str">
            <v>PERDITA SU FUTURE EURODEM  LIFFE</v>
          </cell>
          <cell r="E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4021</v>
          </cell>
          <cell r="B67">
            <v>2</v>
          </cell>
          <cell r="C67">
            <v>8</v>
          </cell>
          <cell r="D67" t="str">
            <v>PERDITA SU FUTURE BUND DTB</v>
          </cell>
          <cell r="E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4021</v>
          </cell>
          <cell r="B68">
            <v>18</v>
          </cell>
          <cell r="C68">
            <v>51</v>
          </cell>
          <cell r="D68" t="str">
            <v>PERDITA SU FUTURE BTP 10 Y MIF</v>
          </cell>
          <cell r="E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4021</v>
          </cell>
          <cell r="B69">
            <v>18</v>
          </cell>
          <cell r="C69">
            <v>52</v>
          </cell>
          <cell r="D69" t="str">
            <v>PERDITA SU FUTURE BTP  5 Y MIF</v>
          </cell>
          <cell r="E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4021</v>
          </cell>
          <cell r="B70">
            <v>18</v>
          </cell>
          <cell r="C70">
            <v>53</v>
          </cell>
          <cell r="D70" t="str">
            <v>PERDITA SU FUTURE BTP 10 Y  LIFFE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4021</v>
          </cell>
          <cell r="B71">
            <v>18</v>
          </cell>
          <cell r="C71">
            <v>54</v>
          </cell>
          <cell r="D71" t="str">
            <v>PERDITA SU FUTURE BUND  LIFFE</v>
          </cell>
          <cell r="E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4021</v>
          </cell>
          <cell r="B72">
            <v>18</v>
          </cell>
          <cell r="C72">
            <v>55</v>
          </cell>
          <cell r="D72" t="str">
            <v>PERDITA SU FUTURE GILT  LIFFE</v>
          </cell>
          <cell r="E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4021</v>
          </cell>
          <cell r="B73">
            <v>18</v>
          </cell>
          <cell r="C73">
            <v>56</v>
          </cell>
          <cell r="D73" t="str">
            <v>PERDITA SU  FUTURE BUND DTB</v>
          </cell>
          <cell r="E73">
            <v>4674484941</v>
          </cell>
          <cell r="J73">
            <v>4674484941</v>
          </cell>
          <cell r="K73">
            <v>0</v>
          </cell>
          <cell r="L73">
            <v>4601874815</v>
          </cell>
        </row>
        <row r="74">
          <cell r="A74">
            <v>4021</v>
          </cell>
          <cell r="B74">
            <v>18</v>
          </cell>
          <cell r="C74">
            <v>57</v>
          </cell>
          <cell r="D74" t="str">
            <v>PERDITA SU  FUTURE TRESAURY BOND</v>
          </cell>
          <cell r="E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4021</v>
          </cell>
          <cell r="B75">
            <v>18</v>
          </cell>
          <cell r="C75">
            <v>58</v>
          </cell>
          <cell r="D75" t="str">
            <v>MINUS SU ACQUISTO OPZIONI TITOLI</v>
          </cell>
          <cell r="E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4021</v>
          </cell>
          <cell r="B76">
            <v>22</v>
          </cell>
          <cell r="C76">
            <v>101</v>
          </cell>
          <cell r="D76" t="str">
            <v>PERDITA SU FUTURE EUROLIT  LIFFE</v>
          </cell>
          <cell r="E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4021</v>
          </cell>
          <cell r="B77">
            <v>22</v>
          </cell>
          <cell r="C77">
            <v>102</v>
          </cell>
          <cell r="D77" t="str">
            <v>PERDITA SU FUTURE EURODEM  LIFFE</v>
          </cell>
          <cell r="E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4021</v>
          </cell>
          <cell r="B78">
            <v>22</v>
          </cell>
          <cell r="C78">
            <v>103</v>
          </cell>
          <cell r="D78" t="str">
            <v>PERDITE DA OPERAZIONI FINANZIARIE</v>
          </cell>
          <cell r="E78">
            <v>54948555270</v>
          </cell>
          <cell r="J78">
            <v>54948555270</v>
          </cell>
          <cell r="K78">
            <v>0</v>
          </cell>
          <cell r="L78">
            <v>47354352390</v>
          </cell>
        </row>
        <row r="79">
          <cell r="A79">
            <v>4021</v>
          </cell>
          <cell r="B79">
            <v>22</v>
          </cell>
          <cell r="C79">
            <v>104</v>
          </cell>
          <cell r="D79" t="str">
            <v>DIFFERENZIALE NEGATIVO FRA DI NEGOZIAZIONE</v>
          </cell>
          <cell r="E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4021</v>
          </cell>
          <cell r="B80">
            <v>22</v>
          </cell>
          <cell r="C80">
            <v>105</v>
          </cell>
          <cell r="D80" t="str">
            <v>SVALUTAZIONE FRA DI NEGOZIAZIONE</v>
          </cell>
          <cell r="E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4021</v>
          </cell>
          <cell r="B81">
            <v>22</v>
          </cell>
          <cell r="C81">
            <v>106</v>
          </cell>
          <cell r="D81" t="str">
            <v>SVALUTAZIONE IRS DI NEGOZIAZIONE</v>
          </cell>
          <cell r="E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4021</v>
          </cell>
          <cell r="B82">
            <v>22</v>
          </cell>
          <cell r="C82">
            <v>107</v>
          </cell>
          <cell r="D82" t="str">
            <v>SVALUTAZIONE OIS DI NEGOZIAZIONE</v>
          </cell>
          <cell r="E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4021</v>
          </cell>
          <cell r="B83">
            <v>22</v>
          </cell>
          <cell r="C83">
            <v>108</v>
          </cell>
          <cell r="D83" t="str">
            <v>SVALUTAZIONE ICS DI NEGOZIAZIONE</v>
          </cell>
          <cell r="E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4021</v>
          </cell>
          <cell r="B84">
            <v>22</v>
          </cell>
          <cell r="C84">
            <v>109</v>
          </cell>
          <cell r="D84" t="str">
            <v>DIFFERENZIALE NEGATIVO OIS DI NEGOZIAZIONE</v>
          </cell>
          <cell r="E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4021</v>
          </cell>
          <cell r="B85">
            <v>26</v>
          </cell>
          <cell r="C85">
            <v>32</v>
          </cell>
          <cell r="D85" t="str">
            <v>ONERI SU CONTRATTI TRADING PREMI PAGATI</v>
          </cell>
          <cell r="E85">
            <v>1968290770</v>
          </cell>
          <cell r="I85">
            <v>-1968290770</v>
          </cell>
          <cell r="J85">
            <v>0</v>
          </cell>
          <cell r="L85">
            <v>0</v>
          </cell>
        </row>
        <row r="86">
          <cell r="A86">
            <v>4021</v>
          </cell>
          <cell r="B86">
            <v>26</v>
          </cell>
          <cell r="C86">
            <v>33</v>
          </cell>
          <cell r="D86" t="str">
            <v>DIFFERENZIALE NEGATIVO DCS DI NEGOZIAZIONE</v>
          </cell>
          <cell r="E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4021</v>
          </cell>
          <cell r="B87">
            <v>26</v>
          </cell>
          <cell r="C87">
            <v>34</v>
          </cell>
          <cell r="D87" t="str">
            <v>VALUTAZIONE NEGATIVA DCS DI NEGOZIAZIONE</v>
          </cell>
          <cell r="E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4021</v>
          </cell>
          <cell r="B88">
            <v>26</v>
          </cell>
          <cell r="C88">
            <v>35</v>
          </cell>
          <cell r="D88" t="str">
            <v>PERDITA SU ACQUISTO CALL OPTION NEGOZIAZIONE</v>
          </cell>
          <cell r="E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4021</v>
          </cell>
          <cell r="B89">
            <v>26</v>
          </cell>
          <cell r="C89">
            <v>36</v>
          </cell>
          <cell r="D89" t="str">
            <v>MINUS SU ACQUISTO CALL OPTION NEGOZIAZIONE</v>
          </cell>
          <cell r="E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4021</v>
          </cell>
          <cell r="B90">
            <v>26</v>
          </cell>
          <cell r="C90">
            <v>37</v>
          </cell>
          <cell r="D90" t="str">
            <v>MINUS SU VENDITA CALL OPTION NEGOZIAZIONE</v>
          </cell>
          <cell r="E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4025</v>
          </cell>
          <cell r="B91">
            <v>42</v>
          </cell>
          <cell r="C91">
            <v>102</v>
          </cell>
          <cell r="D91" t="str">
            <v>COMMISSIONI PASSIVE BROKERAGGIO</v>
          </cell>
          <cell r="E91">
            <v>1943472</v>
          </cell>
          <cell r="F91">
            <v>5198323</v>
          </cell>
          <cell r="J91">
            <v>7141795</v>
          </cell>
          <cell r="K91">
            <v>5198323</v>
          </cell>
          <cell r="L91">
            <v>6805407</v>
          </cell>
          <cell r="M91">
            <v>1965020151</v>
          </cell>
        </row>
        <row r="92">
          <cell r="A92">
            <v>4025</v>
          </cell>
          <cell r="B92">
            <v>48</v>
          </cell>
          <cell r="C92">
            <v>152</v>
          </cell>
          <cell r="D92" t="str">
            <v>COMMISSIONI PASSIVE SU OPERAZIONI FUTURE</v>
          </cell>
          <cell r="E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4025</v>
          </cell>
          <cell r="B93">
            <v>48</v>
          </cell>
          <cell r="C93">
            <v>153</v>
          </cell>
          <cell r="D93" t="str">
            <v>COMMISSIONI PASSIVE SU OPERAZIONI FUTURES  IN DIVISA</v>
          </cell>
          <cell r="E93">
            <v>170150508</v>
          </cell>
          <cell r="J93">
            <v>170150508</v>
          </cell>
          <cell r="K93">
            <v>0</v>
          </cell>
          <cell r="L93">
            <v>164520801</v>
          </cell>
        </row>
        <row r="94">
          <cell r="A94">
            <v>4072</v>
          </cell>
          <cell r="B94">
            <v>10</v>
          </cell>
          <cell r="C94">
            <v>1</v>
          </cell>
          <cell r="D94" t="str">
            <v>PREMI PAGATI PER OPZIONI</v>
          </cell>
          <cell r="E94">
            <v>1150115433</v>
          </cell>
          <cell r="J94">
            <v>1150115433</v>
          </cell>
          <cell r="K94">
            <v>0</v>
          </cell>
          <cell r="L94">
            <v>1150115433</v>
          </cell>
        </row>
        <row r="95">
          <cell r="A95">
            <v>4072</v>
          </cell>
          <cell r="B95">
            <v>10</v>
          </cell>
          <cell r="C95">
            <v>2</v>
          </cell>
          <cell r="D95" t="str">
            <v>PREMI PAGATI PER OPZIONI SU VALUTE</v>
          </cell>
          <cell r="E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4073</v>
          </cell>
          <cell r="B96">
            <v>6</v>
          </cell>
          <cell r="C96">
            <v>1</v>
          </cell>
          <cell r="D96" t="str">
            <v>PERDITE  SU TITOLI IMMOBILIZZATI</v>
          </cell>
          <cell r="E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D97" t="str">
            <v>TOTALE</v>
          </cell>
          <cell r="E97">
            <v>63035614436</v>
          </cell>
          <cell r="F97">
            <v>5198323</v>
          </cell>
          <cell r="G97">
            <v>0</v>
          </cell>
          <cell r="H97">
            <v>0</v>
          </cell>
          <cell r="I97">
            <v>-1968264708</v>
          </cell>
          <cell r="J97">
            <v>61072548051</v>
          </cell>
          <cell r="L97">
            <v>54093188570</v>
          </cell>
        </row>
        <row r="98">
          <cell r="A98">
            <v>5210</v>
          </cell>
          <cell r="B98">
            <v>20</v>
          </cell>
          <cell r="C98">
            <v>0</v>
          </cell>
          <cell r="D98" t="str">
            <v>MINUSVALENZA SU  TITOLI</v>
          </cell>
        </row>
        <row r="99">
          <cell r="A99">
            <v>4059</v>
          </cell>
          <cell r="B99">
            <v>2</v>
          </cell>
          <cell r="C99">
            <v>1</v>
          </cell>
          <cell r="D99" t="str">
            <v>MINUSVALENZA SU TITOLI NON IMMOBILIZZATI</v>
          </cell>
          <cell r="E99">
            <v>0</v>
          </cell>
          <cell r="I99">
            <v>7105699529</v>
          </cell>
          <cell r="J99">
            <v>7105699529</v>
          </cell>
          <cell r="K99">
            <v>7105699529</v>
          </cell>
          <cell r="L99">
            <v>0</v>
          </cell>
        </row>
        <row r="100">
          <cell r="D100" t="str">
            <v>TOTALE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7105699529</v>
          </cell>
          <cell r="J100">
            <v>7105699529</v>
          </cell>
          <cell r="L100">
            <v>0</v>
          </cell>
        </row>
        <row r="101">
          <cell r="A101">
            <v>5210</v>
          </cell>
          <cell r="B101">
            <v>30</v>
          </cell>
          <cell r="C101">
            <v>0</v>
          </cell>
          <cell r="D101" t="str">
            <v>NEGOZIAZIONE CAMBI</v>
          </cell>
        </row>
        <row r="102">
          <cell r="A102">
            <v>4019</v>
          </cell>
          <cell r="B102">
            <v>6</v>
          </cell>
          <cell r="C102">
            <v>1</v>
          </cell>
          <cell r="D102" t="str">
            <v>PERDITE DA NEGOZIAZIONE IN CAMBI OLD</v>
          </cell>
          <cell r="E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4019</v>
          </cell>
          <cell r="B103">
            <v>6</v>
          </cell>
          <cell r="C103">
            <v>11</v>
          </cell>
          <cell r="D103" t="str">
            <v xml:space="preserve">PERDITE DA NEGOZIAZIONE CAMBI </v>
          </cell>
          <cell r="E103">
            <v>5398235660</v>
          </cell>
          <cell r="F103">
            <v>-5398235660</v>
          </cell>
          <cell r="J103">
            <v>0</v>
          </cell>
          <cell r="L103">
            <v>0</v>
          </cell>
        </row>
        <row r="104">
          <cell r="A104">
            <v>4019</v>
          </cell>
          <cell r="B104">
            <v>6</v>
          </cell>
          <cell r="C104">
            <v>12</v>
          </cell>
          <cell r="D104" t="str">
            <v>PERDITE DA NEGOZIAZIONE IN CAMBI ATTIVITA' TITOLI</v>
          </cell>
          <cell r="E104">
            <v>49183368</v>
          </cell>
          <cell r="J104">
            <v>49183368</v>
          </cell>
          <cell r="K104">
            <v>0</v>
          </cell>
          <cell r="L104">
            <v>0</v>
          </cell>
        </row>
        <row r="105">
          <cell r="A105">
            <v>4025</v>
          </cell>
          <cell r="B105">
            <v>32</v>
          </cell>
          <cell r="C105">
            <v>4</v>
          </cell>
          <cell r="D105" t="str">
            <v>COMMISSIONI PASSIVE DI INTERMEDIAZIONE IN CAMBI</v>
          </cell>
          <cell r="E105">
            <v>12390457</v>
          </cell>
          <cell r="J105">
            <v>12390457</v>
          </cell>
          <cell r="K105">
            <v>0</v>
          </cell>
          <cell r="L105">
            <v>11673728</v>
          </cell>
        </row>
        <row r="106">
          <cell r="A106">
            <v>4099</v>
          </cell>
          <cell r="B106">
            <v>11</v>
          </cell>
          <cell r="C106">
            <v>1</v>
          </cell>
          <cell r="D106" t="str">
            <v>CAMBI CONTO ACQUISTI</v>
          </cell>
          <cell r="E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4099</v>
          </cell>
          <cell r="B107">
            <v>11</v>
          </cell>
          <cell r="C107">
            <v>2</v>
          </cell>
          <cell r="D107" t="str">
            <v>CAMBI CONTO RIMANENZA ESERCIZIO PRECEDENTE</v>
          </cell>
          <cell r="E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4099</v>
          </cell>
          <cell r="B108">
            <v>12</v>
          </cell>
          <cell r="C108">
            <v>1</v>
          </cell>
          <cell r="D108" t="str">
            <v>BANCONOTE CONTO  ACQUISTI</v>
          </cell>
          <cell r="E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4099</v>
          </cell>
          <cell r="B109">
            <v>12</v>
          </cell>
          <cell r="C109">
            <v>2</v>
          </cell>
          <cell r="D109" t="str">
            <v>BANCONOTE CONTO  RIMANENZA</v>
          </cell>
          <cell r="E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D110" t="str">
            <v>TOTALE</v>
          </cell>
          <cell r="E110">
            <v>5459809485</v>
          </cell>
          <cell r="F110">
            <v>-5398235660</v>
          </cell>
          <cell r="G110">
            <v>0</v>
          </cell>
          <cell r="H110">
            <v>0</v>
          </cell>
          <cell r="I110">
            <v>0</v>
          </cell>
          <cell r="J110">
            <v>61573825</v>
          </cell>
          <cell r="L110">
            <v>11673728</v>
          </cell>
        </row>
        <row r="111">
          <cell r="A111">
            <v>5210</v>
          </cell>
          <cell r="B111">
            <v>40</v>
          </cell>
          <cell r="C111">
            <v>0</v>
          </cell>
          <cell r="D111" t="str">
            <v>COMMISSIONI SU OPERAZIONI IN TITOLI</v>
          </cell>
        </row>
        <row r="113">
          <cell r="D113" t="str">
            <v>TOTALE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</row>
        <row r="114">
          <cell r="A114">
            <v>5210</v>
          </cell>
          <cell r="B114">
            <v>50</v>
          </cell>
          <cell r="C114">
            <v>0</v>
          </cell>
          <cell r="D114" t="str">
            <v>COMMISSIONI PER SERVIZI BANCARI</v>
          </cell>
        </row>
        <row r="115">
          <cell r="A115">
            <v>4025</v>
          </cell>
          <cell r="B115">
            <v>2</v>
          </cell>
          <cell r="C115">
            <v>1</v>
          </cell>
          <cell r="D115" t="str">
            <v>COMMISSIONI PASSIVE RECLAMATE SU  CREDITI  ESTERO</v>
          </cell>
          <cell r="E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4025</v>
          </cell>
          <cell r="B116">
            <v>2</v>
          </cell>
          <cell r="C116">
            <v>2</v>
          </cell>
          <cell r="D116" t="str">
            <v>COMMISSIONI PASSIVE RECLAMATE SU  FIDEJUSSIONE ESTERO</v>
          </cell>
          <cell r="E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4025</v>
          </cell>
          <cell r="B117">
            <v>16</v>
          </cell>
          <cell r="C117">
            <v>1</v>
          </cell>
          <cell r="D117" t="str">
            <v>BANKITALIA -  PENALE INFRAGIORNALIERA</v>
          </cell>
          <cell r="E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4025</v>
          </cell>
          <cell r="B118">
            <v>18</v>
          </cell>
          <cell r="C118">
            <v>1</v>
          </cell>
          <cell r="D118" t="str">
            <v>SPESE TENUTA CONTO CON CORRISPONDENTI ESTERI N.R. UEM</v>
          </cell>
          <cell r="E118">
            <v>633160</v>
          </cell>
          <cell r="J118">
            <v>633160</v>
          </cell>
          <cell r="K118">
            <v>0</v>
          </cell>
          <cell r="L118">
            <v>0</v>
          </cell>
        </row>
        <row r="119">
          <cell r="A119">
            <v>4025</v>
          </cell>
          <cell r="B119">
            <v>18</v>
          </cell>
          <cell r="C119">
            <v>2</v>
          </cell>
          <cell r="D119" t="str">
            <v>SPESE TENUTA CONTO CON CORRISPONDENTI ESTERI N.R. NON UEM</v>
          </cell>
          <cell r="E119">
            <v>5476740</v>
          </cell>
          <cell r="J119">
            <v>5476740</v>
          </cell>
          <cell r="K119">
            <v>0</v>
          </cell>
          <cell r="L119">
            <v>5476740</v>
          </cell>
        </row>
        <row r="120">
          <cell r="A120">
            <v>4025</v>
          </cell>
          <cell r="B120">
            <v>28</v>
          </cell>
          <cell r="C120">
            <v>2</v>
          </cell>
          <cell r="D120" t="str">
            <v>COMMISSIONI SU ALTRI SERVIZI BANCA CORR.</v>
          </cell>
          <cell r="E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4025</v>
          </cell>
          <cell r="B121">
            <v>32</v>
          </cell>
          <cell r="C121">
            <v>1</v>
          </cell>
          <cell r="D121" t="str">
            <v>COMMISSIONI PASSIVE SU ESITI E RICHIAMI</v>
          </cell>
          <cell r="E121">
            <v>192273605</v>
          </cell>
          <cell r="J121">
            <v>192273605</v>
          </cell>
          <cell r="K121">
            <v>0</v>
          </cell>
          <cell r="L121">
            <v>261580029</v>
          </cell>
        </row>
        <row r="122">
          <cell r="A122">
            <v>4025</v>
          </cell>
          <cell r="B122">
            <v>32</v>
          </cell>
          <cell r="C122">
            <v>2</v>
          </cell>
          <cell r="D122" t="str">
            <v>COMMISSIONI PASSIVE INCASSO EFFETTI</v>
          </cell>
          <cell r="E122">
            <v>1220518989</v>
          </cell>
          <cell r="J122">
            <v>1220518989</v>
          </cell>
          <cell r="K122">
            <v>0</v>
          </cell>
          <cell r="L122">
            <v>75000000</v>
          </cell>
        </row>
        <row r="123">
          <cell r="A123">
            <v>4025</v>
          </cell>
          <cell r="B123">
            <v>32</v>
          </cell>
          <cell r="C123">
            <v>3</v>
          </cell>
          <cell r="D123" t="str">
            <v>COMMISSIONI PASSIVE SU BONIFICI IN BASE MONETARIA</v>
          </cell>
          <cell r="E123">
            <v>12595487</v>
          </cell>
          <cell r="J123">
            <v>12595487</v>
          </cell>
          <cell r="K123">
            <v>0</v>
          </cell>
          <cell r="L123">
            <v>10331819</v>
          </cell>
        </row>
        <row r="124">
          <cell r="A124">
            <v>4025</v>
          </cell>
          <cell r="B124">
            <v>32</v>
          </cell>
          <cell r="C124">
            <v>5</v>
          </cell>
          <cell r="D124" t="str">
            <v>COMMISSIONI PASSIVE SU BONIFICI ESTERI  IN BASE MONETARIA</v>
          </cell>
          <cell r="E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4025</v>
          </cell>
          <cell r="B125">
            <v>32</v>
          </cell>
          <cell r="C125">
            <v>6</v>
          </cell>
          <cell r="D125" t="str">
            <v>SPESE SU BONIFICI ESTERI  IN BASE MONETARIA</v>
          </cell>
          <cell r="E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4025</v>
          </cell>
          <cell r="B126">
            <v>32</v>
          </cell>
          <cell r="C126">
            <v>7</v>
          </cell>
          <cell r="D126" t="str">
            <v>COMMISSIONI PASSIVE SU NEGOZIAZIONE EUROCHEQUES</v>
          </cell>
          <cell r="E126">
            <v>44768533</v>
          </cell>
          <cell r="F126">
            <v>5000000</v>
          </cell>
          <cell r="J126">
            <v>49768533</v>
          </cell>
          <cell r="K126">
            <v>5000000</v>
          </cell>
          <cell r="L126">
            <v>60209733</v>
          </cell>
          <cell r="M126">
            <v>1965020131</v>
          </cell>
        </row>
        <row r="127">
          <cell r="A127">
            <v>4025</v>
          </cell>
          <cell r="B127">
            <v>32</v>
          </cell>
          <cell r="C127">
            <v>8</v>
          </cell>
          <cell r="D127" t="str">
            <v>COMMISSIONI PASSIVE SERVIZIO ESTERO MERCI</v>
          </cell>
          <cell r="E127">
            <v>244567171</v>
          </cell>
          <cell r="J127">
            <v>244567171</v>
          </cell>
          <cell r="K127">
            <v>0</v>
          </cell>
          <cell r="L127">
            <v>192866795</v>
          </cell>
        </row>
        <row r="128">
          <cell r="A128">
            <v>4025</v>
          </cell>
          <cell r="B128">
            <v>32</v>
          </cell>
          <cell r="C128">
            <v>9</v>
          </cell>
          <cell r="D128" t="str">
            <v>COMMISSIONI PASSIVE SU BONIFICI  E INCASSI A MEZZO SIA E SSB</v>
          </cell>
          <cell r="E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4025</v>
          </cell>
          <cell r="B129">
            <v>32</v>
          </cell>
          <cell r="C129">
            <v>10</v>
          </cell>
          <cell r="D129" t="str">
            <v>PENALI A NOSTRO CARICO PER BONIFICI CARTACEI</v>
          </cell>
          <cell r="E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4025</v>
          </cell>
          <cell r="B130">
            <v>32</v>
          </cell>
          <cell r="C130">
            <v>11</v>
          </cell>
          <cell r="D130" t="str">
            <v>COMMISSIONI PASSIVE SU OPERAZIONI CHECK TRUNCATION</v>
          </cell>
          <cell r="E130">
            <v>107184836</v>
          </cell>
          <cell r="F130">
            <v>18755539</v>
          </cell>
          <cell r="J130">
            <v>125940375</v>
          </cell>
          <cell r="K130">
            <v>18755539</v>
          </cell>
          <cell r="L130">
            <v>85314178</v>
          </cell>
          <cell r="M130">
            <v>1965020145</v>
          </cell>
        </row>
        <row r="131">
          <cell r="A131">
            <v>4025</v>
          </cell>
          <cell r="B131">
            <v>32</v>
          </cell>
          <cell r="C131">
            <v>12</v>
          </cell>
          <cell r="D131" t="str">
            <v>COMMISSIONI PASSIVE SU  INCASSI COMMERCIALI</v>
          </cell>
          <cell r="E131">
            <v>76200063</v>
          </cell>
          <cell r="J131">
            <v>76200063</v>
          </cell>
          <cell r="K131">
            <v>0</v>
          </cell>
          <cell r="L131">
            <v>75975576</v>
          </cell>
        </row>
        <row r="132">
          <cell r="A132">
            <v>4025</v>
          </cell>
          <cell r="B132">
            <v>32</v>
          </cell>
          <cell r="C132">
            <v>13</v>
          </cell>
          <cell r="D132" t="str">
            <v>COMMISSIONI PASSIVE  PER OPERATIVITA' SETIF</v>
          </cell>
          <cell r="E132">
            <v>164429072</v>
          </cell>
          <cell r="J132">
            <v>164429072</v>
          </cell>
          <cell r="K132">
            <v>0</v>
          </cell>
          <cell r="L132">
            <v>152870147</v>
          </cell>
        </row>
        <row r="133">
          <cell r="A133">
            <v>4025</v>
          </cell>
          <cell r="B133">
            <v>32</v>
          </cell>
          <cell r="C133">
            <v>14</v>
          </cell>
          <cell r="D133" t="str">
            <v>SPESE SU ESITI  ELETTRONICI</v>
          </cell>
          <cell r="E133">
            <v>20294</v>
          </cell>
          <cell r="J133">
            <v>20294</v>
          </cell>
          <cell r="K133">
            <v>0</v>
          </cell>
          <cell r="L133">
            <v>0</v>
          </cell>
        </row>
        <row r="134">
          <cell r="A134">
            <v>4025</v>
          </cell>
          <cell r="B134">
            <v>32</v>
          </cell>
          <cell r="C134">
            <v>15</v>
          </cell>
          <cell r="D134" t="str">
            <v>COMMISSIONI PASSIVE SU OPERAZIONI  VIACARD PLUS</v>
          </cell>
          <cell r="E134">
            <v>95120000</v>
          </cell>
          <cell r="J134">
            <v>95120000</v>
          </cell>
          <cell r="K134">
            <v>0</v>
          </cell>
          <cell r="L134">
            <v>95120000</v>
          </cell>
        </row>
        <row r="135">
          <cell r="A135">
            <v>4025</v>
          </cell>
          <cell r="B135">
            <v>32</v>
          </cell>
          <cell r="C135">
            <v>16</v>
          </cell>
          <cell r="D135" t="str">
            <v>RECUPERO INTERESSI SU ESITO ELETTRONICO</v>
          </cell>
          <cell r="E135">
            <v>3779551</v>
          </cell>
          <cell r="J135">
            <v>3779551</v>
          </cell>
          <cell r="K135">
            <v>0</v>
          </cell>
          <cell r="L135">
            <v>0</v>
          </cell>
        </row>
        <row r="136">
          <cell r="A136">
            <v>4025</v>
          </cell>
          <cell r="B136">
            <v>32</v>
          </cell>
          <cell r="C136">
            <v>17</v>
          </cell>
          <cell r="D136" t="str">
            <v>COMMISSIONI PASSIVE PER MSG 085 NOSTRI ASSEGNI BANCARI</v>
          </cell>
          <cell r="E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4025</v>
          </cell>
          <cell r="B137">
            <v>32</v>
          </cell>
          <cell r="C137">
            <v>18</v>
          </cell>
          <cell r="D137" t="str">
            <v>ONERI PER SERVIZIO INFORMATIVA FINANZIARIA</v>
          </cell>
          <cell r="E137">
            <v>0</v>
          </cell>
          <cell r="J137">
            <v>0</v>
          </cell>
          <cell r="K137">
            <v>0</v>
          </cell>
          <cell r="L137">
            <v>1425102</v>
          </cell>
        </row>
        <row r="138">
          <cell r="A138">
            <v>4025</v>
          </cell>
          <cell r="B138">
            <v>36</v>
          </cell>
          <cell r="C138">
            <v>31</v>
          </cell>
          <cell r="D138" t="str">
            <v>COMMISSIONI BROKERAGGIO VALUTE</v>
          </cell>
          <cell r="E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4025</v>
          </cell>
          <cell r="B139">
            <v>40</v>
          </cell>
          <cell r="C139">
            <v>51</v>
          </cell>
          <cell r="D139" t="str">
            <v>DIRITTI CUSTODIA TITOLI PRESSO TERZI</v>
          </cell>
          <cell r="E139">
            <v>86335117</v>
          </cell>
          <cell r="F139">
            <v>90657751</v>
          </cell>
          <cell r="I139">
            <v>-9970783</v>
          </cell>
          <cell r="J139">
            <v>167022085</v>
          </cell>
          <cell r="K139">
            <v>90657751</v>
          </cell>
          <cell r="L139">
            <v>118835117</v>
          </cell>
          <cell r="M139">
            <v>1965020144</v>
          </cell>
        </row>
        <row r="140">
          <cell r="A140">
            <v>4025</v>
          </cell>
          <cell r="B140">
            <v>40</v>
          </cell>
          <cell r="C140">
            <v>52</v>
          </cell>
          <cell r="D140" t="str">
            <v>SPESE PER ASSEGNAZIONE TITOLI</v>
          </cell>
          <cell r="E140">
            <v>387254</v>
          </cell>
          <cell r="J140">
            <v>387254</v>
          </cell>
          <cell r="K140">
            <v>0</v>
          </cell>
          <cell r="L140">
            <v>0</v>
          </cell>
        </row>
        <row r="141">
          <cell r="A141">
            <v>4025</v>
          </cell>
          <cell r="B141">
            <v>40</v>
          </cell>
          <cell r="C141">
            <v>53</v>
          </cell>
          <cell r="D141" t="str">
            <v>SPESE PER COMPRAVENDITA E CUSTODIA TITOLI DI PROPRIETA'</v>
          </cell>
          <cell r="E141">
            <v>26227057</v>
          </cell>
          <cell r="F141">
            <v>9970783</v>
          </cell>
          <cell r="J141">
            <v>36197840</v>
          </cell>
          <cell r="K141">
            <v>9970783</v>
          </cell>
          <cell r="L141">
            <v>26227057</v>
          </cell>
          <cell r="M141">
            <v>4025400051</v>
          </cell>
        </row>
        <row r="142">
          <cell r="A142">
            <v>4025</v>
          </cell>
          <cell r="B142">
            <v>42</v>
          </cell>
          <cell r="C142">
            <v>101</v>
          </cell>
          <cell r="D142" t="str">
            <v>COMMISSIONI E ONERI SERVIZIO TITOLI</v>
          </cell>
          <cell r="E142">
            <v>375522</v>
          </cell>
          <cell r="J142">
            <v>375522</v>
          </cell>
          <cell r="K142">
            <v>0</v>
          </cell>
          <cell r="L142">
            <v>375522</v>
          </cell>
        </row>
        <row r="143">
          <cell r="A143">
            <v>4025</v>
          </cell>
          <cell r="B143">
            <v>48</v>
          </cell>
          <cell r="C143">
            <v>151</v>
          </cell>
          <cell r="D143" t="str">
            <v>COMMISSIONI DIVERSE</v>
          </cell>
          <cell r="E143">
            <v>26760795</v>
          </cell>
          <cell r="J143">
            <v>26760795</v>
          </cell>
          <cell r="K143">
            <v>0</v>
          </cell>
          <cell r="L143">
            <v>23850303</v>
          </cell>
        </row>
        <row r="144">
          <cell r="A144">
            <v>4025</v>
          </cell>
          <cell r="B144">
            <v>48</v>
          </cell>
          <cell r="C144">
            <v>154</v>
          </cell>
          <cell r="D144" t="str">
            <v>COMMISSIONI PASSIVE UTILIZZO EUROCEQUES CIRRUS</v>
          </cell>
          <cell r="E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4025</v>
          </cell>
          <cell r="B145">
            <v>48</v>
          </cell>
          <cell r="C145">
            <v>155</v>
          </cell>
          <cell r="D145" t="str">
            <v>COMMISSIONI PASSIVE SU PRELIEVI BANCOMAT  CIRRUS</v>
          </cell>
          <cell r="E145">
            <v>1799080</v>
          </cell>
          <cell r="J145">
            <v>1799080</v>
          </cell>
          <cell r="K145">
            <v>0</v>
          </cell>
          <cell r="L145">
            <v>1461240</v>
          </cell>
        </row>
        <row r="146">
          <cell r="D146" t="str">
            <v>TOTALE</v>
          </cell>
          <cell r="E146">
            <v>2309452326</v>
          </cell>
          <cell r="F146">
            <v>124384073</v>
          </cell>
          <cell r="G146">
            <v>0</v>
          </cell>
          <cell r="H146">
            <v>0</v>
          </cell>
          <cell r="I146">
            <v>-9970783</v>
          </cell>
          <cell r="J146">
            <v>2423865616</v>
          </cell>
          <cell r="L146">
            <v>1186919358</v>
          </cell>
        </row>
        <row r="147">
          <cell r="A147">
            <v>5310</v>
          </cell>
          <cell r="B147">
            <v>80</v>
          </cell>
          <cell r="C147">
            <v>0</v>
          </cell>
          <cell r="D147" t="str">
            <v>SPESE DI FUNZIONAMENTO</v>
          </cell>
        </row>
        <row r="148">
          <cell r="A148">
            <v>4033</v>
          </cell>
          <cell r="B148">
            <v>16</v>
          </cell>
          <cell r="C148">
            <v>315</v>
          </cell>
          <cell r="D148" t="str">
            <v>COMPENSI A CONSULENTI</v>
          </cell>
          <cell r="E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4033</v>
          </cell>
          <cell r="B149">
            <v>16</v>
          </cell>
          <cell r="C149">
            <v>316</v>
          </cell>
          <cell r="D149" t="str">
            <v>COMPENSI A COLLABORATORI -SEDI DI RAPPRESENTANZA</v>
          </cell>
          <cell r="E149">
            <v>31437159</v>
          </cell>
          <cell r="F149">
            <v>78000000</v>
          </cell>
          <cell r="J149">
            <v>109437159</v>
          </cell>
          <cell r="K149">
            <v>78000000</v>
          </cell>
          <cell r="L149">
            <v>31437159</v>
          </cell>
          <cell r="M149">
            <v>1965020169</v>
          </cell>
        </row>
        <row r="150">
          <cell r="A150">
            <v>4033</v>
          </cell>
          <cell r="B150">
            <v>16</v>
          </cell>
          <cell r="C150">
            <v>317</v>
          </cell>
          <cell r="D150" t="str">
            <v>COSTI PER LAVORO TEMPORANEO</v>
          </cell>
          <cell r="E150">
            <v>3704813</v>
          </cell>
          <cell r="F150">
            <v>78089607</v>
          </cell>
          <cell r="J150">
            <v>81794420</v>
          </cell>
          <cell r="K150">
            <v>78089607</v>
          </cell>
          <cell r="L150">
            <v>3704813</v>
          </cell>
          <cell r="M150">
            <v>1965020167</v>
          </cell>
        </row>
        <row r="151">
          <cell r="A151">
            <v>4071</v>
          </cell>
          <cell r="B151">
            <v>2</v>
          </cell>
          <cell r="C151">
            <v>1</v>
          </cell>
          <cell r="D151" t="str">
            <v>ACQUA, ILLUMINAZIONE E RISCALDAMENTO</v>
          </cell>
          <cell r="E151">
            <v>72460455</v>
          </cell>
          <cell r="F151">
            <v>70000000</v>
          </cell>
          <cell r="I151">
            <v>13275000</v>
          </cell>
          <cell r="J151">
            <v>155735455</v>
          </cell>
          <cell r="K151">
            <v>83275000</v>
          </cell>
          <cell r="L151">
            <v>72460455</v>
          </cell>
          <cell r="M151">
            <v>1965020137</v>
          </cell>
        </row>
        <row r="152">
          <cell r="A152">
            <v>4071</v>
          </cell>
          <cell r="B152">
            <v>2</v>
          </cell>
          <cell r="C152">
            <v>2</v>
          </cell>
          <cell r="D152" t="str">
            <v>GESTIONE AUTO PROPRIETÀ'</v>
          </cell>
          <cell r="E152">
            <v>20028354</v>
          </cell>
          <cell r="J152">
            <v>20028354</v>
          </cell>
          <cell r="K152">
            <v>0</v>
          </cell>
          <cell r="L152">
            <v>16578587</v>
          </cell>
        </row>
        <row r="153">
          <cell r="A153">
            <v>4071</v>
          </cell>
          <cell r="B153">
            <v>2</v>
          </cell>
          <cell r="C153">
            <v>3</v>
          </cell>
          <cell r="D153" t="str">
            <v>PULIZIA UFFICI</v>
          </cell>
          <cell r="E153">
            <v>105163100</v>
          </cell>
          <cell r="J153">
            <v>105163100</v>
          </cell>
          <cell r="K153">
            <v>0</v>
          </cell>
          <cell r="L153">
            <v>88872100</v>
          </cell>
        </row>
        <row r="154">
          <cell r="A154">
            <v>4071</v>
          </cell>
          <cell r="B154">
            <v>2</v>
          </cell>
          <cell r="C154">
            <v>4</v>
          </cell>
          <cell r="D154" t="str">
            <v>SPESE CONDOMINIALI</v>
          </cell>
          <cell r="E154">
            <v>111726894</v>
          </cell>
          <cell r="F154">
            <v>80000000</v>
          </cell>
          <cell r="J154">
            <v>191726894</v>
          </cell>
          <cell r="K154">
            <v>80000000</v>
          </cell>
          <cell r="L154">
            <v>104475394</v>
          </cell>
          <cell r="M154">
            <v>1965020170</v>
          </cell>
        </row>
        <row r="155">
          <cell r="A155">
            <v>4071</v>
          </cell>
          <cell r="B155">
            <v>2</v>
          </cell>
          <cell r="C155">
            <v>5</v>
          </cell>
          <cell r="D155" t="str">
            <v>TRASPORTI VARI E FACCHINAGGIO</v>
          </cell>
          <cell r="E155">
            <v>22972267</v>
          </cell>
          <cell r="J155">
            <v>22972267</v>
          </cell>
          <cell r="K155">
            <v>0</v>
          </cell>
          <cell r="L155">
            <v>22861367</v>
          </cell>
        </row>
        <row r="156">
          <cell r="A156">
            <v>4071</v>
          </cell>
          <cell r="B156">
            <v>2</v>
          </cell>
          <cell r="C156">
            <v>6</v>
          </cell>
          <cell r="D156" t="str">
            <v>MANUTENZIONE PROGRAMMI E PROCEDURE</v>
          </cell>
          <cell r="E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4071</v>
          </cell>
          <cell r="B157">
            <v>2</v>
          </cell>
          <cell r="C157">
            <v>7</v>
          </cell>
          <cell r="D157" t="str">
            <v>ACQUISTO PRODOTTI SOFTWARE</v>
          </cell>
          <cell r="E157">
            <v>0</v>
          </cell>
          <cell r="J157">
            <v>0</v>
          </cell>
          <cell r="K157">
            <v>0</v>
          </cell>
          <cell r="L157">
            <v>1848000</v>
          </cell>
        </row>
        <row r="158">
          <cell r="A158">
            <v>4071</v>
          </cell>
          <cell r="B158">
            <v>2</v>
          </cell>
          <cell r="C158">
            <v>8</v>
          </cell>
          <cell r="D158" t="str">
            <v>CORRIERI POSTALI</v>
          </cell>
          <cell r="E158">
            <v>292394000</v>
          </cell>
          <cell r="J158">
            <v>292394000</v>
          </cell>
          <cell r="K158">
            <v>0</v>
          </cell>
          <cell r="L158">
            <v>231744000</v>
          </cell>
        </row>
        <row r="159">
          <cell r="A159">
            <v>4071</v>
          </cell>
          <cell r="B159">
            <v>2</v>
          </cell>
          <cell r="C159">
            <v>9</v>
          </cell>
          <cell r="D159" t="str">
            <v>TRASPORTO VALORI</v>
          </cell>
          <cell r="E159">
            <v>66516259</v>
          </cell>
          <cell r="F159">
            <v>17635326</v>
          </cell>
          <cell r="J159">
            <v>84151585</v>
          </cell>
          <cell r="K159">
            <v>17635326</v>
          </cell>
          <cell r="L159">
            <v>44944595</v>
          </cell>
          <cell r="M159">
            <v>1965020171</v>
          </cell>
        </row>
        <row r="160">
          <cell r="A160">
            <v>4071</v>
          </cell>
          <cell r="B160">
            <v>2</v>
          </cell>
          <cell r="C160">
            <v>10</v>
          </cell>
          <cell r="D160" t="str">
            <v>SERVICES ESTERNI</v>
          </cell>
          <cell r="E160">
            <v>1205875339</v>
          </cell>
          <cell r="F160">
            <v>522322130</v>
          </cell>
          <cell r="J160">
            <v>1728197469</v>
          </cell>
          <cell r="K160">
            <v>522322130</v>
          </cell>
          <cell r="L160">
            <v>985701889</v>
          </cell>
          <cell r="M160">
            <v>1965020125</v>
          </cell>
        </row>
        <row r="161">
          <cell r="A161">
            <v>4071</v>
          </cell>
          <cell r="B161">
            <v>2</v>
          </cell>
          <cell r="C161">
            <v>11</v>
          </cell>
          <cell r="D161" t="str">
            <v>MATERIALE AUSILIARIO DEL C.E.D.</v>
          </cell>
          <cell r="E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4071</v>
          </cell>
          <cell r="B162">
            <v>2</v>
          </cell>
          <cell r="C162">
            <v>12</v>
          </cell>
          <cell r="D162" t="str">
            <v>CANCELLERIA E STAMPATI</v>
          </cell>
          <cell r="E162">
            <v>160203015</v>
          </cell>
          <cell r="F162">
            <v>35279479</v>
          </cell>
          <cell r="J162">
            <v>195482494</v>
          </cell>
          <cell r="K162">
            <v>35279479</v>
          </cell>
          <cell r="L162">
            <v>156776970</v>
          </cell>
          <cell r="M162">
            <v>1965020121</v>
          </cell>
        </row>
        <row r="163">
          <cell r="A163">
            <v>4071</v>
          </cell>
          <cell r="B163">
            <v>2</v>
          </cell>
          <cell r="C163">
            <v>13</v>
          </cell>
          <cell r="D163" t="str">
            <v>MODULI ASSEGNI CIRCOLARI  IN BIANCO</v>
          </cell>
          <cell r="E163">
            <v>733493046</v>
          </cell>
          <cell r="F163">
            <v>192258000</v>
          </cell>
          <cell r="J163">
            <v>925751046</v>
          </cell>
          <cell r="K163">
            <v>192258000</v>
          </cell>
          <cell r="L163">
            <v>540120046</v>
          </cell>
          <cell r="M163">
            <v>1965020143</v>
          </cell>
        </row>
        <row r="164">
          <cell r="A164">
            <v>4071</v>
          </cell>
          <cell r="B164">
            <v>2</v>
          </cell>
          <cell r="C164">
            <v>14</v>
          </cell>
          <cell r="D164" t="str">
            <v>SPESE POSTALI A.I.M.A.</v>
          </cell>
          <cell r="E164">
            <v>1240363600</v>
          </cell>
          <cell r="J164">
            <v>1240363600</v>
          </cell>
          <cell r="K164">
            <v>0</v>
          </cell>
          <cell r="L164">
            <v>953370400</v>
          </cell>
        </row>
        <row r="165">
          <cell r="A165">
            <v>4071</v>
          </cell>
          <cell r="B165">
            <v>2</v>
          </cell>
          <cell r="C165">
            <v>15</v>
          </cell>
          <cell r="D165" t="str">
            <v>POSTALI</v>
          </cell>
          <cell r="E165">
            <v>215268000</v>
          </cell>
          <cell r="J165">
            <v>215268000</v>
          </cell>
          <cell r="K165">
            <v>0</v>
          </cell>
          <cell r="L165">
            <v>173302560</v>
          </cell>
        </row>
        <row r="166">
          <cell r="A166">
            <v>4071</v>
          </cell>
          <cell r="B166">
            <v>2</v>
          </cell>
          <cell r="C166">
            <v>16</v>
          </cell>
          <cell r="D166" t="str">
            <v>TRAM, TAXI, METRO E TRASPORTI VARI</v>
          </cell>
          <cell r="E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4071</v>
          </cell>
          <cell r="B167">
            <v>2</v>
          </cell>
          <cell r="C167">
            <v>17</v>
          </cell>
          <cell r="D167" t="str">
            <v>TELEGRAFICHE, TELEFONICHE E TELEX</v>
          </cell>
          <cell r="E167">
            <v>131077048</v>
          </cell>
          <cell r="F167">
            <v>22108828</v>
          </cell>
          <cell r="J167">
            <v>153185876</v>
          </cell>
          <cell r="K167">
            <v>22108828</v>
          </cell>
          <cell r="L167">
            <v>124641254</v>
          </cell>
          <cell r="M167">
            <v>1965020128</v>
          </cell>
        </row>
        <row r="168">
          <cell r="A168">
            <v>4071</v>
          </cell>
          <cell r="B168">
            <v>2</v>
          </cell>
          <cell r="C168">
            <v>18</v>
          </cell>
          <cell r="D168" t="str">
            <v>VIGILANZA LOCALI</v>
          </cell>
          <cell r="E168">
            <v>63473288</v>
          </cell>
          <cell r="F168">
            <v>31206250</v>
          </cell>
          <cell r="J168">
            <v>94679538</v>
          </cell>
          <cell r="K168">
            <v>31206250</v>
          </cell>
          <cell r="L168">
            <v>63473288</v>
          </cell>
          <cell r="M168">
            <v>1965020134</v>
          </cell>
        </row>
        <row r="169">
          <cell r="A169">
            <v>4071</v>
          </cell>
          <cell r="B169">
            <v>2</v>
          </cell>
          <cell r="C169">
            <v>19</v>
          </cell>
          <cell r="D169" t="str">
            <v>COLLEGAMENTI TELEMATICI</v>
          </cell>
          <cell r="E169">
            <v>505126668</v>
          </cell>
          <cell r="J169">
            <v>505126668</v>
          </cell>
          <cell r="K169">
            <v>0</v>
          </cell>
          <cell r="L169">
            <v>405559772</v>
          </cell>
        </row>
        <row r="170">
          <cell r="A170">
            <v>4071</v>
          </cell>
          <cell r="B170">
            <v>2</v>
          </cell>
          <cell r="C170">
            <v>20</v>
          </cell>
          <cell r="D170" t="str">
            <v>ELABORAZIONE DATI</v>
          </cell>
          <cell r="E170">
            <v>3912413511</v>
          </cell>
          <cell r="F170">
            <v>227638537</v>
          </cell>
          <cell r="I170">
            <v>690495984</v>
          </cell>
          <cell r="J170">
            <v>4830548032</v>
          </cell>
          <cell r="K170">
            <v>918134521</v>
          </cell>
          <cell r="L170">
            <v>610961464</v>
          </cell>
          <cell r="M170">
            <v>1965020146</v>
          </cell>
        </row>
        <row r="171">
          <cell r="A171">
            <v>4071</v>
          </cell>
          <cell r="B171">
            <v>2</v>
          </cell>
          <cell r="C171">
            <v>21</v>
          </cell>
          <cell r="D171" t="str">
            <v>TRAFFICO RETE INTERBANCARIA</v>
          </cell>
          <cell r="E171">
            <v>643611008</v>
          </cell>
          <cell r="F171">
            <v>302991282</v>
          </cell>
          <cell r="I171">
            <v>437271402</v>
          </cell>
          <cell r="J171">
            <v>1383873692</v>
          </cell>
          <cell r="K171">
            <v>740262684</v>
          </cell>
          <cell r="L171">
            <v>739562224</v>
          </cell>
          <cell r="M171">
            <v>1965020147</v>
          </cell>
        </row>
        <row r="172">
          <cell r="A172">
            <v>4071</v>
          </cell>
          <cell r="B172">
            <v>4</v>
          </cell>
          <cell r="C172">
            <v>51</v>
          </cell>
          <cell r="D172" t="str">
            <v>CONSULENZE ED ALTRI COSTI PER L'AUTOMAZIONE</v>
          </cell>
          <cell r="E172">
            <v>295500000</v>
          </cell>
          <cell r="F172">
            <v>132154800</v>
          </cell>
          <cell r="J172">
            <v>427654800</v>
          </cell>
          <cell r="K172">
            <v>132154800</v>
          </cell>
          <cell r="L172">
            <v>295500000</v>
          </cell>
          <cell r="M172">
            <v>1965020142</v>
          </cell>
        </row>
        <row r="173">
          <cell r="A173">
            <v>4071</v>
          </cell>
          <cell r="B173">
            <v>4</v>
          </cell>
          <cell r="C173">
            <v>52</v>
          </cell>
          <cell r="D173" t="str">
            <v>SPESE LEGALI - NOTARILI E AMMINISTRATIVE</v>
          </cell>
          <cell r="E173">
            <v>83739995</v>
          </cell>
          <cell r="J173">
            <v>83739995</v>
          </cell>
          <cell r="K173">
            <v>0</v>
          </cell>
          <cell r="L173">
            <v>38112849</v>
          </cell>
        </row>
        <row r="174">
          <cell r="A174">
            <v>4071</v>
          </cell>
          <cell r="B174">
            <v>4</v>
          </cell>
          <cell r="C174">
            <v>53</v>
          </cell>
          <cell r="D174" t="str">
            <v>COMPENSI A  PROFESSIONISTI ESTERNI</v>
          </cell>
          <cell r="E174">
            <v>217744200</v>
          </cell>
          <cell r="F174">
            <v>100000000</v>
          </cell>
          <cell r="J174">
            <v>317744200</v>
          </cell>
          <cell r="K174">
            <v>100000000</v>
          </cell>
          <cell r="L174">
            <v>158210620</v>
          </cell>
          <cell r="M174">
            <v>1965020165</v>
          </cell>
        </row>
        <row r="175">
          <cell r="A175">
            <v>4071</v>
          </cell>
          <cell r="B175">
            <v>6</v>
          </cell>
          <cell r="C175">
            <v>101</v>
          </cell>
          <cell r="D175" t="str">
            <v>FITTI PASSIVI</v>
          </cell>
          <cell r="E175">
            <v>143984549</v>
          </cell>
          <cell r="F175">
            <v>4500000</v>
          </cell>
          <cell r="J175">
            <v>148484549</v>
          </cell>
          <cell r="K175">
            <v>4500000</v>
          </cell>
          <cell r="L175">
            <v>143984549</v>
          </cell>
          <cell r="M175">
            <v>1965020173</v>
          </cell>
        </row>
        <row r="176">
          <cell r="A176">
            <v>4071</v>
          </cell>
          <cell r="B176">
            <v>6</v>
          </cell>
          <cell r="C176">
            <v>102</v>
          </cell>
          <cell r="D176" t="str">
            <v>LOCAZIONE PRODOTTI HARDWARE</v>
          </cell>
          <cell r="E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4071</v>
          </cell>
          <cell r="B177">
            <v>6</v>
          </cell>
          <cell r="C177">
            <v>103</v>
          </cell>
          <cell r="D177" t="str">
            <v>LOCAZIONE PRODOTTI SOFTWARE</v>
          </cell>
          <cell r="E177">
            <v>71273869</v>
          </cell>
          <cell r="J177">
            <v>71273869</v>
          </cell>
          <cell r="K177">
            <v>0</v>
          </cell>
          <cell r="L177">
            <v>71273869</v>
          </cell>
        </row>
        <row r="178">
          <cell r="A178">
            <v>4071</v>
          </cell>
          <cell r="B178">
            <v>6</v>
          </cell>
          <cell r="C178">
            <v>104</v>
          </cell>
          <cell r="D178" t="str">
            <v>LOCAZIONE MACCHINE E ATTREZZATURE</v>
          </cell>
          <cell r="E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4071</v>
          </cell>
          <cell r="B179">
            <v>8</v>
          </cell>
          <cell r="C179">
            <v>151</v>
          </cell>
          <cell r="D179" t="str">
            <v>MANUTENZIONE MOBILI, MACCHINE, IMPIANTI E ARREDI</v>
          </cell>
          <cell r="E179">
            <v>56976942</v>
          </cell>
          <cell r="F179">
            <v>4462850</v>
          </cell>
          <cell r="J179">
            <v>61439792</v>
          </cell>
          <cell r="K179">
            <v>4462850</v>
          </cell>
          <cell r="L179">
            <v>52279042</v>
          </cell>
          <cell r="M179">
            <v>1965020120</v>
          </cell>
        </row>
        <row r="180">
          <cell r="A180">
            <v>4071</v>
          </cell>
          <cell r="B180">
            <v>8</v>
          </cell>
          <cell r="C180">
            <v>152</v>
          </cell>
          <cell r="D180" t="str">
            <v>MANUTENZIONE IMMOBILI</v>
          </cell>
          <cell r="E180">
            <v>50205000</v>
          </cell>
          <cell r="J180">
            <v>50205000</v>
          </cell>
          <cell r="K180">
            <v>0</v>
          </cell>
          <cell r="L180">
            <v>50205000</v>
          </cell>
        </row>
        <row r="181">
          <cell r="A181">
            <v>4071</v>
          </cell>
          <cell r="B181">
            <v>8</v>
          </cell>
          <cell r="C181">
            <v>153</v>
          </cell>
          <cell r="D181" t="str">
            <v>MANUTENZIONE   PRODOTTI  HARDWARE</v>
          </cell>
          <cell r="E181">
            <v>221589440</v>
          </cell>
          <cell r="J181">
            <v>221589440</v>
          </cell>
          <cell r="K181">
            <v>0</v>
          </cell>
          <cell r="L181">
            <v>219309440</v>
          </cell>
        </row>
        <row r="182">
          <cell r="A182">
            <v>4071</v>
          </cell>
          <cell r="B182">
            <v>8</v>
          </cell>
          <cell r="C182">
            <v>154</v>
          </cell>
          <cell r="D182" t="str">
            <v>MANUTENZIONE   PRODOTTI  SOFTWARE</v>
          </cell>
          <cell r="E182">
            <v>66189663</v>
          </cell>
          <cell r="F182">
            <v>25000000</v>
          </cell>
          <cell r="J182">
            <v>91189663</v>
          </cell>
          <cell r="K182">
            <v>25000000</v>
          </cell>
          <cell r="L182">
            <v>63842606</v>
          </cell>
          <cell r="M182">
            <v>1965020120</v>
          </cell>
        </row>
        <row r="183">
          <cell r="A183">
            <v>4071</v>
          </cell>
          <cell r="B183">
            <v>10</v>
          </cell>
          <cell r="C183">
            <v>201</v>
          </cell>
          <cell r="D183" t="str">
            <v>ASSICURAZIONI - IMMOBILI E CAVEAU</v>
          </cell>
          <cell r="E183">
            <v>15176998</v>
          </cell>
          <cell r="F183">
            <v>-12606031</v>
          </cell>
          <cell r="J183">
            <v>2570967</v>
          </cell>
          <cell r="K183">
            <v>-12606031</v>
          </cell>
          <cell r="L183">
            <v>15176998</v>
          </cell>
          <cell r="M183">
            <v>1265120201</v>
          </cell>
        </row>
        <row r="184">
          <cell r="A184">
            <v>4071</v>
          </cell>
          <cell r="B184">
            <v>10</v>
          </cell>
          <cell r="C184">
            <v>202</v>
          </cell>
          <cell r="D184" t="str">
            <v>ASSICURAZIONI - RESPONSABILITÀ' CIVILE</v>
          </cell>
          <cell r="E184">
            <v>187467658</v>
          </cell>
          <cell r="F184">
            <v>-42545375</v>
          </cell>
          <cell r="J184">
            <v>144922283</v>
          </cell>
          <cell r="K184">
            <v>-42545375</v>
          </cell>
          <cell r="L184">
            <v>187467658</v>
          </cell>
          <cell r="M184">
            <v>1265120201</v>
          </cell>
        </row>
        <row r="185">
          <cell r="A185">
            <v>4071</v>
          </cell>
          <cell r="B185">
            <v>10</v>
          </cell>
          <cell r="C185">
            <v>203</v>
          </cell>
          <cell r="D185" t="str">
            <v>ASSICURAZIONI - SPEDIZIONI VALORI</v>
          </cell>
          <cell r="E185">
            <v>31354500</v>
          </cell>
          <cell r="F185">
            <v>-15762918</v>
          </cell>
          <cell r="J185">
            <v>15591582</v>
          </cell>
          <cell r="K185">
            <v>-15762918</v>
          </cell>
          <cell r="L185">
            <v>31354500</v>
          </cell>
          <cell r="M185">
            <v>1265120201</v>
          </cell>
        </row>
        <row r="186">
          <cell r="A186">
            <v>4071</v>
          </cell>
          <cell r="B186">
            <v>10</v>
          </cell>
          <cell r="C186">
            <v>204</v>
          </cell>
          <cell r="D186" t="str">
            <v>ASSICURAZIONI - VEICOLI</v>
          </cell>
          <cell r="E186">
            <v>39373000</v>
          </cell>
          <cell r="F186">
            <v>-19794077</v>
          </cell>
          <cell r="J186">
            <v>19578923</v>
          </cell>
          <cell r="K186">
            <v>-19794077</v>
          </cell>
          <cell r="L186">
            <v>39373000</v>
          </cell>
          <cell r="M186">
            <v>1265120201</v>
          </cell>
        </row>
        <row r="187">
          <cell r="A187">
            <v>4071</v>
          </cell>
          <cell r="B187">
            <v>14</v>
          </cell>
          <cell r="C187">
            <v>251</v>
          </cell>
          <cell r="D187" t="str">
            <v>EROGAZIONI LIBERALI E BENEFICENZA</v>
          </cell>
          <cell r="E187">
            <v>1530000</v>
          </cell>
          <cell r="J187">
            <v>1530000</v>
          </cell>
          <cell r="K187">
            <v>0</v>
          </cell>
          <cell r="L187">
            <v>1530000</v>
          </cell>
        </row>
        <row r="188">
          <cell r="A188">
            <v>4071</v>
          </cell>
          <cell r="B188">
            <v>16</v>
          </cell>
          <cell r="C188">
            <v>301</v>
          </cell>
          <cell r="D188" t="str">
            <v>INIZIATIVE PROMOZIONALI</v>
          </cell>
          <cell r="E188">
            <v>58718892</v>
          </cell>
          <cell r="J188">
            <v>58718892</v>
          </cell>
          <cell r="K188">
            <v>0</v>
          </cell>
          <cell r="L188">
            <v>58718892</v>
          </cell>
        </row>
        <row r="189">
          <cell r="A189">
            <v>4071</v>
          </cell>
          <cell r="B189">
            <v>16</v>
          </cell>
          <cell r="C189">
            <v>302</v>
          </cell>
          <cell r="D189" t="str">
            <v>RAPPRESENTANZA</v>
          </cell>
          <cell r="E189">
            <v>63867448</v>
          </cell>
          <cell r="J189">
            <v>63867448</v>
          </cell>
          <cell r="K189">
            <v>0</v>
          </cell>
          <cell r="L189">
            <v>57482712</v>
          </cell>
        </row>
        <row r="190">
          <cell r="A190">
            <v>4071</v>
          </cell>
          <cell r="B190">
            <v>16</v>
          </cell>
          <cell r="C190">
            <v>303</v>
          </cell>
          <cell r="D190" t="str">
            <v>STAMPA E PROPAGANDA</v>
          </cell>
          <cell r="E190">
            <v>45339333</v>
          </cell>
          <cell r="F190">
            <v>18295000</v>
          </cell>
          <cell r="J190">
            <v>63634333</v>
          </cell>
          <cell r="K190">
            <v>18295000</v>
          </cell>
          <cell r="L190">
            <v>45339333</v>
          </cell>
          <cell r="M190">
            <v>1965020141</v>
          </cell>
        </row>
        <row r="191">
          <cell r="A191">
            <v>4071</v>
          </cell>
          <cell r="B191">
            <v>16</v>
          </cell>
          <cell r="C191">
            <v>304</v>
          </cell>
          <cell r="D191" t="str">
            <v>COMPENSI AD AMMINISTRATORI</v>
          </cell>
          <cell r="E191">
            <v>329752615</v>
          </cell>
          <cell r="F191">
            <v>33750000</v>
          </cell>
          <cell r="J191">
            <v>363502615</v>
          </cell>
          <cell r="K191">
            <v>33750000</v>
          </cell>
          <cell r="L191">
            <v>291124282</v>
          </cell>
          <cell r="M191">
            <v>1965020126</v>
          </cell>
        </row>
        <row r="192">
          <cell r="A192">
            <v>4071</v>
          </cell>
          <cell r="B192">
            <v>16</v>
          </cell>
          <cell r="C192">
            <v>305</v>
          </cell>
          <cell r="D192" t="str">
            <v>COMPENSI AL COLLEGIO SINDACALE</v>
          </cell>
          <cell r="E192">
            <v>15750000</v>
          </cell>
          <cell r="F192">
            <v>15750000</v>
          </cell>
          <cell r="J192">
            <v>31500000</v>
          </cell>
          <cell r="K192">
            <v>15750000</v>
          </cell>
          <cell r="L192">
            <v>15750000</v>
          </cell>
          <cell r="M192">
            <v>1965020127</v>
          </cell>
        </row>
        <row r="193">
          <cell r="A193">
            <v>4071</v>
          </cell>
          <cell r="B193">
            <v>16</v>
          </cell>
          <cell r="C193">
            <v>306</v>
          </cell>
          <cell r="D193" t="str">
            <v>ABBONAMENTI E STAMPA</v>
          </cell>
          <cell r="E193">
            <v>20707166</v>
          </cell>
          <cell r="J193">
            <v>20707166</v>
          </cell>
          <cell r="K193">
            <v>0</v>
          </cell>
          <cell r="L193">
            <v>19800766</v>
          </cell>
        </row>
        <row r="194">
          <cell r="A194">
            <v>4071</v>
          </cell>
          <cell r="B194">
            <v>16</v>
          </cell>
          <cell r="C194">
            <v>307</v>
          </cell>
          <cell r="D194" t="str">
            <v>CONTRIBUTI ASSOCIATIVI</v>
          </cell>
          <cell r="E194">
            <v>348386060</v>
          </cell>
          <cell r="F194">
            <v>-170000000</v>
          </cell>
          <cell r="J194">
            <v>178386060</v>
          </cell>
          <cell r="K194">
            <v>-170000000</v>
          </cell>
          <cell r="L194">
            <v>334224060</v>
          </cell>
          <cell r="M194">
            <v>1265120204</v>
          </cell>
        </row>
        <row r="195">
          <cell r="A195">
            <v>4071</v>
          </cell>
          <cell r="B195">
            <v>16</v>
          </cell>
          <cell r="C195">
            <v>308</v>
          </cell>
          <cell r="D195" t="str">
            <v>GESTIONE  STANZA E C/GESTIONE</v>
          </cell>
          <cell r="E195">
            <v>108604829</v>
          </cell>
          <cell r="J195">
            <v>108604829</v>
          </cell>
          <cell r="K195">
            <v>0</v>
          </cell>
          <cell r="L195">
            <v>90068969</v>
          </cell>
        </row>
        <row r="196">
          <cell r="A196">
            <v>4071</v>
          </cell>
          <cell r="B196">
            <v>16</v>
          </cell>
          <cell r="C196">
            <v>309</v>
          </cell>
          <cell r="D196" t="str">
            <v>DIVERSE</v>
          </cell>
          <cell r="E196">
            <v>1428685</v>
          </cell>
          <cell r="J196">
            <v>1428685</v>
          </cell>
          <cell r="K196">
            <v>0</v>
          </cell>
          <cell r="L196">
            <v>1228685</v>
          </cell>
        </row>
        <row r="197">
          <cell r="A197">
            <v>4071</v>
          </cell>
          <cell r="B197">
            <v>16</v>
          </cell>
          <cell r="C197">
            <v>310</v>
          </cell>
          <cell r="D197" t="str">
            <v>VIAGGIO</v>
          </cell>
          <cell r="E197">
            <v>67502959</v>
          </cell>
          <cell r="J197">
            <v>67502959</v>
          </cell>
          <cell r="K197">
            <v>0</v>
          </cell>
          <cell r="L197">
            <v>62429599</v>
          </cell>
        </row>
        <row r="198">
          <cell r="A198">
            <v>4071</v>
          </cell>
          <cell r="B198">
            <v>16</v>
          </cell>
          <cell r="C198">
            <v>311</v>
          </cell>
          <cell r="D198" t="str">
            <v>CONTRIBUTO PER APPALTO AIMA</v>
          </cell>
          <cell r="E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9999</v>
          </cell>
          <cell r="B199">
            <v>99</v>
          </cell>
          <cell r="C199">
            <v>9999</v>
          </cell>
          <cell r="D199" t="str">
            <v>RETTIFICA FINE MESE</v>
          </cell>
          <cell r="J199">
            <v>0</v>
          </cell>
          <cell r="K199">
            <v>0</v>
          </cell>
        </row>
        <row r="200">
          <cell r="D200" t="str">
            <v>TOTALE</v>
          </cell>
          <cell r="E200">
            <v>12079471625</v>
          </cell>
          <cell r="F200">
            <v>1730733688</v>
          </cell>
          <cell r="G200">
            <v>0</v>
          </cell>
          <cell r="H200">
            <v>0</v>
          </cell>
          <cell r="I200">
            <v>1141042386</v>
          </cell>
          <cell r="J200">
            <v>14951247699</v>
          </cell>
          <cell r="L200">
            <v>7716183766</v>
          </cell>
        </row>
        <row r="201">
          <cell r="A201">
            <v>5310</v>
          </cell>
          <cell r="B201">
            <v>5</v>
          </cell>
          <cell r="C201">
            <v>0</v>
          </cell>
          <cell r="D201" t="str">
            <v xml:space="preserve"> SPESE DEL PERSONALE</v>
          </cell>
        </row>
        <row r="202">
          <cell r="A202">
            <v>4033</v>
          </cell>
          <cell r="B202">
            <v>2</v>
          </cell>
          <cell r="C202">
            <v>1</v>
          </cell>
          <cell r="D202" t="str">
            <v>SPESE PER IL PERSONALE COMPETENZE</v>
          </cell>
          <cell r="E202">
            <v>5132435367</v>
          </cell>
          <cell r="F202">
            <v>463442504</v>
          </cell>
          <cell r="I202">
            <v>360699045</v>
          </cell>
          <cell r="J202">
            <v>5956576916</v>
          </cell>
          <cell r="K202">
            <v>824141549</v>
          </cell>
          <cell r="L202">
            <v>5291120877</v>
          </cell>
          <cell r="M202">
            <v>1965020136</v>
          </cell>
        </row>
        <row r="203">
          <cell r="A203">
            <v>4033</v>
          </cell>
          <cell r="B203">
            <v>2</v>
          </cell>
          <cell r="C203">
            <v>2</v>
          </cell>
          <cell r="D203" t="str">
            <v>SPESE PER IL PERSONALE A CONTRATTO FORMAZIONE - COMPETENZE</v>
          </cell>
          <cell r="E203">
            <v>114059279</v>
          </cell>
          <cell r="J203">
            <v>114059279</v>
          </cell>
          <cell r="K203">
            <v>0</v>
          </cell>
          <cell r="L203">
            <v>96504887</v>
          </cell>
        </row>
        <row r="204">
          <cell r="A204">
            <v>4033</v>
          </cell>
          <cell r="B204">
            <v>4</v>
          </cell>
          <cell r="C204">
            <v>51</v>
          </cell>
          <cell r="D204" t="str">
            <v>CONTRIBUTI SOCIALI A CARICO AZIENDA</v>
          </cell>
          <cell r="E204">
            <v>1442446950</v>
          </cell>
          <cell r="F204">
            <v>130857401</v>
          </cell>
          <cell r="I204">
            <v>103628836</v>
          </cell>
          <cell r="J204">
            <v>1676933187</v>
          </cell>
          <cell r="K204">
            <v>234486237</v>
          </cell>
          <cell r="L204">
            <v>1512998159</v>
          </cell>
          <cell r="M204">
            <v>1965020137</v>
          </cell>
        </row>
        <row r="205">
          <cell r="A205">
            <v>4033</v>
          </cell>
          <cell r="B205">
            <v>4</v>
          </cell>
          <cell r="C205">
            <v>52</v>
          </cell>
          <cell r="D205" t="str">
            <v>CONTRIBUTI SOCIALI A CARICO AZIENDA - PERSONALE CONTRATTO FORMAZIONE</v>
          </cell>
          <cell r="E205">
            <v>27467864</v>
          </cell>
          <cell r="J205">
            <v>27467864</v>
          </cell>
          <cell r="K205">
            <v>0</v>
          </cell>
          <cell r="L205">
            <v>22550043</v>
          </cell>
        </row>
        <row r="206">
          <cell r="A206">
            <v>4033</v>
          </cell>
          <cell r="B206">
            <v>5</v>
          </cell>
          <cell r="C206">
            <v>101</v>
          </cell>
          <cell r="D206" t="str">
            <v>TRATTAMENTO  FINE RAPPORTO EROGATO</v>
          </cell>
          <cell r="E206">
            <v>1058826886</v>
          </cell>
          <cell r="J206">
            <v>1058826886</v>
          </cell>
          <cell r="K206">
            <v>0</v>
          </cell>
          <cell r="L206">
            <v>741292520</v>
          </cell>
        </row>
        <row r="207">
          <cell r="A207">
            <v>4033</v>
          </cell>
          <cell r="B207">
            <v>5</v>
          </cell>
          <cell r="C207">
            <v>102</v>
          </cell>
          <cell r="D207" t="str">
            <v>SPESE PER IL PERSONALE A CONTRATTO FORM.NE TRATTAMENTO  FINE RAPPORTO EROGATO</v>
          </cell>
          <cell r="E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4033</v>
          </cell>
          <cell r="B208">
            <v>7</v>
          </cell>
          <cell r="C208">
            <v>151</v>
          </cell>
          <cell r="D208" t="str">
            <v>SPESE PER IL PERSONALE  TRATTAMENTO  DI QUIESCENZA EROGATO</v>
          </cell>
          <cell r="E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4033</v>
          </cell>
          <cell r="B209">
            <v>10</v>
          </cell>
          <cell r="C209">
            <v>201</v>
          </cell>
          <cell r="D209" t="str">
            <v>ACCANTONAMENTO AL FONDO TFR  - PERSONALE CONTRATTO FORMAZIONE</v>
          </cell>
          <cell r="E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4033</v>
          </cell>
          <cell r="B210">
            <v>10</v>
          </cell>
          <cell r="C210">
            <v>202</v>
          </cell>
          <cell r="D210" t="str">
            <v xml:space="preserve">ACCANTONAMENTO AL FONDO TFR </v>
          </cell>
          <cell r="E210">
            <v>58627948</v>
          </cell>
          <cell r="F210">
            <v>592721373</v>
          </cell>
          <cell r="J210">
            <v>651349321</v>
          </cell>
          <cell r="K210">
            <v>592721373</v>
          </cell>
          <cell r="L210">
            <v>549439934</v>
          </cell>
          <cell r="M210">
            <v>1927000001</v>
          </cell>
        </row>
        <row r="211">
          <cell r="A211">
            <v>4033</v>
          </cell>
          <cell r="B211">
            <v>12</v>
          </cell>
          <cell r="C211">
            <v>251</v>
          </cell>
          <cell r="D211" t="str">
            <v>ACCANTONAMENTO AL FONDO TRATT.  QUIESCENZA  - PERSONALE CONTR.  FORMAZIONE</v>
          </cell>
          <cell r="E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4033</v>
          </cell>
          <cell r="B212">
            <v>12</v>
          </cell>
          <cell r="C212">
            <v>252</v>
          </cell>
          <cell r="D212" t="str">
            <v>ACCANTONAMENTO AL FONDO TRATTAMENTO  QUIESCENZA</v>
          </cell>
          <cell r="E212">
            <v>229804665</v>
          </cell>
          <cell r="F212">
            <v>85800000</v>
          </cell>
          <cell r="J212">
            <v>315604665</v>
          </cell>
          <cell r="K212">
            <v>85800000</v>
          </cell>
          <cell r="L212">
            <v>256638430</v>
          </cell>
          <cell r="M212">
            <v>1933020001</v>
          </cell>
        </row>
        <row r="213">
          <cell r="A213">
            <v>4033</v>
          </cell>
          <cell r="B213">
            <v>16</v>
          </cell>
          <cell r="C213">
            <v>301</v>
          </cell>
          <cell r="D213" t="str">
            <v>SPESE PER MENSA - PERSONALE  A CONTRATTO FORMAZIONE</v>
          </cell>
          <cell r="E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A214">
            <v>4033</v>
          </cell>
          <cell r="B214">
            <v>16</v>
          </cell>
          <cell r="C214">
            <v>302</v>
          </cell>
          <cell r="D214" t="str">
            <v>DIVISE AL PERSONALE  A  CONTRATTO FORMAZIONE</v>
          </cell>
          <cell r="E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A215">
            <v>4033</v>
          </cell>
          <cell r="B215">
            <v>16</v>
          </cell>
          <cell r="C215">
            <v>303</v>
          </cell>
          <cell r="D215" t="str">
            <v>ONERI A CARICO AZ. CHECK UP E ALTRE VISITE MED. - PERSONALE  A CONTRATTO FORMAZIONE</v>
          </cell>
          <cell r="E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A216">
            <v>4033</v>
          </cell>
          <cell r="B216">
            <v>16</v>
          </cell>
          <cell r="C216">
            <v>304</v>
          </cell>
          <cell r="D216" t="str">
            <v>EROGAZIONI A FIGLI STUDENTI DEL PERSONALE - PERSONALE  A CONTRATTO FORMAZIONE</v>
          </cell>
          <cell r="E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>
            <v>4033</v>
          </cell>
          <cell r="B217">
            <v>16</v>
          </cell>
          <cell r="C217">
            <v>305</v>
          </cell>
          <cell r="D217" t="str">
            <v>SELEZIONE E FORMAZIONE  DEL PERSONALE - PERSONALE  A CONTRATTO FORMAZIONE</v>
          </cell>
          <cell r="E217">
            <v>3100000</v>
          </cell>
          <cell r="J217">
            <v>3100000</v>
          </cell>
          <cell r="K217">
            <v>0</v>
          </cell>
          <cell r="L217">
            <v>3100000</v>
          </cell>
        </row>
        <row r="218">
          <cell r="A218">
            <v>4033</v>
          </cell>
          <cell r="B218">
            <v>16</v>
          </cell>
          <cell r="C218">
            <v>306</v>
          </cell>
          <cell r="D218" t="str">
            <v>SPESE PER MENSA</v>
          </cell>
          <cell r="E218">
            <v>111890525</v>
          </cell>
          <cell r="F218">
            <v>60007225</v>
          </cell>
          <cell r="J218">
            <v>171897750</v>
          </cell>
          <cell r="K218">
            <v>60007225</v>
          </cell>
          <cell r="L218">
            <v>112099525</v>
          </cell>
          <cell r="M218">
            <v>1965020174</v>
          </cell>
        </row>
        <row r="219">
          <cell r="A219">
            <v>4033</v>
          </cell>
          <cell r="B219">
            <v>16</v>
          </cell>
          <cell r="C219">
            <v>307</v>
          </cell>
          <cell r="D219" t="str">
            <v>DIVISE AL PERSONALE</v>
          </cell>
          <cell r="E219">
            <v>0</v>
          </cell>
          <cell r="F219">
            <v>2568020</v>
          </cell>
          <cell r="J219">
            <v>2568020</v>
          </cell>
          <cell r="K219">
            <v>2568020</v>
          </cell>
          <cell r="L219">
            <v>0</v>
          </cell>
          <cell r="M219">
            <v>1965020174</v>
          </cell>
        </row>
        <row r="220">
          <cell r="A220">
            <v>4033</v>
          </cell>
          <cell r="B220">
            <v>16</v>
          </cell>
          <cell r="C220">
            <v>308</v>
          </cell>
          <cell r="D220" t="str">
            <v>ONERI A CARICO AZIENDA  PER PRESTITI AL PERSONALE</v>
          </cell>
          <cell r="E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A221">
            <v>4033</v>
          </cell>
          <cell r="B221">
            <v>16</v>
          </cell>
          <cell r="C221">
            <v>309</v>
          </cell>
          <cell r="D221" t="str">
            <v>ONERI A CARICO AZIENDA  CHECK UP E ALTRE VISITE MEDICHE</v>
          </cell>
          <cell r="E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A222">
            <v>4033</v>
          </cell>
          <cell r="B222">
            <v>16</v>
          </cell>
          <cell r="C222">
            <v>310</v>
          </cell>
          <cell r="D222" t="str">
            <v>SPESE PER  ASSEMBLEE DEL PERSONALE</v>
          </cell>
          <cell r="E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A223">
            <v>4033</v>
          </cell>
          <cell r="B223">
            <v>16</v>
          </cell>
          <cell r="C223">
            <v>311</v>
          </cell>
          <cell r="D223" t="str">
            <v>EROGAZIONI A FIGLI STUDENTI DEL PERSONALE</v>
          </cell>
          <cell r="E223">
            <v>1515000</v>
          </cell>
          <cell r="J223">
            <v>1515000</v>
          </cell>
          <cell r="K223">
            <v>0</v>
          </cell>
          <cell r="L223">
            <v>1515000</v>
          </cell>
        </row>
        <row r="224">
          <cell r="A224">
            <v>4033</v>
          </cell>
          <cell r="B224">
            <v>16</v>
          </cell>
          <cell r="C224">
            <v>312</v>
          </cell>
          <cell r="D224" t="str">
            <v>SELEZIONE E FORMAZIONE  DEL PERSONALE</v>
          </cell>
          <cell r="E224">
            <v>43070752</v>
          </cell>
          <cell r="J224">
            <v>43070752</v>
          </cell>
          <cell r="K224">
            <v>0</v>
          </cell>
          <cell r="L224">
            <v>37170752</v>
          </cell>
        </row>
        <row r="225">
          <cell r="A225">
            <v>4033</v>
          </cell>
          <cell r="B225">
            <v>16</v>
          </cell>
          <cell r="C225">
            <v>313</v>
          </cell>
          <cell r="D225" t="str">
            <v>SPESE PER  ASSICURAZIONE DEL PERSONALE</v>
          </cell>
          <cell r="E225">
            <v>254707901</v>
          </cell>
          <cell r="F225">
            <v>-161439407</v>
          </cell>
          <cell r="J225">
            <v>93268494</v>
          </cell>
          <cell r="K225">
            <v>-161439407</v>
          </cell>
          <cell r="L225">
            <v>106707901</v>
          </cell>
          <cell r="M225">
            <v>1265120201</v>
          </cell>
        </row>
        <row r="226">
          <cell r="A226">
            <v>4033</v>
          </cell>
          <cell r="B226">
            <v>16</v>
          </cell>
          <cell r="C226">
            <v>314</v>
          </cell>
          <cell r="D226" t="str">
            <v>CONTRIBUTO AL CRAL</v>
          </cell>
          <cell r="E226">
            <v>89460000</v>
          </cell>
          <cell r="J226">
            <v>89460000</v>
          </cell>
          <cell r="K226">
            <v>0</v>
          </cell>
          <cell r="L226">
            <v>89460000</v>
          </cell>
        </row>
        <row r="227">
          <cell r="A227">
            <v>4033</v>
          </cell>
          <cell r="B227">
            <v>16</v>
          </cell>
          <cell r="C227">
            <v>318</v>
          </cell>
          <cell r="D227" t="str">
            <v>SOMME EROGATE AL PERSONALE</v>
          </cell>
          <cell r="E227">
            <v>9900000</v>
          </cell>
          <cell r="J227">
            <v>9900000</v>
          </cell>
          <cell r="K227">
            <v>0</v>
          </cell>
          <cell r="L227">
            <v>8290000</v>
          </cell>
        </row>
        <row r="228">
          <cell r="A228">
            <v>9999</v>
          </cell>
          <cell r="B228">
            <v>99</v>
          </cell>
          <cell r="C228">
            <v>9999</v>
          </cell>
          <cell r="D228" t="str">
            <v>RETTIFICA FINE MESE</v>
          </cell>
          <cell r="J228">
            <v>0</v>
          </cell>
          <cell r="K228">
            <v>0</v>
          </cell>
        </row>
        <row r="229">
          <cell r="D229" t="str">
            <v>TOTALE</v>
          </cell>
          <cell r="E229">
            <v>8577313137</v>
          </cell>
          <cell r="F229">
            <v>1173957116</v>
          </cell>
          <cell r="G229">
            <v>0</v>
          </cell>
          <cell r="H229">
            <v>0</v>
          </cell>
          <cell r="I229">
            <v>464327881</v>
          </cell>
          <cell r="J229">
            <v>10215598134</v>
          </cell>
          <cell r="L229">
            <v>8828888028</v>
          </cell>
        </row>
        <row r="230">
          <cell r="A230">
            <v>5310</v>
          </cell>
          <cell r="B230">
            <v>85</v>
          </cell>
          <cell r="C230">
            <v>0</v>
          </cell>
          <cell r="D230" t="str">
            <v xml:space="preserve"> IMPOSTE INDIRETTE E TASSE</v>
          </cell>
        </row>
        <row r="231">
          <cell r="A231">
            <v>4043</v>
          </cell>
          <cell r="B231">
            <v>36</v>
          </cell>
          <cell r="C231">
            <v>1</v>
          </cell>
          <cell r="D231" t="str">
            <v>IMPOSTE  E TASSE IRPEG</v>
          </cell>
          <cell r="E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>
            <v>4043</v>
          </cell>
          <cell r="B232">
            <v>46</v>
          </cell>
          <cell r="C232">
            <v>51</v>
          </cell>
          <cell r="D232" t="str">
            <v>BOLLO E REGISTRO</v>
          </cell>
          <cell r="E232">
            <v>1950200</v>
          </cell>
          <cell r="J232">
            <v>1950200</v>
          </cell>
          <cell r="K232">
            <v>0</v>
          </cell>
          <cell r="L232">
            <v>1835680</v>
          </cell>
        </row>
        <row r="233">
          <cell r="A233">
            <v>4043</v>
          </cell>
          <cell r="B233">
            <v>46</v>
          </cell>
          <cell r="C233">
            <v>52</v>
          </cell>
          <cell r="D233" t="str">
            <v>IMPOSTE INDIRETTE E TASSE - IVA</v>
          </cell>
          <cell r="E233">
            <v>2728992575</v>
          </cell>
          <cell r="F233">
            <v>104718000</v>
          </cell>
          <cell r="I233">
            <v>-250000000</v>
          </cell>
          <cell r="J233">
            <v>2583710575</v>
          </cell>
          <cell r="K233">
            <v>-145282000</v>
          </cell>
          <cell r="L233">
            <v>2112282769</v>
          </cell>
          <cell r="M233">
            <v>1923020165</v>
          </cell>
        </row>
        <row r="234">
          <cell r="A234">
            <v>4043</v>
          </cell>
          <cell r="B234">
            <v>46</v>
          </cell>
          <cell r="C234">
            <v>54</v>
          </cell>
          <cell r="D234" t="str">
            <v>IMPOSTE INDIRETTE E TASSE - ALTRE</v>
          </cell>
          <cell r="E234">
            <v>1015303000</v>
          </cell>
          <cell r="F234">
            <v>727018500</v>
          </cell>
          <cell r="J234">
            <v>1742321500</v>
          </cell>
          <cell r="K234">
            <v>727018500</v>
          </cell>
          <cell r="L234">
            <v>1457258000</v>
          </cell>
          <cell r="M234">
            <v>1923020165</v>
          </cell>
        </row>
        <row r="235">
          <cell r="A235">
            <v>4043</v>
          </cell>
          <cell r="B235">
            <v>46</v>
          </cell>
          <cell r="C235">
            <v>55</v>
          </cell>
          <cell r="D235" t="str">
            <v>BOLLO E REGISTRO PER ATTIVITÀ' TITOLI</v>
          </cell>
          <cell r="E235">
            <v>26497264</v>
          </cell>
          <cell r="J235">
            <v>26497264</v>
          </cell>
          <cell r="K235">
            <v>0</v>
          </cell>
          <cell r="L235">
            <v>9699341</v>
          </cell>
        </row>
        <row r="236">
          <cell r="A236">
            <v>4043</v>
          </cell>
          <cell r="B236">
            <v>99</v>
          </cell>
          <cell r="C236">
            <v>3</v>
          </cell>
          <cell r="D236" t="str">
            <v>ESERCIZI PRECEDENTI - IMPOSTE INDIRETTE E TASSE - ALTRE</v>
          </cell>
          <cell r="E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A237">
            <v>4066</v>
          </cell>
          <cell r="B237">
            <v>6</v>
          </cell>
          <cell r="C237">
            <v>51</v>
          </cell>
          <cell r="D237" t="str">
            <v>ACCANTONAMENTO AL FONDO IMPOSTE E TASSE - PER IMPOSTE INDIRETTE E TASSE</v>
          </cell>
          <cell r="E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A238">
            <v>9999</v>
          </cell>
          <cell r="B238">
            <v>99</v>
          </cell>
          <cell r="C238">
            <v>9999</v>
          </cell>
          <cell r="D238" t="str">
            <v>RETTIFICA FINE MESE</v>
          </cell>
          <cell r="J238">
            <v>0</v>
          </cell>
          <cell r="K238">
            <v>0</v>
          </cell>
        </row>
        <row r="239">
          <cell r="D239" t="str">
            <v>TOTALE</v>
          </cell>
          <cell r="E239">
            <v>3772743039</v>
          </cell>
          <cell r="F239">
            <v>831736500</v>
          </cell>
          <cell r="G239">
            <v>0</v>
          </cell>
          <cell r="H239">
            <v>0</v>
          </cell>
          <cell r="I239">
            <v>-250000000</v>
          </cell>
          <cell r="J239">
            <v>4354479539</v>
          </cell>
          <cell r="L239">
            <v>3581075790</v>
          </cell>
        </row>
        <row r="240">
          <cell r="A240">
            <v>5510</v>
          </cell>
          <cell r="B240">
            <v>10</v>
          </cell>
          <cell r="C240">
            <v>0</v>
          </cell>
          <cell r="D240" t="str">
            <v>RETTIFICHE DI VALORE SU IMMOBILIZZAZIONI</v>
          </cell>
        </row>
        <row r="241">
          <cell r="A241">
            <v>4065</v>
          </cell>
          <cell r="B241">
            <v>2</v>
          </cell>
          <cell r="C241">
            <v>1</v>
          </cell>
          <cell r="D241" t="str">
            <v>AMMORTAMENTI  ORDINARI RELATIVI  A IMMOBILI DELL' AZIENDA BANCARIA</v>
          </cell>
          <cell r="E241">
            <v>0</v>
          </cell>
          <cell r="I241">
            <v>814988901</v>
          </cell>
          <cell r="J241">
            <v>814988901</v>
          </cell>
          <cell r="K241">
            <v>814988901</v>
          </cell>
          <cell r="L241">
            <v>795000000</v>
          </cell>
          <cell r="M241">
            <v>1937</v>
          </cell>
        </row>
        <row r="242">
          <cell r="A242">
            <v>4065</v>
          </cell>
          <cell r="B242">
            <v>12</v>
          </cell>
          <cell r="C242">
            <v>11</v>
          </cell>
          <cell r="D242" t="str">
            <v>AMMORTAMENTI  ORDINARI RELATIVI  A MOBILI DELL' AZIENDA BANCARIA</v>
          </cell>
          <cell r="E242">
            <v>0</v>
          </cell>
          <cell r="I242">
            <v>316778877</v>
          </cell>
          <cell r="J242">
            <v>316778877</v>
          </cell>
          <cell r="K242">
            <v>316778877</v>
          </cell>
          <cell r="L242">
            <v>500000000</v>
          </cell>
          <cell r="M242">
            <v>1935</v>
          </cell>
        </row>
        <row r="243">
          <cell r="A243">
            <v>4065</v>
          </cell>
          <cell r="B243">
            <v>14</v>
          </cell>
          <cell r="C243">
            <v>21</v>
          </cell>
          <cell r="D243" t="str">
            <v>AMMORTAMENTI  ANTICIPATI RELATIVI  A MOBILI DELL' AZIENDA BANCARIA</v>
          </cell>
          <cell r="E243">
            <v>0</v>
          </cell>
          <cell r="I243">
            <v>220955311</v>
          </cell>
          <cell r="J243">
            <v>220955311</v>
          </cell>
          <cell r="K243">
            <v>220955311</v>
          </cell>
          <cell r="L243">
            <v>0</v>
          </cell>
          <cell r="M243">
            <v>1935</v>
          </cell>
        </row>
        <row r="244">
          <cell r="A244">
            <v>4065</v>
          </cell>
          <cell r="B244">
            <v>20</v>
          </cell>
          <cell r="C244">
            <v>1</v>
          </cell>
          <cell r="D244" t="str">
            <v>AMMORTAMENTI  RELATIVI A IMMOBILIZZ. IMMATERIALI</v>
          </cell>
          <cell r="E244">
            <v>0</v>
          </cell>
          <cell r="I244">
            <v>88732525</v>
          </cell>
          <cell r="J244">
            <v>88732525</v>
          </cell>
          <cell r="K244">
            <v>88732525</v>
          </cell>
          <cell r="L244">
            <v>0</v>
          </cell>
          <cell r="M244">
            <v>1939</v>
          </cell>
        </row>
        <row r="245">
          <cell r="A245">
            <v>9999</v>
          </cell>
          <cell r="B245">
            <v>99</v>
          </cell>
          <cell r="C245">
            <v>9999</v>
          </cell>
          <cell r="D245" t="str">
            <v>RETTIFICA FINE MESE</v>
          </cell>
          <cell r="J245">
            <v>0</v>
          </cell>
          <cell r="K245">
            <v>0</v>
          </cell>
          <cell r="L245">
            <v>0</v>
          </cell>
        </row>
        <row r="246">
          <cell r="D246" t="str">
            <v>TOTALE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1441455614</v>
          </cell>
          <cell r="J246">
            <v>1441455614</v>
          </cell>
          <cell r="L246">
            <v>1295000000</v>
          </cell>
        </row>
        <row r="247">
          <cell r="A247">
            <v>5510</v>
          </cell>
          <cell r="B247">
            <v>30</v>
          </cell>
          <cell r="C247">
            <v>0</v>
          </cell>
          <cell r="D247" t="str">
            <v>PERDITE DA REALIZZI PARTECIPAZIONI</v>
          </cell>
        </row>
        <row r="248">
          <cell r="A248">
            <v>4073</v>
          </cell>
          <cell r="B248">
            <v>10</v>
          </cell>
          <cell r="C248">
            <v>1</v>
          </cell>
          <cell r="D248" t="str">
            <v>PERDITE DA REALIZZI DI PARTECIPAZIONI</v>
          </cell>
          <cell r="E248">
            <v>37121091</v>
          </cell>
          <cell r="J248">
            <v>37121091</v>
          </cell>
          <cell r="K248">
            <v>0</v>
          </cell>
          <cell r="L248">
            <v>37121091</v>
          </cell>
        </row>
        <row r="249">
          <cell r="D249" t="str">
            <v>TOTALE</v>
          </cell>
          <cell r="E249">
            <v>37121091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37121091</v>
          </cell>
          <cell r="L249">
            <v>37121091</v>
          </cell>
        </row>
        <row r="250">
          <cell r="A250">
            <v>5520</v>
          </cell>
          <cell r="B250">
            <v>10</v>
          </cell>
          <cell r="C250">
            <v>0</v>
          </cell>
          <cell r="D250" t="str">
            <v>PROVENTI E ONERI STRAORDINARI</v>
          </cell>
        </row>
        <row r="251">
          <cell r="A251">
            <v>4075</v>
          </cell>
          <cell r="B251">
            <v>0</v>
          </cell>
          <cell r="C251">
            <v>1</v>
          </cell>
          <cell r="D251" t="str">
            <v>SOPRAVVENIENZE PASSIVE E INSUSSISTENZE DELL'ATTIVO DIVERSE</v>
          </cell>
          <cell r="E251">
            <v>20516248</v>
          </cell>
          <cell r="J251">
            <v>20516248</v>
          </cell>
          <cell r="K251">
            <v>0</v>
          </cell>
          <cell r="L251">
            <v>20516248</v>
          </cell>
        </row>
        <row r="252">
          <cell r="A252">
            <v>4075</v>
          </cell>
          <cell r="B252">
            <v>0</v>
          </cell>
          <cell r="C252">
            <v>2</v>
          </cell>
          <cell r="D252" t="str">
            <v>SOPRAVVENIENZE PASSIVE PER ASSEGNI CIRCOLARI</v>
          </cell>
          <cell r="E252">
            <v>40203990</v>
          </cell>
          <cell r="J252">
            <v>40203990</v>
          </cell>
          <cell r="K252">
            <v>0</v>
          </cell>
          <cell r="L252">
            <v>39803990</v>
          </cell>
        </row>
        <row r="253">
          <cell r="A253">
            <v>4075</v>
          </cell>
          <cell r="B253">
            <v>0</v>
          </cell>
          <cell r="C253">
            <v>3</v>
          </cell>
          <cell r="D253" t="str">
            <v>SOPRAVVENIENZE PASSIVE PER PRATICHE LEGALI</v>
          </cell>
          <cell r="E253">
            <v>19886021</v>
          </cell>
          <cell r="J253">
            <v>19886021</v>
          </cell>
          <cell r="K253">
            <v>0</v>
          </cell>
          <cell r="L253">
            <v>7086792</v>
          </cell>
        </row>
        <row r="254">
          <cell r="A254">
            <v>4073</v>
          </cell>
          <cell r="B254">
            <v>14</v>
          </cell>
          <cell r="C254">
            <v>51</v>
          </cell>
          <cell r="D254" t="str">
            <v>PERDITE DA REALIZZI DI BENI MOBILI</v>
          </cell>
          <cell r="E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D255" t="str">
            <v>TOTALE</v>
          </cell>
          <cell r="E255">
            <v>80606259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80606259</v>
          </cell>
          <cell r="L255">
            <v>67407030</v>
          </cell>
        </row>
        <row r="256">
          <cell r="A256">
            <v>5550</v>
          </cell>
          <cell r="B256">
            <v>10</v>
          </cell>
          <cell r="C256">
            <v>0</v>
          </cell>
          <cell r="D256" t="str">
            <v>RETTIFICHE DI VALORE SU IMMOBILIZZAZIONI FINANZIARIE</v>
          </cell>
        </row>
        <row r="257">
          <cell r="A257">
            <v>4059</v>
          </cell>
          <cell r="B257">
            <v>14</v>
          </cell>
          <cell r="C257">
            <v>101</v>
          </cell>
          <cell r="D257" t="str">
            <v>SVALUTAZIONE  PARTECIPAZIONI</v>
          </cell>
          <cell r="E257">
            <v>0</v>
          </cell>
          <cell r="I257">
            <v>4801938794</v>
          </cell>
          <cell r="J257">
            <v>4801938794</v>
          </cell>
          <cell r="K257">
            <v>4801938794</v>
          </cell>
          <cell r="L257">
            <v>0</v>
          </cell>
          <cell r="M257">
            <v>1071220001</v>
          </cell>
        </row>
        <row r="258">
          <cell r="D258" t="str">
            <v>TOTALE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4801938794</v>
          </cell>
          <cell r="J258">
            <v>4801938794</v>
          </cell>
          <cell r="L25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  <sheetName val="Budget 2001 salary summary"/>
      <sheetName val="Inventory Analysis (2)"/>
      <sheetName val="partsadd060704"/>
      <sheetName val="partsroll_march04"/>
      <sheetName val="partsreserve_part5"/>
      <sheetName val="partsroll_march04_6"/>
      <sheetName val="comp"/>
      <sheetName val="Domestic Cases"/>
      <sheetName val="Acct#25000-26500,20700 &amp; 41750!"/>
      <sheetName val="Ownership"/>
      <sheetName val="Calcs for Sensitivy"/>
      <sheetName val="Hist Inputs"/>
      <sheetName val="Topside Summary"/>
      <sheetName val="legenda x Risparmio"/>
      <sheetName val="clinics"/>
      <sheetName val="Param(2)"/>
      <sheetName val="Normalized Monthly Working Cap"/>
      <sheetName val="Reserve - Slow - No Move"/>
      <sheetName val="Capital IQ Inputs"/>
      <sheetName val="Multiples_Output"/>
      <sheetName val="Title"/>
      <sheetName val="Revenue Subs"/>
      <sheetName val="Assumptions"/>
      <sheetName val="CTbe tong"/>
      <sheetName val="CTDZ 0.4+cto"/>
      <sheetName val="Company1_BSCF"/>
      <sheetName val="Control"/>
      <sheetName val="Company"/>
      <sheetName val="Pro Forma"/>
      <sheetName val="INPUTS"/>
      <sheetName val="Controls"/>
      <sheetName val="5 day tracking of transfers!"/>
      <sheetName val="Original_Andrew___Data"/>
      <sheetName val="Error_Sheet"/>
      <sheetName val="Assistance_Summary"/>
      <sheetName val="LED_Summary"/>
      <sheetName val="A&amp;C_Summary"/>
      <sheetName val="Group_Summary"/>
      <sheetName val="Italian Book Italtel"/>
      <sheetName val="Rev Bridge 10 to 11"/>
      <sheetName val="Rev Bridge 11 to TTM-12"/>
      <sheetName val="Calculations"/>
      <sheetName val="Tobac WACC"/>
      <sheetName val="Com Mthly"/>
      <sheetName val="Albany"/>
      <sheetName val="XREF"/>
      <sheetName val="P&amp;L check"/>
      <sheetName val="#REF"/>
      <sheetName val="Flags"/>
      <sheetName val="Original_Andrew___Data1"/>
      <sheetName val="Error_Sheet1"/>
      <sheetName val="Assistance_Summary1"/>
      <sheetName val="LED_Summary1"/>
      <sheetName val="A&amp;C_Summary1"/>
      <sheetName val="Group_Summary1"/>
      <sheetName val="Domestic_Cases"/>
      <sheetName val="Acct#25000-26500,20700_&amp;_41750!"/>
      <sheetName val="Budget_2001_salary_summary"/>
      <sheetName val="Calcs_for_Sensitivy"/>
      <sheetName val="Hist_Inputs"/>
      <sheetName val="Topside_Summary"/>
      <sheetName val="legenda_x_Risparmio"/>
      <sheetName val="Inventory_Analysis_(2)"/>
      <sheetName val="Normalized_Monthly_Working_Cap"/>
      <sheetName val="Reserve_-_Slow_-_No_Move"/>
      <sheetName val="Capital_IQ_Inputs"/>
      <sheetName val="CTbe_tong"/>
      <sheetName val="CTDZ_0_4+cto"/>
      <sheetName val="Revenue_Subs"/>
      <sheetName val="5_day_tracking_of_transfers!"/>
      <sheetName val="Pro_Forma"/>
      <sheetName val="Italian_Book_Italtel"/>
      <sheetName val="Rev_Bridge_10_to_11"/>
      <sheetName val="Rev_Bridge_11_to_TTM-12"/>
      <sheetName val="Tobac_WACC"/>
      <sheetName val="Com_Mthly"/>
      <sheetName val="P&amp;L_check"/>
      <sheetName val="NGN"/>
      <sheetName val="NGNnextwk"/>
      <sheetName val="NOWnextwk"/>
      <sheetName val="TNL"/>
      <sheetName val="TNLnextwk"/>
      <sheetName val="Sunnextwk"/>
      <sheetName val="ANALYSIS O-EXPNS"/>
      <sheetName val="#CRU1002"/>
      <sheetName val="Operating Statistics"/>
      <sheetName val="Sep 05"/>
      <sheetName val="LBO"/>
      <sheetName val="Calculation"/>
      <sheetName val="Tables"/>
      <sheetName val="Controls, Currencies"/>
      <sheetName val="Kontenplan"/>
      <sheetName val="Year1"/>
      <sheetName val="Cheat"/>
      <sheetName val="Leltarsum backup 2003"/>
      <sheetName val="Cap Table"/>
      <sheetName val="Mapping"/>
      <sheetName val="Steuerung"/>
      <sheetName val="People"/>
      <sheetName val="Income_statement"/>
      <sheetName val="Original_Andrew___Data2"/>
      <sheetName val="Error_Sheet2"/>
      <sheetName val="Assistance_Summary2"/>
      <sheetName val="LED_Summary2"/>
      <sheetName val="A&amp;C_Summary2"/>
      <sheetName val="Group_Summary2"/>
      <sheetName val="Original_Andrew___Data3"/>
      <sheetName val="Error_Sheet3"/>
      <sheetName val="Assistance_Summary3"/>
      <sheetName val="LED_Summary3"/>
      <sheetName val="A&amp;C_Summary3"/>
      <sheetName val="Group_Summary3"/>
      <sheetName val="File references"/>
      <sheetName val="Inventario"/>
      <sheetName val="Storico ==&gt;"/>
      <sheetName val="BEV"/>
      <sheetName val="SET UP"/>
      <sheetName val="Pd4 FCST"/>
      <sheetName val="Pd4 PLAN"/>
      <sheetName val="SAP DATa"/>
      <sheetName val="IC PAC subcat"/>
      <sheetName val="SAP Plan Data"/>
      <sheetName val="New Store Start"/>
      <sheetName val="Introduction"/>
      <sheetName val="OMLAC(SA)"/>
      <sheetName val="OM(SA) "/>
      <sheetName val="Data"/>
      <sheetName val="BS Details"/>
      <sheetName val="Cambi"/>
      <sheetName val="Vols since Jan 02"/>
      <sheetName val="Original_Andrew___Data4"/>
      <sheetName val="Error_Sheet4"/>
      <sheetName val="Assistance_Summary4"/>
      <sheetName val="LED_Summary4"/>
      <sheetName val="A&amp;C_Summary4"/>
      <sheetName val="Group_Summary4"/>
      <sheetName val="BCP Operating Model"/>
      <sheetName val="WACC &amp; Stock Value"/>
      <sheetName val="IS01"/>
      <sheetName val="Sep_05"/>
      <sheetName val="Patrimonio per fondo"/>
      <sheetName val="Raccolta per fondo"/>
      <sheetName val="6 - Listes"/>
    </sheetNames>
    <sheetDataSet>
      <sheetData sheetId="0">
        <row r="3">
          <cell r="D3">
            <v>0.03</v>
          </cell>
        </row>
      </sheetData>
      <sheetData sheetId="1">
        <row r="3">
          <cell r="D3">
            <v>0.03</v>
          </cell>
        </row>
      </sheetData>
      <sheetData sheetId="2">
        <row r="3">
          <cell r="D3">
            <v>0.03</v>
          </cell>
        </row>
      </sheetData>
      <sheetData sheetId="3">
        <row r="3">
          <cell r="D3">
            <v>0.03</v>
          </cell>
        </row>
      </sheetData>
      <sheetData sheetId="4"/>
      <sheetData sheetId="5"/>
      <sheetData sheetId="6"/>
      <sheetData sheetId="7">
        <row r="3">
          <cell r="D3">
            <v>0.03</v>
          </cell>
        </row>
      </sheetData>
      <sheetData sheetId="8" refreshError="1">
        <row r="3">
          <cell r="D3">
            <v>0.03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/>
      <sheetData sheetId="151" refreshError="1"/>
      <sheetData sheetId="152" refreshError="1"/>
      <sheetData sheetId="15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"/>
      <sheetName val="Status 1"/>
      <sheetName val="Status"/>
      <sheetName val="Invest Strategy"/>
      <sheetName val="cash flows"/>
      <sheetName val="Remaining Invests"/>
      <sheetName val="Current Performance"/>
      <sheetName val="Realised vs Unrealised"/>
      <sheetName val="Pformce going fwd"/>
      <sheetName val="Takko"/>
      <sheetName val="Stage Sector Geog Sum"/>
      <sheetName val="Summary"/>
      <sheetName val="Source Invest"/>
      <sheetName val="Source Divest"/>
      <sheetName val="Source Call Dist"/>
      <sheetName val="Source Capital Acs"/>
      <sheetName val="Fee Q3'02"/>
      <sheetName val="Fee Q4'02"/>
      <sheetName val="current fee calc"/>
      <sheetName val="aborts &amp; T fees"/>
      <sheetName val="minimum net IRR"/>
      <sheetName val="current net IRR"/>
      <sheetName val="Future Net IRR"/>
      <sheetName val="Cash Requir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Across</v>
          </cell>
        </row>
        <row r="7">
          <cell r="C7" t="str">
            <v>AMS</v>
          </cell>
        </row>
        <row r="8">
          <cell r="C8" t="str">
            <v>Armature</v>
          </cell>
        </row>
        <row r="9">
          <cell r="C9" t="str">
            <v>Betts</v>
          </cell>
        </row>
        <row r="10">
          <cell r="C10" t="str">
            <v>Calder</v>
          </cell>
        </row>
        <row r="11">
          <cell r="C11" t="str">
            <v>CHL</v>
          </cell>
        </row>
        <row r="12">
          <cell r="C12" t="str">
            <v>Datagroup</v>
          </cell>
        </row>
        <row r="13">
          <cell r="C13" t="str">
            <v>EEMS</v>
          </cell>
        </row>
        <row r="14">
          <cell r="C14" t="str">
            <v>Euro Dental</v>
          </cell>
        </row>
        <row r="15">
          <cell r="C15" t="str">
            <v>Expand Sante</v>
          </cell>
        </row>
        <row r="16">
          <cell r="C16" t="str">
            <v>I&amp;T</v>
          </cell>
        </row>
        <row r="17">
          <cell r="C17" t="str">
            <v>ID2</v>
          </cell>
        </row>
        <row r="18">
          <cell r="C18" t="str">
            <v>Ledstiernan</v>
          </cell>
        </row>
        <row r="19">
          <cell r="C19" t="str">
            <v>Leica</v>
          </cell>
        </row>
        <row r="20">
          <cell r="C20" t="str">
            <v>Memorex</v>
          </cell>
        </row>
        <row r="21">
          <cell r="C21" t="str">
            <v>Metal Castings</v>
          </cell>
        </row>
        <row r="22">
          <cell r="C22" t="str">
            <v>Multimedia</v>
          </cell>
        </row>
        <row r="23">
          <cell r="C23" t="str">
            <v>MWCR</v>
          </cell>
        </row>
        <row r="24">
          <cell r="C24" t="str">
            <v>Silicon Media</v>
          </cell>
        </row>
        <row r="25">
          <cell r="C25" t="str">
            <v>Oxagen</v>
          </cell>
        </row>
        <row r="26">
          <cell r="C26" t="str">
            <v>Palini</v>
          </cell>
        </row>
        <row r="27">
          <cell r="C27" t="str">
            <v>Sirona DS</v>
          </cell>
        </row>
        <row r="28">
          <cell r="C28" t="str">
            <v xml:space="preserve">SP&amp;C </v>
          </cell>
        </row>
        <row r="29">
          <cell r="C29" t="str">
            <v>Takko</v>
          </cell>
        </row>
        <row r="30">
          <cell r="C30" t="str">
            <v>Teleca</v>
          </cell>
        </row>
        <row r="31">
          <cell r="C31" t="str">
            <v>Vogele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P"/>
      <sheetName val="Model Moody's"/>
      <sheetName val="Cash Flow Statement"/>
      <sheetName val="Financial Strenght Moody's"/>
      <sheetName val="Foglio1"/>
      <sheetName val="Foglio2"/>
      <sheetName val="dati"/>
      <sheetName val="S&amp;P Scoring"/>
      <sheetName val="Unusual - IS"/>
      <sheetName val="Non-Standard Public"/>
      <sheetName val="Foglio4"/>
      <sheetName val="INPS"/>
    </sheetNames>
    <sheetDataSet>
      <sheetData sheetId="0"/>
      <sheetData sheetId="1"/>
      <sheetData sheetId="2"/>
      <sheetData sheetId="3">
        <row r="7">
          <cell r="AD7">
            <v>0</v>
          </cell>
        </row>
      </sheetData>
      <sheetData sheetId="4"/>
      <sheetData sheetId="5"/>
      <sheetData sheetId="6">
        <row r="1">
          <cell r="E1" t="str">
            <v>TI</v>
          </cell>
        </row>
      </sheetData>
      <sheetData sheetId="7">
        <row r="36">
          <cell r="B36" t="str">
            <v>Excellent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. P&amp;L"/>
      <sheetName val="confr_trim"/>
      <sheetName val="Electr.AV"/>
      <sheetName val="COGS"/>
      <sheetName val="Added Value"/>
      <sheetName val="Overhead"/>
      <sheetName val="R &amp; D"/>
      <sheetName val="Depn"/>
      <sheetName val="Fin-Extr."/>
      <sheetName val="Manpower"/>
      <sheetName val="Riepilogo"/>
      <sheetName val="Grafico1"/>
      <sheetName val="Grafico3"/>
      <sheetName val="Grafico4"/>
    </sheetNames>
    <sheetDataSet>
      <sheetData sheetId="0" refreshError="1">
        <row r="1">
          <cell r="B1" t="str">
            <v>DE NORA ELETTRODI group</v>
          </cell>
        </row>
        <row r="2">
          <cell r="B2" t="str">
            <v>DE NORA ELETTRODI SPA</v>
          </cell>
        </row>
        <row r="3">
          <cell r="E3" t="str">
            <v xml:space="preserve">  </v>
          </cell>
        </row>
        <row r="4">
          <cell r="B4" t="str">
            <v>(all  amounts  in  EUR/000 )</v>
          </cell>
          <cell r="N4">
            <v>37229.700585416664</v>
          </cell>
        </row>
        <row r="6">
          <cell r="B6" t="str">
            <v>Statement  of  income</v>
          </cell>
          <cell r="E6" t="str">
            <v>BUDGET</v>
          </cell>
          <cell r="F6" t="str">
            <v>%</v>
          </cell>
          <cell r="H6" t="str">
            <v>annualized</v>
          </cell>
          <cell r="I6" t="str">
            <v>%</v>
          </cell>
          <cell r="K6" t="str">
            <v>BUDGET</v>
          </cell>
          <cell r="L6" t="str">
            <v>%</v>
          </cell>
          <cell r="N6" t="str">
            <v>ACTUAL</v>
          </cell>
          <cell r="O6" t="str">
            <v>%</v>
          </cell>
        </row>
        <row r="7">
          <cell r="E7">
            <v>37621</v>
          </cell>
          <cell r="H7">
            <v>37256</v>
          </cell>
          <cell r="K7">
            <v>37256</v>
          </cell>
          <cell r="N7">
            <v>36891</v>
          </cell>
        </row>
        <row r="8">
          <cell r="C8" t="str">
            <v>row</v>
          </cell>
        </row>
        <row r="9">
          <cell r="B9" t="str">
            <v>GROSS TURNOVER</v>
          </cell>
          <cell r="C9">
            <v>1</v>
          </cell>
          <cell r="E9">
            <v>33998</v>
          </cell>
          <cell r="H9">
            <v>33357</v>
          </cell>
          <cell r="K9">
            <v>33584.955610529527</v>
          </cell>
          <cell r="N9">
            <v>36279.031333440071</v>
          </cell>
        </row>
        <row r="10">
          <cell r="B10" t="str">
            <v>Sales reduction</v>
          </cell>
          <cell r="C10">
            <v>2</v>
          </cell>
          <cell r="E10">
            <v>-205</v>
          </cell>
          <cell r="H10">
            <v>-260</v>
          </cell>
          <cell r="K10">
            <v>0</v>
          </cell>
          <cell r="N10">
            <v>-260.03604869155646</v>
          </cell>
        </row>
        <row r="11">
          <cell r="B11" t="str">
            <v>Intecompany sales</v>
          </cell>
          <cell r="E11">
            <v>3876.95</v>
          </cell>
          <cell r="H11">
            <v>5161</v>
          </cell>
          <cell r="K11">
            <v>4963.8480170637367</v>
          </cell>
          <cell r="N11">
            <v>5668.1144675071146</v>
          </cell>
        </row>
        <row r="12">
          <cell r="B12" t="str">
            <v>TOTAL  SALES REVENUES</v>
          </cell>
          <cell r="C12">
            <v>5</v>
          </cell>
          <cell r="E12">
            <v>37669.949999999997</v>
          </cell>
          <cell r="F12">
            <v>100</v>
          </cell>
          <cell r="H12">
            <v>38258</v>
          </cell>
          <cell r="I12">
            <v>100</v>
          </cell>
          <cell r="K12">
            <v>38548.803627593261</v>
          </cell>
          <cell r="L12">
            <v>100</v>
          </cell>
          <cell r="N12">
            <v>41687.109752255623</v>
          </cell>
          <cell r="O12">
            <v>100</v>
          </cell>
        </row>
        <row r="14">
          <cell r="B14" t="str">
            <v>Goods and materials</v>
          </cell>
          <cell r="C14">
            <v>6</v>
          </cell>
          <cell r="E14">
            <v>-10862.998</v>
          </cell>
          <cell r="F14">
            <v>-28.837304004916387</v>
          </cell>
          <cell r="H14">
            <v>-10141.91</v>
          </cell>
          <cell r="I14">
            <v>-26.509252966699776</v>
          </cell>
          <cell r="K14">
            <v>-12158.606046470792</v>
          </cell>
          <cell r="L14">
            <v>-31.540812949555853</v>
          </cell>
          <cell r="N14">
            <v>-11952.996913803345</v>
          </cell>
          <cell r="O14">
            <v>-28.673124581769759</v>
          </cell>
        </row>
        <row r="15">
          <cell r="B15" t="str">
            <v>Production services</v>
          </cell>
          <cell r="C15">
            <v>7</v>
          </cell>
          <cell r="E15">
            <v>-3314.8809999999999</v>
          </cell>
          <cell r="F15">
            <v>-8.7998019641650718</v>
          </cell>
          <cell r="H15">
            <v>-3371.55</v>
          </cell>
          <cell r="I15">
            <v>-8.8126666318155689</v>
          </cell>
          <cell r="K15">
            <v>-3384.0149565917977</v>
          </cell>
          <cell r="L15">
            <v>-8.7785213499324204</v>
          </cell>
          <cell r="N15">
            <v>-4051.4382318375019</v>
          </cell>
          <cell r="O15">
            <v>-9.7186834393533008</v>
          </cell>
        </row>
        <row r="16">
          <cell r="B16" t="str">
            <v>Warranty</v>
          </cell>
          <cell r="C16">
            <v>1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</row>
        <row r="17">
          <cell r="B17" t="str">
            <v>Intercompany purchases</v>
          </cell>
          <cell r="E17">
            <v>-938</v>
          </cell>
          <cell r="F17">
            <v>-2.4900484338312103</v>
          </cell>
          <cell r="H17">
            <v>-2160</v>
          </cell>
          <cell r="I17">
            <v>-5.6458779863035184</v>
          </cell>
          <cell r="K17">
            <v>-967</v>
          </cell>
          <cell r="L17">
            <v>-2.5085084594112299</v>
          </cell>
          <cell r="N17">
            <v>-1828.7738796758717</v>
          </cell>
          <cell r="O17">
            <v>-4.3869049462632024</v>
          </cell>
        </row>
        <row r="19">
          <cell r="B19" t="str">
            <v>TOTAL DIRECT COSTS</v>
          </cell>
          <cell r="C19">
            <v>11</v>
          </cell>
          <cell r="E19">
            <v>-15115.878999999999</v>
          </cell>
          <cell r="F19">
            <v>-40.127154402912666</v>
          </cell>
          <cell r="H19">
            <v>-15673.46</v>
          </cell>
          <cell r="I19">
            <v>-40.967797584818861</v>
          </cell>
          <cell r="K19">
            <v>-16509.621003062588</v>
          </cell>
          <cell r="L19">
            <v>-42.8278427588995</v>
          </cell>
          <cell r="N19">
            <v>-17833.209025316719</v>
          </cell>
          <cell r="O19">
            <v>-42.778712967386262</v>
          </cell>
        </row>
        <row r="20">
          <cell r="B20" t="str">
            <v>ADDED  VALUE</v>
          </cell>
          <cell r="C20">
            <v>12</v>
          </cell>
          <cell r="E20">
            <v>22554.070999999996</v>
          </cell>
          <cell r="F20">
            <v>59.872845597087334</v>
          </cell>
          <cell r="H20">
            <v>22584.54</v>
          </cell>
          <cell r="I20">
            <v>59.032202415181146</v>
          </cell>
          <cell r="K20">
            <v>22039.182624530673</v>
          </cell>
          <cell r="L20">
            <v>57.172157241100493</v>
          </cell>
          <cell r="N20">
            <v>23853.900726938904</v>
          </cell>
          <cell r="O20">
            <v>57.221287032613745</v>
          </cell>
        </row>
        <row r="22">
          <cell r="B22" t="str">
            <v>Manufacturing personnel</v>
          </cell>
          <cell r="C22">
            <v>14</v>
          </cell>
          <cell r="E22">
            <v>-4088.5668999999994</v>
          </cell>
          <cell r="F22">
            <v>-10.853656296331691</v>
          </cell>
          <cell r="H22">
            <v>-4026.4266666666663</v>
          </cell>
          <cell r="I22">
            <v>-10.524404481851288</v>
          </cell>
          <cell r="K22">
            <v>-4058.4827270990099</v>
          </cell>
          <cell r="L22">
            <v>-10.528167790384927</v>
          </cell>
          <cell r="N22">
            <v>-4010.0518006269785</v>
          </cell>
          <cell r="O22">
            <v>-9.6194047139715675</v>
          </cell>
        </row>
        <row r="23">
          <cell r="B23" t="str">
            <v>Manufacturing expenses</v>
          </cell>
          <cell r="C23">
            <v>13</v>
          </cell>
          <cell r="E23">
            <v>-395</v>
          </cell>
          <cell r="F23">
            <v>-1.0485811635003499</v>
          </cell>
          <cell r="H23">
            <v>-304.69777777777779</v>
          </cell>
          <cell r="I23">
            <v>-0.79642892408849852</v>
          </cell>
          <cell r="K23">
            <v>-510.25941630041268</v>
          </cell>
          <cell r="L23">
            <v>-1.3236712122893708</v>
          </cell>
          <cell r="N23">
            <v>-532.41541727135166</v>
          </cell>
          <cell r="O23">
            <v>-1.2771703781707811</v>
          </cell>
        </row>
        <row r="25">
          <cell r="B25" t="str">
            <v>TOTAL  OVERHEADS</v>
          </cell>
          <cell r="C25">
            <v>16</v>
          </cell>
          <cell r="E25">
            <v>-4483.5668999999998</v>
          </cell>
          <cell r="F25">
            <v>-11.902237459832042</v>
          </cell>
          <cell r="H25">
            <v>-4331.1244444444437</v>
          </cell>
          <cell r="I25">
            <v>-11.320833405939787</v>
          </cell>
          <cell r="K25">
            <v>-4568.7421433994223</v>
          </cell>
          <cell r="L25">
            <v>-11.851839002674296</v>
          </cell>
          <cell r="N25">
            <v>-4542.4672178983301</v>
          </cell>
          <cell r="O25">
            <v>-10.896575092142347</v>
          </cell>
        </row>
        <row r="26">
          <cell r="B26" t="str">
            <v>GROSS  MARGIN</v>
          </cell>
          <cell r="C26">
            <v>17</v>
          </cell>
          <cell r="E26">
            <v>18070.504099999998</v>
          </cell>
          <cell r="F26">
            <v>47.970608137255297</v>
          </cell>
          <cell r="H26">
            <v>18253.415555555555</v>
          </cell>
          <cell r="I26">
            <v>47.711369009241352</v>
          </cell>
          <cell r="K26">
            <v>17470.440481131249</v>
          </cell>
          <cell r="L26">
            <v>45.320318238426196</v>
          </cell>
          <cell r="N26">
            <v>19311.433509040573</v>
          </cell>
          <cell r="O26">
            <v>46.324711940471389</v>
          </cell>
        </row>
        <row r="28">
          <cell r="B28" t="str">
            <v>Selling expenses</v>
          </cell>
          <cell r="C28">
            <v>19</v>
          </cell>
          <cell r="E28">
            <v>-501</v>
          </cell>
          <cell r="F28">
            <v>-1.3299725643384184</v>
          </cell>
          <cell r="H28">
            <v>-548.5288888888889</v>
          </cell>
          <cell r="I28">
            <v>-1.433762582698753</v>
          </cell>
          <cell r="K28">
            <v>-530.91769226399219</v>
          </cell>
          <cell r="L28">
            <v>-1.3772611399124224</v>
          </cell>
          <cell r="N28">
            <v>-420.55085292856882</v>
          </cell>
          <cell r="O28">
            <v>-1.0088270821073497</v>
          </cell>
        </row>
        <row r="29">
          <cell r="B29" t="str">
            <v>Selling labour</v>
          </cell>
          <cell r="C29">
            <v>20</v>
          </cell>
          <cell r="E29">
            <v>-1039.71605</v>
          </cell>
          <cell r="F29">
            <v>-2.7600675073898429</v>
          </cell>
          <cell r="H29">
            <v>-1013.7733333333332</v>
          </cell>
          <cell r="I29">
            <v>-2.6498335860037985</v>
          </cell>
          <cell r="K29">
            <v>-950.94918064112971</v>
          </cell>
          <cell r="L29">
            <v>-2.4668708005258031</v>
          </cell>
          <cell r="N29">
            <v>-902.81830529833132</v>
          </cell>
          <cell r="O29">
            <v>-2.1657013658748103</v>
          </cell>
        </row>
        <row r="30">
          <cell r="B30" t="str">
            <v>G &amp; A expenses</v>
          </cell>
          <cell r="C30">
            <v>24</v>
          </cell>
          <cell r="E30">
            <v>-2822.68</v>
          </cell>
          <cell r="F30">
            <v>-7.4931875407320687</v>
          </cell>
          <cell r="H30">
            <v>-2701.7891111111112</v>
          </cell>
          <cell r="I30">
            <v>-7.0620239194707279</v>
          </cell>
          <cell r="K30">
            <v>-2855.5418407556795</v>
          </cell>
          <cell r="L30">
            <v>-7.407601720515343</v>
          </cell>
          <cell r="N30">
            <v>-2480.8007147763483</v>
          </cell>
          <cell r="O30">
            <v>-5.9510019512497294</v>
          </cell>
        </row>
        <row r="31">
          <cell r="B31" t="str">
            <v>G &amp; A personnel</v>
          </cell>
          <cell r="C31">
            <v>25</v>
          </cell>
          <cell r="E31">
            <v>-1199.38374</v>
          </cell>
          <cell r="F31">
            <v>-3.1839270824622812</v>
          </cell>
          <cell r="H31">
            <v>-1215</v>
          </cell>
          <cell r="I31">
            <v>-3.1758063672957291</v>
          </cell>
          <cell r="K31">
            <v>-1333.3200121883829</v>
          </cell>
          <cell r="L31">
            <v>-3.4587844153845317</v>
          </cell>
          <cell r="N31">
            <v>-1340.4602663884689</v>
          </cell>
          <cell r="O31">
            <v>-3.2155269922879191</v>
          </cell>
        </row>
        <row r="32">
          <cell r="B32" t="str">
            <v>Research and development</v>
          </cell>
          <cell r="C32">
            <v>28</v>
          </cell>
          <cell r="E32">
            <v>-2882.3</v>
          </cell>
          <cell r="F32">
            <v>-7.6514569305241986</v>
          </cell>
          <cell r="H32">
            <v>-3414.6666666666665</v>
          </cell>
          <cell r="I32">
            <v>-8.9253663721748833</v>
          </cell>
          <cell r="K32">
            <v>-3287.5</v>
          </cell>
          <cell r="L32">
            <v>-8.5281505277294922</v>
          </cell>
          <cell r="N32">
            <v>-2303.2428328693827</v>
          </cell>
          <cell r="O32">
            <v>-5.5250720104066655</v>
          </cell>
        </row>
        <row r="34">
          <cell r="B34" t="str">
            <v>TOTAL FIXED COSTS</v>
          </cell>
          <cell r="C34">
            <v>22</v>
          </cell>
          <cell r="E34">
            <v>-8445.0797899999998</v>
          </cell>
          <cell r="F34">
            <v>-22.418611625446811</v>
          </cell>
          <cell r="H34">
            <v>-8893.7579999999998</v>
          </cell>
          <cell r="I34">
            <v>-23.24679282764389</v>
          </cell>
          <cell r="K34">
            <v>-8958.2287258491851</v>
          </cell>
          <cell r="L34">
            <v>-23.238668604067595</v>
          </cell>
          <cell r="N34">
            <v>-7447.8729722611006</v>
          </cell>
          <cell r="O34">
            <v>-17.866129401926475</v>
          </cell>
        </row>
        <row r="35">
          <cell r="B35" t="str">
            <v>EBITDA</v>
          </cell>
          <cell r="C35">
            <v>23</v>
          </cell>
          <cell r="E35">
            <v>9625.4243099999985</v>
          </cell>
          <cell r="F35">
            <v>25.551996511808483</v>
          </cell>
          <cell r="H35">
            <v>9359.6575555555555</v>
          </cell>
          <cell r="I35">
            <v>24.464576181597458</v>
          </cell>
          <cell r="K35">
            <v>8512.2117552820637</v>
          </cell>
          <cell r="L35">
            <v>22.081649634358605</v>
          </cell>
          <cell r="N35">
            <v>11863.560536779472</v>
          </cell>
          <cell r="O35">
            <v>28.458582538544913</v>
          </cell>
        </row>
        <row r="37">
          <cell r="B37" t="str">
            <v>Depreciation - industrial</v>
          </cell>
          <cell r="C37">
            <v>21</v>
          </cell>
          <cell r="E37">
            <v>-3106.9625000000001</v>
          </cell>
          <cell r="F37">
            <v>-8.2478540587391294</v>
          </cell>
          <cell r="H37">
            <v>-2879.4266666666667</v>
          </cell>
          <cell r="I37">
            <v>-7.5263387178280796</v>
          </cell>
          <cell r="K37">
            <v>-2327.052141488532</v>
          </cell>
          <cell r="L37">
            <v>-6.0366390717838687</v>
          </cell>
          <cell r="N37">
            <v>-2840.2030708527218</v>
          </cell>
          <cell r="O37">
            <v>-6.8131446092854713</v>
          </cell>
        </row>
        <row r="38">
          <cell r="B38" t="str">
            <v>Depreciation and amortization</v>
          </cell>
          <cell r="C38">
            <v>26</v>
          </cell>
          <cell r="E38">
            <v>-450</v>
          </cell>
          <cell r="F38">
            <v>-1.1945861356333098</v>
          </cell>
          <cell r="H38">
            <v>-440.22666666666669</v>
          </cell>
          <cell r="I38">
            <v>-1.1506787251468102</v>
          </cell>
          <cell r="K38">
            <v>-439.27241552056273</v>
          </cell>
          <cell r="L38">
            <v>-1.1395228234946602</v>
          </cell>
          <cell r="N38">
            <v>-776.64788485076974</v>
          </cell>
          <cell r="O38">
            <v>-1.8630408523554371</v>
          </cell>
        </row>
        <row r="40">
          <cell r="B40" t="str">
            <v>TOTAL  DEPRECIATION</v>
          </cell>
          <cell r="C40">
            <v>29</v>
          </cell>
          <cell r="E40">
            <v>-3556.9625000000001</v>
          </cell>
          <cell r="F40">
            <v>-9.4424401943724376</v>
          </cell>
          <cell r="H40">
            <v>-3319.6533333333336</v>
          </cell>
          <cell r="I40">
            <v>-8.6770174429748916</v>
          </cell>
          <cell r="K40">
            <v>-2766.3245570090949</v>
          </cell>
          <cell r="L40">
            <v>-7.1761618952785291</v>
          </cell>
          <cell r="N40">
            <v>-3616.8509557034913</v>
          </cell>
          <cell r="O40">
            <v>-8.6761854616409071</v>
          </cell>
        </row>
        <row r="41">
          <cell r="B41" t="str">
            <v>EBIT</v>
          </cell>
          <cell r="C41">
            <v>30</v>
          </cell>
          <cell r="E41">
            <v>6068.4618099999989</v>
          </cell>
          <cell r="F41">
            <v>16.109556317436045</v>
          </cell>
          <cell r="H41">
            <v>6040.0042222222219</v>
          </cell>
          <cell r="I41">
            <v>15.787558738622568</v>
          </cell>
          <cell r="K41">
            <v>5745.8871982729688</v>
          </cell>
          <cell r="L41">
            <v>14.905487739080076</v>
          </cell>
          <cell r="N41">
            <v>8246.709581075982</v>
          </cell>
          <cell r="O41">
            <v>19.782397076904008</v>
          </cell>
        </row>
        <row r="43">
          <cell r="B43" t="str">
            <v>Non operative depreciation</v>
          </cell>
          <cell r="C43">
            <v>31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</row>
        <row r="44">
          <cell r="B44" t="str">
            <v>Interest income/(expense)</v>
          </cell>
          <cell r="C44">
            <v>32</v>
          </cell>
          <cell r="E44">
            <v>-125</v>
          </cell>
          <cell r="F44">
            <v>-0.33182948212036389</v>
          </cell>
          <cell r="H44">
            <v>-285</v>
          </cell>
          <cell r="I44">
            <v>-0.74494223430393636</v>
          </cell>
          <cell r="K44">
            <v>-145</v>
          </cell>
          <cell r="L44">
            <v>-0.37614656320023615</v>
          </cell>
          <cell r="N44">
            <v>4516.7030000000004</v>
          </cell>
          <cell r="O44">
            <v>10.834771292235267</v>
          </cell>
        </row>
        <row r="45">
          <cell r="B45" t="str">
            <v>Extraordinary inc./(exp.)</v>
          </cell>
          <cell r="C45">
            <v>33</v>
          </cell>
          <cell r="E45">
            <v>0</v>
          </cell>
          <cell r="F45">
            <v>0</v>
          </cell>
          <cell r="H45">
            <v>5.4</v>
          </cell>
          <cell r="I45">
            <v>1.4114694965758795E-2</v>
          </cell>
          <cell r="K45">
            <v>0</v>
          </cell>
          <cell r="L45">
            <v>0</v>
          </cell>
          <cell r="N45">
            <v>-74.902585465869961</v>
          </cell>
          <cell r="O45">
            <v>-0.17967804894849326</v>
          </cell>
        </row>
        <row r="47">
          <cell r="B47" t="str">
            <v>TOTAL NON OPER. COSTS</v>
          </cell>
          <cell r="C47">
            <v>37</v>
          </cell>
          <cell r="E47">
            <v>-125</v>
          </cell>
          <cell r="F47">
            <v>-0.33182948212036389</v>
          </cell>
          <cell r="H47">
            <v>-279.60000000000002</v>
          </cell>
          <cell r="I47">
            <v>-0.73082753933817768</v>
          </cell>
          <cell r="K47">
            <v>-145</v>
          </cell>
          <cell r="L47">
            <v>-0.37614656320023615</v>
          </cell>
          <cell r="N47">
            <v>4441.8004145341301</v>
          </cell>
          <cell r="O47">
            <v>10.655093243286773</v>
          </cell>
        </row>
        <row r="48">
          <cell r="B48" t="str">
            <v>PRE-TAX  INCOME</v>
          </cell>
          <cell r="C48">
            <v>38</v>
          </cell>
          <cell r="E48">
            <v>5943.4618099999989</v>
          </cell>
          <cell r="F48">
            <v>15.777726835315681</v>
          </cell>
          <cell r="H48">
            <v>5760.4042222222215</v>
          </cell>
          <cell r="I48">
            <v>15.056731199284389</v>
          </cell>
          <cell r="K48">
            <v>5600.8871982729688</v>
          </cell>
          <cell r="L48">
            <v>14.529341175879839</v>
          </cell>
          <cell r="N48">
            <v>12688.509995610111</v>
          </cell>
          <cell r="O48">
            <v>30.437490320190779</v>
          </cell>
        </row>
        <row r="49">
          <cell r="B49" t="str">
            <v>INCOME TAXES</v>
          </cell>
          <cell r="C49">
            <v>39</v>
          </cell>
          <cell r="E49">
            <v>-2514.0843456299995</v>
          </cell>
          <cell r="F49">
            <v>-6.6739784513385327</v>
          </cell>
          <cell r="H49">
            <v>-2436.6509859999996</v>
          </cell>
          <cell r="I49">
            <v>-6.3689972972972964</v>
          </cell>
          <cell r="K49">
            <v>-2369.1752848694659</v>
          </cell>
          <cell r="L49">
            <v>-6.1459113173971724</v>
          </cell>
          <cell r="N49">
            <v>-3433.8165648385816</v>
          </cell>
          <cell r="O49">
            <v>-8.2371183448446761</v>
          </cell>
        </row>
        <row r="50">
          <cell r="B50" t="str">
            <v>NET  INCOME</v>
          </cell>
          <cell r="C50">
            <v>40</v>
          </cell>
          <cell r="E50">
            <v>3429.3774643699994</v>
          </cell>
          <cell r="F50">
            <v>9.1037483839771483</v>
          </cell>
          <cell r="H50">
            <v>3323.7532362222219</v>
          </cell>
          <cell r="I50">
            <v>8.6877339019870927</v>
          </cell>
          <cell r="K50">
            <v>3231.7119134035029</v>
          </cell>
          <cell r="L50">
            <v>8.3834298584826676</v>
          </cell>
          <cell r="N50">
            <v>9254.6934307715292</v>
          </cell>
          <cell r="O50">
            <v>22.2003719753461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W Title"/>
      <sheetName val="Analysis"/>
      <sheetName val="Valuation"/>
      <sheetName val="NPV"/>
      <sheetName val="Assumptions"/>
      <sheetName val="Investment"/>
      <sheetName val="Sensitivity"/>
      <sheetName val="FinStats"/>
      <sheetName val="Balance Sheet"/>
      <sheetName val="Profit&amp;Loss"/>
      <sheetName val="P&amp;L - safeway"/>
      <sheetName val="Stores sfway"/>
      <sheetName val="P&amp;L - Big W"/>
      <sheetName val="Stores bigw"/>
      <sheetName val="P&amp;L - other"/>
      <sheetName val="Stores other"/>
      <sheetName val="Cash Flow"/>
      <sheetName val="FCF"/>
      <sheetName val="Assets"/>
      <sheetName val="sale lb"/>
      <sheetName val="Debt"/>
      <sheetName val="Tax"/>
      <sheetName val="Bank"/>
      <sheetName val="cia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9">
          <cell r="F39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"/>
      <sheetName val="ESTRAI"/>
      <sheetName val="SCHEDACOM"/>
      <sheetName val="TAB_AREE"/>
      <sheetName val="ESTR_AREE"/>
      <sheetName val="SCHEDA_AREA"/>
      <sheetName val="Verifica_OBBLIGAZ"/>
    </sheetNames>
    <sheetDataSet>
      <sheetData sheetId="0" refreshError="1"/>
      <sheetData sheetId="1" refreshError="1">
        <row r="9">
          <cell r="C9" t="str">
            <v>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osal View"/>
      <sheetName val="Internal (Booking) View"/>
      <sheetName val="IRF"/>
      <sheetName val="Support Schedule-Proposal View"/>
      <sheetName val="Solution Credits"/>
      <sheetName val="Under Current Contract - MIPS"/>
      <sheetName val="Under Current Contract - MF-DS"/>
      <sheetName val="NPV"/>
      <sheetName val="Finance Charges"/>
      <sheetName val="Remedy Products"/>
      <sheetName val="Calculations"/>
      <sheetName val="DS Prices"/>
      <sheetName val="DS MAP"/>
      <sheetName val="MF Prices"/>
      <sheetName val="MF MAP"/>
      <sheetName val="Country-Tier-Other"/>
      <sheetName val="D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"/>
      <sheetName val="C.V.2000"/>
      <sheetName val="Marelli"/>
      <sheetName val="Teksid"/>
      <sheetName val="Comau"/>
      <sheetName val="Avio"/>
      <sheetName val="Ferroviario"/>
      <sheetName val="Engineering"/>
    </sheetNames>
    <sheetDataSet>
      <sheetData sheetId="0" refreshError="1">
        <row r="5">
          <cell r="B5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over_Package"/>
      <sheetName val="2-Guide"/>
      <sheetName val="3-GraphFX "/>
      <sheetName val="4-YTD_MANAG_fx"/>
      <sheetName val="MANAG_JAN_FX"/>
      <sheetName val="5-MANAG_MTD_FX"/>
      <sheetName val="6_SUMM_FX"/>
      <sheetName val="7-HighLvFX"/>
      <sheetName val="8-MGRALLOC"/>
      <sheetName val="9-FULLY_ALLOC"/>
      <sheetName val="10-Graph"/>
      <sheetName val="11-YTD_MANAG"/>
      <sheetName val="12-MTD_MANAG"/>
      <sheetName val="13-Summ"/>
      <sheetName val="14-HighLv"/>
      <sheetName val="15 - PAI standalone"/>
      <sheetName val="16-WW_SALES"/>
      <sheetName val="17-WW_TA"/>
      <sheetName val="18-WW_IM"/>
      <sheetName val="19-WW_Internet"/>
      <sheetName val="20-WW_G&amp;A"/>
      <sheetName val="21-WW_COMP"/>
      <sheetName val="22-YTD_LEGAL"/>
      <sheetName val="23-MTD_LEGAL"/>
      <sheetName val="24-SUMPLDEC"/>
      <sheetName val="25-LEGAL_BS"/>
      <sheetName val="26-Sales Report"/>
      <sheetName val="2 - Data analysis - YTD"/>
      <sheetName val="3 - Data analysis - annual"/>
      <sheetName val="4 - Legal indirect costs"/>
      <sheetName val="5 - Annual IM"/>
      <sheetName val="6 - Monthly IM"/>
      <sheetName val="7 - Monthly IM - by month"/>
      <sheetName val="8 - Annual G&amp;A"/>
      <sheetName val="9 - Monthly G&amp;A"/>
      <sheetName val="10 - Monthly G&amp;A - by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AC4" t="str">
            <v>2003-02-2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6107 - Bonifici"/>
      <sheetName val="I2451 - BINR"/>
      <sheetName val="G0680 - ICC"/>
      <sheetName val="Giri"/>
      <sheetName val="Istruzioni compilazione"/>
      <sheetName val="Lista Componenti"/>
      <sheetName val="CompxReport"/>
      <sheetName val="DB Report"/>
      <sheetName val="Ratei"/>
      <sheetName val="DB Movimenti"/>
      <sheetName val="Report dati mensili"/>
      <sheetName val="I2025 - ICI"/>
      <sheetName val="I6301 - Bancala"/>
      <sheetName val="I6254 - BIR"/>
      <sheetName val="I6228 - BOE"/>
      <sheetName val="I6226 - GEC"/>
      <sheetName val="I6235 - Setif"/>
      <sheetName val="I6262 - Pag. ATM"/>
      <sheetName val="G6134 - Pag. ATM"/>
      <sheetName val="I6402 - Pre Chiara"/>
      <sheetName val="I7005 - Pre Bes"/>
      <sheetName val="G6223 - Prepag"/>
      <sheetName val="G7013 - Pre Sisal"/>
      <sheetName val="G7012 - Retrocess"/>
      <sheetName val="I6410 - Carte"/>
      <sheetName val="I6405 - Proc. Carte"/>
      <sheetName val="G0695 - PayNow"/>
      <sheetName val="I6287 - Europay"/>
      <sheetName val="I6404 - VisaE"/>
      <sheetName val="I2470 - ATM"/>
      <sheetName val="G6247 - Cash"/>
      <sheetName val="G6250 - ATM"/>
      <sheetName val="I7009 - NSF"/>
      <sheetName val="I6295 - POS"/>
      <sheetName val="I6407 - POS KCCS"/>
      <sheetName val="G0691 - POS"/>
      <sheetName val="I6408 - Bankpass"/>
      <sheetName val="I3390 - Eba C"/>
      <sheetName val="I3391 - Eba T"/>
      <sheetName val="I6225 - Tipa"/>
      <sheetName val="I2460 + CLBAN - Bancomat"/>
      <sheetName val="I6399 - PagoB"/>
      <sheetName val="I6291 - Msg 034"/>
      <sheetName val="I6398 - ICC"/>
      <sheetName val="I6237 - CP"/>
      <sheetName val="I6259 - Interb"/>
      <sheetName val="I6282 - Rid"/>
      <sheetName val="I6420 - KCCS"/>
      <sheetName val="I6224 - Penali bon."/>
      <sheetName val="I6233 - Penali incassi"/>
      <sheetName val="G6113 - Penali"/>
      <sheetName val="I6232 - Amex"/>
      <sheetName val="I6253 - Italgas"/>
      <sheetName val="I2130 - CIS - Telecom"/>
      <sheetName val="I2120 - CIE - E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G0680</v>
          </cell>
        </row>
        <row r="5">
          <cell r="A5" t="str">
            <v>G0691</v>
          </cell>
        </row>
        <row r="6">
          <cell r="A6" t="str">
            <v>G0692</v>
          </cell>
        </row>
        <row r="7">
          <cell r="A7" t="str">
            <v>G0695</v>
          </cell>
        </row>
        <row r="8">
          <cell r="A8" t="str">
            <v>G6107</v>
          </cell>
        </row>
        <row r="9">
          <cell r="A9" t="str">
            <v>G6113</v>
          </cell>
        </row>
        <row r="10">
          <cell r="A10" t="str">
            <v>G6134</v>
          </cell>
        </row>
        <row r="11">
          <cell r="A11" t="str">
            <v>G6223</v>
          </cell>
        </row>
        <row r="12">
          <cell r="A12" t="str">
            <v>G6247</v>
          </cell>
        </row>
        <row r="13">
          <cell r="A13" t="str">
            <v>G6250</v>
          </cell>
        </row>
        <row r="14">
          <cell r="A14" t="str">
            <v>G7012</v>
          </cell>
        </row>
        <row r="15">
          <cell r="A15" t="str">
            <v>I2025</v>
          </cell>
        </row>
        <row r="16">
          <cell r="A16" t="str">
            <v>I2120</v>
          </cell>
        </row>
        <row r="17">
          <cell r="A17" t="str">
            <v>I2130</v>
          </cell>
        </row>
        <row r="18">
          <cell r="A18" t="str">
            <v>I2451</v>
          </cell>
        </row>
        <row r="19">
          <cell r="A19" t="str">
            <v>I2460</v>
          </cell>
        </row>
        <row r="20">
          <cell r="A20" t="str">
            <v>I2470</v>
          </cell>
        </row>
        <row r="21">
          <cell r="A21" t="str">
            <v>I3390</v>
          </cell>
        </row>
        <row r="22">
          <cell r="A22" t="str">
            <v>I3391</v>
          </cell>
        </row>
        <row r="23">
          <cell r="A23" t="str">
            <v>I6224</v>
          </cell>
        </row>
        <row r="24">
          <cell r="A24" t="str">
            <v>I6225</v>
          </cell>
        </row>
        <row r="25">
          <cell r="A25" t="str">
            <v>I6226</v>
          </cell>
        </row>
        <row r="26">
          <cell r="A26" t="str">
            <v>I6228</v>
          </cell>
        </row>
        <row r="27">
          <cell r="A27" t="str">
            <v>I6232</v>
          </cell>
        </row>
        <row r="28">
          <cell r="A28" t="str">
            <v>I6233</v>
          </cell>
        </row>
        <row r="29">
          <cell r="A29" t="str">
            <v>I6235</v>
          </cell>
        </row>
        <row r="30">
          <cell r="A30" t="str">
            <v>I6237</v>
          </cell>
        </row>
        <row r="31">
          <cell r="A31" t="str">
            <v>I6253</v>
          </cell>
        </row>
        <row r="32">
          <cell r="A32" t="str">
            <v>I6254</v>
          </cell>
        </row>
        <row r="33">
          <cell r="A33" t="str">
            <v>I6259</v>
          </cell>
        </row>
        <row r="34">
          <cell r="A34" t="str">
            <v>I6262</v>
          </cell>
        </row>
        <row r="35">
          <cell r="A35" t="str">
            <v>I6271</v>
          </cell>
        </row>
        <row r="36">
          <cell r="A36" t="str">
            <v>I6282</v>
          </cell>
        </row>
        <row r="37">
          <cell r="A37" t="str">
            <v>I6291</v>
          </cell>
        </row>
        <row r="38">
          <cell r="A38" t="str">
            <v>I6295</v>
          </cell>
        </row>
        <row r="39">
          <cell r="A39" t="str">
            <v>I6301</v>
          </cell>
        </row>
        <row r="40">
          <cell r="A40" t="str">
            <v>I6398</v>
          </cell>
        </row>
        <row r="41">
          <cell r="A41" t="str">
            <v>I6399</v>
          </cell>
        </row>
        <row r="42">
          <cell r="A42" t="str">
            <v>I6402</v>
          </cell>
        </row>
        <row r="43">
          <cell r="A43" t="str">
            <v>I6405</v>
          </cell>
        </row>
        <row r="44">
          <cell r="A44" t="str">
            <v>I6407</v>
          </cell>
        </row>
        <row r="45">
          <cell r="A45" t="str">
            <v>I6408</v>
          </cell>
        </row>
        <row r="46">
          <cell r="A46" t="str">
            <v>I6410</v>
          </cell>
        </row>
        <row r="47">
          <cell r="A47" t="str">
            <v>I6420</v>
          </cell>
        </row>
        <row r="48">
          <cell r="A48" t="str">
            <v>I7005</v>
          </cell>
        </row>
        <row r="49">
          <cell r="A49" t="str">
            <v>I700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 Componenti"/>
      <sheetName val="CompxReport"/>
      <sheetName val="DB Report"/>
      <sheetName val="Ratei"/>
      <sheetName val="Pivot quadratura"/>
      <sheetName val="DB Componenti"/>
      <sheetName val="Report dati mensili"/>
      <sheetName val="I1460 - CCG"/>
      <sheetName val="G6253 - CCG"/>
      <sheetName val="I6352 - Saec"/>
      <sheetName val="I6292 - B.O. Titoli"/>
      <sheetName val="I1430 - Target"/>
      <sheetName val="I1800 - Custodia italia"/>
      <sheetName val="I1801- Custodia estero"/>
      <sheetName val="I1832 - Custodia Exp"/>
      <sheetName val="G6121 - Custodia"/>
      <sheetName val="G6135 - Custodia EsIva "/>
      <sheetName val="G6137 - RegExp Iva"/>
      <sheetName val="G6139 - Reg Exp"/>
      <sheetName val="I6299 - Reg Exp"/>
      <sheetName val="I1420 - Reg Tit"/>
      <sheetName val="G6124 - Reg Tit"/>
      <sheetName val="I2453 - Reg. Deriv."/>
      <sheetName val="CompxRep"/>
    </sheetNames>
    <sheetDataSet>
      <sheetData sheetId="0" refreshError="1"/>
      <sheetData sheetId="1" refreshError="1"/>
      <sheetData sheetId="2" refreshError="1"/>
      <sheetData sheetId="3" refreshError="1">
        <row r="4">
          <cell r="A4" t="str">
            <v>G6121</v>
          </cell>
        </row>
        <row r="5">
          <cell r="A5" t="str">
            <v>G6124</v>
          </cell>
        </row>
        <row r="6">
          <cell r="A6" t="str">
            <v>G6135</v>
          </cell>
        </row>
        <row r="7">
          <cell r="A7" t="str">
            <v>G6137</v>
          </cell>
        </row>
        <row r="8">
          <cell r="A8" t="str">
            <v>G6139</v>
          </cell>
        </row>
        <row r="9">
          <cell r="A9" t="str">
            <v>G6253</v>
          </cell>
        </row>
        <row r="10">
          <cell r="A10" t="str">
            <v>I1420</v>
          </cell>
        </row>
        <row r="11">
          <cell r="A11" t="str">
            <v>I1430</v>
          </cell>
        </row>
        <row r="12">
          <cell r="A12" t="str">
            <v>I1460</v>
          </cell>
        </row>
        <row r="13">
          <cell r="A13" t="str">
            <v>I1800</v>
          </cell>
        </row>
        <row r="14">
          <cell r="A14" t="str">
            <v>I1801</v>
          </cell>
        </row>
        <row r="15">
          <cell r="A15" t="str">
            <v>I1832</v>
          </cell>
        </row>
        <row r="16">
          <cell r="A16" t="str">
            <v>I2453</v>
          </cell>
        </row>
        <row r="17">
          <cell r="A17" t="str">
            <v>I6292</v>
          </cell>
        </row>
        <row r="18">
          <cell r="A18" t="str">
            <v>I6299</v>
          </cell>
        </row>
        <row r="19">
          <cell r="A19" t="str">
            <v>I63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Dep.- Resi.+off."/>
      <sheetName val="Dep.-other"/>
      <sheetName val="Dep.-Empl."/>
      <sheetName val="TOD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olo"/>
      <sheetName val="Sommario"/>
      <sheetName val="frontespizio"/>
      <sheetName val="Ass"/>
      <sheetName val="Ip. fin."/>
      <sheetName val="P&amp;L"/>
      <sheetName val="piano al concedente"/>
      <sheetName val="BS"/>
      <sheetName val="piano tariffario"/>
      <sheetName val="Traffico"/>
      <sheetName val="CFgest"/>
      <sheetName val="immobilizzazioni"/>
      <sheetName val="investimenti"/>
      <sheetName val="costi gest."/>
      <sheetName val="costo personale"/>
      <sheetName val="garanzia"/>
      <sheetName val="M-L termine"/>
      <sheetName val="intervento soci"/>
      <sheetName val="Div"/>
      <sheetName val="Irpeg"/>
      <sheetName val="Irap"/>
      <sheetName val="Iva"/>
      <sheetName val="CFoper"/>
      <sheetName val="Value"/>
      <sheetName val="perdite"/>
      <sheetName val="value perdite pregresse"/>
      <sheetName val="Ratios"/>
      <sheetName val="Analisi storica Veneta"/>
      <sheetName val="traffico storico"/>
      <sheetName val="Grafici"/>
      <sheetName val="grafici cash flow"/>
      <sheetName val="dati riassuntivi"/>
      <sheetName val="grafici-ratios"/>
      <sheetName val="tavole info-memo"/>
      <sheetName val="analisi mutuo"/>
      <sheetName val="potenziale entrante"/>
      <sheetName val="capitale sociale"/>
      <sheetName val="rendimento finanziamen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 TITOLI 30.06.1999"/>
      <sheetName val="30 06 1999"/>
      <sheetName val="RATEI"/>
      <sheetName val="NOMI"/>
      <sheetName val="DIETIMI &amp; RITENUTA STATO"/>
      <sheetName val="DIETIMI &amp; RITENUTA ALTRI"/>
      <sheetName val="RACCORDO NPT &amp; GIVO"/>
      <sheetName val="st"/>
      <sheetName val="obbl"/>
      <sheetName val="SCARTO 1997 STATO"/>
      <sheetName val="SCARTO 1997  ALTRI"/>
      <sheetName val="INTERESSI 1997"/>
      <sheetName val="acq &amp; vend Stato"/>
      <sheetName val="acq &amp; vend Privati"/>
      <sheetName val="STATO"/>
      <sheetName val="Foglio1"/>
      <sheetName val="Foglio3"/>
      <sheetName val="0000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Rulebook"/>
      <sheetName val="Data"/>
      <sheetName val="sysWorkbook"/>
      <sheetName val="sysStyles"/>
      <sheetName val="PL33"/>
      <sheetName val="PL34"/>
      <sheetName val="LTM NWC consolidated"/>
      <sheetName val="Pres 4 P&amp;L"/>
      <sheetName val="Power &amp; Fuel(new)"/>
      <sheetName val="conciliacion"/>
      <sheetName val="PL32"/>
      <sheetName val="Season - ArgoFr"/>
      <sheetName val="Monthly - ArgoFr"/>
      <sheetName val="Bridge EBITDA"/>
      <sheetName val="Season - McC USA"/>
      <sheetName val="Bridge EBITDA - Mc USA"/>
      <sheetName val="Seson - McC Mex"/>
      <sheetName val="Revenue by product - Mexico"/>
      <sheetName val="Bridge EBITDA - McC Mexico"/>
      <sheetName val="Season - Argo Gmbh"/>
      <sheetName val="Bridge EBITDA - GmbH"/>
      <sheetName val="U1.6"/>
      <sheetName val="Assumptions - In"/>
      <sheetName val="IS01"/>
      <sheetName val="CAPEX"/>
      <sheetName val="CAPEX NY"/>
      <sheetName val="Omsättning per segment"/>
      <sheetName val="Raw Data"/>
    </sheetNames>
    <sheetDataSet>
      <sheetData sheetId="0"/>
      <sheetData sheetId="1"/>
      <sheetData sheetId="2"/>
      <sheetData sheetId="3"/>
      <sheetData sheetId="4" refreshError="1">
        <row r="15">
          <cell r="A15" t="str">
            <v>Enter Project Name</v>
          </cell>
          <cell r="C15" t="str">
            <v>FY07</v>
          </cell>
          <cell r="E15">
            <v>2</v>
          </cell>
          <cell r="G15">
            <v>3</v>
          </cell>
          <cell r="I15" t="str">
            <v>F</v>
          </cell>
          <cell r="K15" t="str">
            <v>F</v>
          </cell>
          <cell r="M15" t="str">
            <v>Dec</v>
          </cell>
          <cell r="O15" t="str">
            <v>Jun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Index"/>
      <sheetName val="PL1-1"/>
      <sheetName val="PL1-2"/>
      <sheetName val="PL1-3"/>
      <sheetName val="PL2-1"/>
      <sheetName val="PL2-2"/>
      <sheetName val="PL2-3"/>
      <sheetName val="PL3"/>
      <sheetName val="PL3-1"/>
      <sheetName val="PL3-2"/>
      <sheetName val="PL3-3"/>
      <sheetName val="PL3-4"/>
      <sheetName val="PL3-5"/>
      <sheetName val="PL3-6"/>
      <sheetName val="PL10"/>
      <sheetName val="PL11-1"/>
      <sheetName val="PL11-2"/>
      <sheetName val="PL11-3"/>
      <sheetName val="PL11-4"/>
      <sheetName val="PL12"/>
      <sheetName val="PL13-1"/>
      <sheetName val="PL13-2"/>
      <sheetName val="PL14"/>
      <sheetName val="PL15-1"/>
      <sheetName val="PL15-2"/>
      <sheetName val="PL15-3"/>
      <sheetName val="PL16-1"/>
      <sheetName val="PL16-2"/>
      <sheetName val="PL17-1"/>
      <sheetName val="PL17-2"/>
      <sheetName val="PL17-3"/>
      <sheetName val="PL18"/>
      <sheetName val="PL20-1"/>
      <sheetName val="PL20-2"/>
      <sheetName val="PL20-3"/>
      <sheetName val="PL20-4"/>
      <sheetName val="PL20-5"/>
      <sheetName val="PL20-6"/>
      <sheetName val="PL21-1"/>
      <sheetName val="PL21-2"/>
      <sheetName val="PL22"/>
      <sheetName val="PL23"/>
      <sheetName val="PL24"/>
      <sheetName val="PL30-1"/>
      <sheetName val="PL30-2"/>
      <sheetName val="PL31"/>
      <sheetName val="PL32"/>
      <sheetName val="PL33"/>
      <sheetName val="PL40"/>
      <sheetName val="PL41"/>
      <sheetName val="PL42"/>
      <sheetName val="PL43-1"/>
      <sheetName val="PL43-2"/>
      <sheetName val="PL44-1"/>
      <sheetName val="PL44-2"/>
      <sheetName val="PL45"/>
      <sheetName val="PL50-1"/>
      <sheetName val="PL50-2"/>
      <sheetName val="PL50-3"/>
      <sheetName val="PL51-1"/>
      <sheetName val="PL51-2"/>
      <sheetName val="PL51-3"/>
      <sheetName val="PL52"/>
      <sheetName val="PL53"/>
      <sheetName val="PL54"/>
      <sheetName val="PL55"/>
      <sheetName val="PL60"/>
      <sheetName val="PL61"/>
      <sheetName val="PL62"/>
      <sheetName val="CF1"/>
      <sheetName val="CF2-1"/>
      <sheetName val="CF2-2"/>
      <sheetName val="CF3"/>
      <sheetName val="CF4"/>
      <sheetName val="CF5"/>
      <sheetName val="CF6"/>
      <sheetName val="CF7"/>
      <sheetName val="CF8"/>
      <sheetName val="CF9"/>
      <sheetName val="BS1-1"/>
      <sheetName val="BS1-2"/>
      <sheetName val="BS1-3"/>
      <sheetName val="BS2"/>
      <sheetName val="BS3"/>
      <sheetName val="BS4"/>
      <sheetName val="BS5"/>
      <sheetName val="BS6"/>
      <sheetName val="BS7"/>
      <sheetName val="BS8"/>
      <sheetName val="BS9"/>
      <sheetName val="BS10"/>
      <sheetName val="WC1"/>
      <sheetName val="WC2"/>
      <sheetName val="WC3"/>
      <sheetName val="WC4-1"/>
      <sheetName val="WC4-2"/>
      <sheetName val="WC4-3"/>
      <sheetName val="WC4-4"/>
      <sheetName val="WC4-5"/>
      <sheetName val="WC4-6"/>
      <sheetName val="WC4-7"/>
      <sheetName val="WC5"/>
      <sheetName val="PN1"/>
      <sheetName val="PN2"/>
      <sheetName val="PN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"/>
      <sheetName val="CTrading"/>
      <sheetName val="Net Debt"/>
      <sheetName val="Valuation"/>
      <sheetName val="BASF Offer"/>
      <sheetName val="Offer Comparison"/>
      <sheetName val="M&amp;A"/>
      <sheetName val="IPO"/>
      <sheetName val="Returns"/>
      <sheetName val="Fund Cash Flows"/>
      <sheetName val="EV to Equity"/>
      <sheetName val="Output Trading comps"/>
      <sheetName val="Mini LBO"/>
      <sheetName val="Costs"/>
      <sheetName val="Tr. Costs"/>
      <sheetName val="M&amp;A Fees"/>
      <sheetName val="Fees"/>
      <sheetName val="Comps"/>
      <sheetName val="Backup"/>
      <sheetName val="Luke Valuation"/>
      <sheetName val="Luke Figures"/>
      <sheetName val="Luke Margin"/>
      <sheetName val="Net Inc. IPO"/>
      <sheetName val="Workings"/>
      <sheetName val="Market Slide"/>
      <sheetName val="PL"/>
      <sheetName val="Debt Dev't"/>
      <sheetName val="PIK"/>
      <sheetName val="PIK Trades"/>
      <sheetName val="FRNs"/>
      <sheetName val="Buyers"/>
      <sheetName val="Croda"/>
      <sheetName val="Mid Term Plan"/>
      <sheetName val="CF Comp"/>
      <sheetName val="Monthly CFs"/>
      <sheetName val="Monthly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9">
          <cell r="B9" t="str">
            <v>Ver. 1.12</v>
          </cell>
        </row>
      </sheetData>
      <sheetData sheetId="35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composition"/>
      <sheetName val="TOOLS"/>
      <sheetName val="M&amp;A"/>
      <sheetName val="Fin Output"/>
      <sheetName val="Fin Output_Summary"/>
      <sheetName val="Model Log"/>
      <sheetName val="Sensitivities &amp; Addl Output"/>
      <sheetName val="Sheet1"/>
      <sheetName val="Control Panel"/>
      <sheetName val="Fan of Outcomes Output"/>
      <sheetName val="Case Summary"/>
      <sheetName val="Exec Sum Financials"/>
      <sheetName val="Sources &amp; Uses"/>
      <sheetName val="Op Model"/>
      <sheetName val="Op Model Compiler"/>
      <sheetName val="Operating Cases"/>
      <sheetName val="Financing Cases &amp; Fees"/>
      <sheetName val="Ownership"/>
      <sheetName val="Financials -&gt;"/>
      <sheetName val="IS"/>
      <sheetName val="BS"/>
      <sheetName val="CF"/>
      <sheetName val="Debt Paydown"/>
      <sheetName val="Output -&gt;"/>
      <sheetName val="Returns"/>
      <sheetName val="6-line cashflow"/>
      <sheetName val="Exec Sum Fin"/>
      <sheetName val="EV Bridge"/>
      <sheetName val="Modules -&gt;"/>
      <sheetName val="Depreciation Sched"/>
      <sheetName val="Mezz Returns"/>
      <sheetName val="Mgmt Returns"/>
      <sheetName val="Manual Growth"/>
      <sheetName val="Perp Recap"/>
      <sheetName val="APV Analysis"/>
      <sheetName val="WACC Calc"/>
      <sheetName val="Monthly Model"/>
      <sheetName val="Monthly Op. Model"/>
      <sheetName val="Quarterly Model "/>
      <sheetName val="Add'l Sheets-&gt;"/>
      <sheetName val="Detailed Fee Build"/>
      <sheetName val="Earnouts"/>
      <sheetName val="CIC Share Count"/>
      <sheetName val="Market &amp; Share"/>
      <sheetName val="Quarterly History"/>
      <sheetName val="Quarterly OpModel "/>
      <sheetName val="Covenant Analysi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5">
          <cell r="F85">
            <v>0.3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2004"/>
      <sheetName val="Estr"/>
      <sheetName val="Estrdati"/>
      <sheetName val="DATI_OLD"/>
      <sheetName val="Att_Fin"/>
      <sheetName val="BASEDATI_2005"/>
      <sheetName val="Spoleto_base"/>
      <sheetName val="ce"/>
      <sheetName val="07_Eunice"/>
      <sheetName val="Cond"/>
      <sheetName val="ricavi_bw_sap"/>
      <sheetName val="BCC SLT"/>
      <sheetName val="Inputs"/>
      <sheetName val="Growth"/>
      <sheetName val="P BV"/>
      <sheetName val="B"/>
      <sheetName val="bloom 2"/>
      <sheetName val="Tabelle Grafici sez.1"/>
      <sheetName val="Tabelle Grafici sez.1.1"/>
      <sheetName val="Aggregazioni e controlli"/>
      <sheetName val="Serie prezzi reuters"/>
      <sheetName val="Serie prezzi settimanali"/>
      <sheetName val="Serie Creberg"/>
      <sheetName val="PARAM"/>
      <sheetName val="cash95"/>
      <sheetName val="Proforma"/>
      <sheetName val="RskTasso_E"/>
      <sheetName val="Foglio1"/>
      <sheetName val="BP SOS mens."/>
      <sheetName val="Start Page"/>
      <sheetName val="Copia Camillo Prev_reg"/>
      <sheetName val="Ass"/>
      <sheetName val="MSREF FEES"/>
      <sheetName val="BCC_SLT"/>
      <sheetName val="bloom_2"/>
      <sheetName val="Tabelle_Grafici_sez_1"/>
      <sheetName val="Tabelle_Grafici_sez_1_1"/>
      <sheetName val="Aggregazioni_e_controlli"/>
      <sheetName val="Serie_prezzi_reuters"/>
      <sheetName val="Serie_prezzi_settimanali"/>
      <sheetName val="Serie_Creberg"/>
      <sheetName val="P_B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LIED HOURS"/>
      <sheetName val="FORECAST SALARY"/>
      <sheetName val="Output"/>
      <sheetName val="Lire"/>
    </sheetNames>
    <sheetDataSet>
      <sheetData sheetId="0"/>
      <sheetData sheetId="1" refreshError="1">
        <row r="1">
          <cell r="A1" t="str">
            <v>Nuclear Medicine Business Unit</v>
          </cell>
        </row>
        <row r="3">
          <cell r="A3" t="str">
            <v>FORECAST SALARY CALCULATION</v>
          </cell>
        </row>
        <row r="5">
          <cell r="A5" t="str">
            <v>COST CENTRE:</v>
          </cell>
        </row>
        <row r="8">
          <cell r="A8" t="str">
            <v>ACTUAL CONTINUING EMPLOYEES SALARY EXPENSE</v>
          </cell>
        </row>
        <row r="9">
          <cell r="A9" t="str">
            <v xml:space="preserve"> AS AT MARCH 31, 2000</v>
          </cell>
        </row>
        <row r="12">
          <cell r="A12" t="str">
            <v xml:space="preserve">TOTAL ANNUAL SALARY EXISTING EMPLOYEES </v>
          </cell>
        </row>
        <row r="13">
          <cell r="A13" t="str">
            <v xml:space="preserve"> (AS PER ATTACHED LIST)</v>
          </cell>
          <cell r="G13" t="str">
            <v>(A)</v>
          </cell>
        </row>
        <row r="15">
          <cell r="A15" t="str">
            <v>SALARY EXPENSE APR - OCT 2000</v>
          </cell>
          <cell r="E15" t="str">
            <v>(A)*7/12*1.03</v>
          </cell>
        </row>
        <row r="18">
          <cell r="A18" t="str">
            <v>ADDITITIONS/DELETIONS/TRANSFERS  (1)</v>
          </cell>
        </row>
        <row r="19">
          <cell r="A19" t="str">
            <v>1.</v>
          </cell>
        </row>
        <row r="20">
          <cell r="A20" t="str">
            <v>2.</v>
          </cell>
        </row>
        <row r="21">
          <cell r="A21" t="str">
            <v>3.</v>
          </cell>
        </row>
        <row r="22">
          <cell r="A22" t="str">
            <v>4.</v>
          </cell>
        </row>
        <row r="23">
          <cell r="A23" t="str">
            <v>5.</v>
          </cell>
        </row>
        <row r="25">
          <cell r="A25" t="str">
            <v xml:space="preserve">(1)  please list position title, level, effective date </v>
          </cell>
        </row>
        <row r="27">
          <cell r="A27" t="str">
            <v>TOTAL</v>
          </cell>
          <cell r="H27">
            <v>0</v>
          </cell>
        </row>
        <row r="29">
          <cell r="B29" t="str">
            <v>Notes:</v>
          </cell>
        </row>
      </sheetData>
      <sheetData sheetId="2"/>
      <sheetData sheetId="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s_07-08"/>
      <sheetName val="Euro_Bills"/>
      <sheetName val="Sheet1 (2)"/>
      <sheetName val="emf_apr_aug 2006_ticb"/>
      <sheetName val="Sites"/>
      <sheetName val="Home_Office"/>
      <sheetName val="EPC_Deputation"/>
      <sheetName val="Details_EPC"/>
      <sheetName val="Details_EOU"/>
      <sheetName val="EURO"/>
      <sheetName val="EPC_Receipts"/>
      <sheetName val="EOU_Receipts"/>
      <sheetName val="Sheet1"/>
      <sheetName val="TCM-EOU"/>
      <sheetName val="TCM-EOU_Mar_07"/>
      <sheetName val="TCM_EPC"/>
      <sheetName val="TCM_EPC (2)"/>
      <sheetName val="TCM_EPC (3)"/>
      <sheetName val="Sites (2)"/>
      <sheetName val="Sites (3)"/>
      <sheetName val="EDTICB_TD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dentSold"/>
      <sheetName val="Value_Just"/>
      <sheetName val="Divs"/>
      <sheetName val="Output2"/>
      <sheetName val="Output"/>
      <sheetName val="Trident"/>
      <sheetName val="Assumptions"/>
      <sheetName val="S_O_Combined"/>
      <sheetName val="O_Summary_Inputs"/>
      <sheetName val="S_Inputs"/>
      <sheetName val="O_Comp_Inputs"/>
      <sheetName val="O_Broker_Inputs"/>
      <sheetName val="O_Broker_DCF"/>
      <sheetName val="Sheet3"/>
      <sheetName val="Ray_Minimerger"/>
      <sheetName val="Sole_Minimerger"/>
      <sheetName val="__FDSCACHE__"/>
      <sheetName val="Salmon_Mini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H12">
            <v>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ibis"/>
    </sheetNames>
    <sheetDataSet>
      <sheetData sheetId="0" refreshError="1">
        <row r="7">
          <cell r="Q7">
            <v>6</v>
          </cell>
        </row>
      </sheetData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cenario"/>
      <sheetName val="Assumptions"/>
      <sheetName val="Calculations"/>
      <sheetName val="IS Europe"/>
      <sheetName val="BS Europe"/>
      <sheetName val="IS Tunisia"/>
      <sheetName val="BS Tunisia"/>
      <sheetName val="IS Global"/>
      <sheetName val="BS Global"/>
    </sheetNames>
    <sheetDataSet>
      <sheetData sheetId="0" refreshError="1"/>
      <sheetData sheetId="1" refreshError="1">
        <row r="18">
          <cell r="B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Ircs"/>
      <sheetName val="aa"/>
      <sheetName val="foglio contab."/>
      <sheetName val="Modulo2"/>
      <sheetName val="USHolidays"/>
      <sheetName val="#REF"/>
      <sheetName val="Depositi"/>
      <sheetName val="PO"/>
      <sheetName val="ControlP"/>
      <sheetName val="Drop down list"/>
      <sheetName val="NOTA_OPERATIVA"/>
      <sheetName val="Piano di lavoro"/>
      <sheetName val="FORMULE"/>
      <sheetName val="foglio_contab_"/>
      <sheetName val="Drop_down_list"/>
      <sheetName val="Piano_di_lavoro"/>
      <sheetName val="Filiali"/>
      <sheetName val="Tabelle"/>
      <sheetName val="Riepilogo DC grafici"/>
      <sheetName val="Report"/>
      <sheetName val="IMPRESE"/>
      <sheetName val="Foglio2"/>
      <sheetName val="foglio_contab_1"/>
      <sheetName val="Drop_down_list1"/>
      <sheetName val="Piano_di_lavoro1"/>
      <sheetName val="Riepilogo_DC_grafici"/>
      <sheetName val="Utility"/>
      <sheetName val="Esus0501"/>
      <sheetName val="Final Perimeter"/>
      <sheetName val="Loans"/>
      <sheetName val="DB_CESSIONE"/>
      <sheetName val="foglio_contab_2"/>
      <sheetName val="Drop_down_list2"/>
      <sheetName val="Piano_di_lavoro2"/>
      <sheetName val="Riepilogo_DC_grafici1"/>
      <sheetName val="foglio_contab_3"/>
      <sheetName val="Drop_down_list3"/>
      <sheetName val="Piano_di_lavoro3"/>
      <sheetName val="Lease Flows"/>
      <sheetName val="Cover"/>
      <sheetName val="Annual CF"/>
      <sheetName val="P"/>
      <sheetName val="elenco"/>
      <sheetName val="Scenarios"/>
      <sheetName val="Drivers"/>
      <sheetName val="COMBINED"/>
      <sheetName val="VALSTAT"/>
      <sheetName val="foglio_contab_4"/>
      <sheetName val="Drop_down_list4"/>
      <sheetName val="Piano_di_lavoro4"/>
      <sheetName val="Riepilogo_DC_grafici2"/>
      <sheetName val="Final_Perimeter"/>
      <sheetName val="Lease_Flows"/>
      <sheetName val="Annual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ma"/>
      <sheetName val="elenco partecipazioni"/>
      <sheetName val="Rendiconto finanziario"/>
      <sheetName val="Movimenti PN"/>
      <sheetName val="IMMATERIALI"/>
      <sheetName val="MATERIALI"/>
      <sheetName val="Geox bilancio consolidato 31-12"/>
      <sheetName val="elenco_partecipazioni"/>
      <sheetName val="Rendiconto_finanziario"/>
      <sheetName val="Movimenti_PN"/>
      <sheetName val="elenco_partecipazioni1"/>
      <sheetName val="Rendiconto_finanziario1"/>
      <sheetName val="Movimenti_PN1"/>
      <sheetName val="elenco_partecipazioni2"/>
      <sheetName val="Rendiconto_finanziario2"/>
      <sheetName val="Movimenti_PN2"/>
      <sheetName val="elenco_partecipazioni3"/>
      <sheetName val="Rendiconto_finanziario3"/>
      <sheetName val="Movimenti_PN3"/>
      <sheetName val="elenco_partecipazioni4"/>
      <sheetName val="Rendiconto_finanziario4"/>
      <sheetName val="Movimenti_PN4"/>
      <sheetName val="Geox_bilancio_consolidato_31-12"/>
      <sheetName val="Geox_bilancio_consolidato_31-11"/>
      <sheetName val="secc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li_tot"/>
      <sheetName val="Act canali mese"/>
      <sheetName val="ITALIA"/>
      <sheetName val="ESTERO"/>
      <sheetName val="UK"/>
      <sheetName val="SAM"/>
      <sheetName val="RETAIL"/>
      <sheetName val="RETAIL_TRAD"/>
      <sheetName val="RETAIL_MOD"/>
      <sheetName val="DO"/>
      <sheetName val="GD"/>
      <sheetName val="FOODSERVICE"/>
      <sheetName val="act s+f sett"/>
      <sheetName val="act  s+f mese"/>
      <sheetName val="food sett"/>
      <sheetName val="food mese"/>
      <sheetName val="bdg s+f fior"/>
      <sheetName val="bdg s+f fsrl"/>
      <sheetName val="bdg s+f tot"/>
      <sheetName val="Act canali sett"/>
      <sheetName val="food can sett"/>
      <sheetName val="food can mese"/>
      <sheetName val="bdg canali fior"/>
      <sheetName val="bdg canali fsrl"/>
      <sheetName val="bdg canali tot"/>
      <sheetName val="crudi usa sett"/>
      <sheetName val="crudi usa mese"/>
      <sheetName val="bdg crudi usa mese"/>
      <sheetName val="cotto vell sett"/>
      <sheetName val="cotto vell mese"/>
      <sheetName val="bdg cotto v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S"/>
    </sheetNames>
    <sheetDataSet>
      <sheetData sheetId="0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Cover"/>
      <sheetName val="Disclaimer"/>
      <sheetName val="Index"/>
      <sheetName val="QofE"/>
      <sheetName val="S2 Sales"/>
      <sheetName val="S2 COSG"/>
      <sheetName val="S2 SG&amp;A"/>
      <sheetName val="RL for Q4 2014 QofE"/>
      <sheetName val="S2 EBITDA Adjustments"/>
      <sheetName val="Rpt-to-Adj P&amp;L (Detail)"/>
      <sheetName val="PwC Report Bridges"/>
      <sheetName val="QofE - Gammarad Pro Forma"/>
      <sheetName val="QofE - Mulberry Pro Forma"/>
      <sheetName val="EBITDA Bridge"/>
      <sheetName val="Sheet"/>
      <sheetName val="Rpt-to-Adj P&amp;L (Summary)"/>
      <sheetName val="Mgmt Adj's"/>
      <sheetName val="M&amp;A service fees"/>
      <sheetName val="QofE - Gammarad PF(old summary)"/>
      <sheetName val="Mulberry"/>
      <sheetName val="QofE - Mulberry PF(old summary)"/>
      <sheetName val="QofE - Plant closure"/>
      <sheetName val="QoE - Restructuring"/>
      <sheetName val="QoE - Other"/>
      <sheetName val="QoE - Bonus"/>
      <sheetName val="QofE - Mexico STAT audit adj"/>
      <sheetName val="QofE - Willowbrook Environmenta"/>
      <sheetName val="QofE - Germany Customer Dispute"/>
      <sheetName val="QofE - OOP Utilities"/>
      <sheetName val="QofE - Penalties and Fees"/>
      <sheetName val="QofE - bonus incentive"/>
      <sheetName val="QofE - Medical Rebate"/>
      <sheetName val="QoE - WHT on IC Loans"/>
      <sheetName val="OC - Travel and Entertainment"/>
      <sheetName val="OC - AFRRI one-time revenue"/>
      <sheetName val="QofE Allocation - Plant Closure"/>
      <sheetName val="NWC"/>
      <sheetName val="NWC Analysis"/>
      <sheetName val="NWC Metrics"/>
      <sheetName val="DDL"/>
      <sheetName val="NWC - Pro. M&amp;A fee"/>
      <sheetName val="NWC - AR miscellaneous"/>
      <sheetName val="NWC - AR Refund for Escrow"/>
      <sheetName val="NWC - Prepaids for GTCR"/>
      <sheetName val="NWC - accrued social charge"/>
      <sheetName val="NWC - Miscellaneous Liabilities"/>
      <sheetName val="Income Statement --&gt;"/>
      <sheetName val="Audit PL (Parent &amp; Holding)"/>
      <sheetName val="Summary P&amp;L (Internal FS)"/>
      <sheetName val="Audit to Internal PL Rec"/>
      <sheetName val="Audit to Internal PL Rec (2)"/>
      <sheetName val="Rec of TB and Internal FS"/>
      <sheetName val="Summary P&amp;L (TB)"/>
      <sheetName val="Revenue"/>
      <sheetName val="COGS Summary (from TB)"/>
      <sheetName val="Direct Material"/>
      <sheetName val="Direct Labor"/>
      <sheetName val="Overhead Summary"/>
      <sheetName val="COGS Overhead - Utilities"/>
      <sheetName val="COGS Overhead - Tax Lic Permit"/>
      <sheetName val="COGS Overhead - Prof Services"/>
      <sheetName val="COGS Overhead - Ship &amp; Hand."/>
      <sheetName val="COGS Overhead - Other misc."/>
      <sheetName val="SG&amp;A Summary"/>
      <sheetName val="SG&amp;A - Labor"/>
      <sheetName val="SG&amp;A - Prof Fees"/>
      <sheetName val="Legal Expenses"/>
      <sheetName val="SG&amp;A - Travel and entertainment"/>
      <sheetName val="Communication "/>
      <sheetName val="Lease and rental"/>
      <sheetName val="Insurance"/>
      <sheetName val="SG&amp;A Other employee and meeting"/>
      <sheetName val="SG&amp;A-Other SG&amp;A exp"/>
      <sheetName val="Other income expense"/>
      <sheetName val="Other Exp (COGS)"/>
      <sheetName val="Other Exp (SG&amp;A)"/>
      <sheetName val="Misc Other Income"/>
      <sheetName val="Misc Other Expense"/>
      <sheetName val="Balance Sheet --&gt;"/>
      <sheetName val="Balance Sheet (TB - Hold Co)"/>
      <sheetName val="Balance Sheet (TB - Parent)"/>
      <sheetName val="TB to Audit BS Rec(Holding)"/>
      <sheetName val="TB to Audit BS Rec (Parent)"/>
      <sheetName val="Balance Sheet (Audit)"/>
      <sheetName val="Accounts Receivable"/>
      <sheetName val="Accounts Receivable (2)"/>
      <sheetName val="Prepaid and Other Current Asset"/>
      <sheetName val="AR Miscellaneous"/>
      <sheetName val="Prepaid Miscellaneous"/>
      <sheetName val="Other LT assets"/>
      <sheetName val="Accounts Payable"/>
      <sheetName val="Accounts Payable (2)"/>
      <sheetName val="Accrued expenses"/>
      <sheetName val="Miscellaneous Liability"/>
      <sheetName val="Other Long term liabilities"/>
      <sheetName val="Other Non Current Liabilities"/>
      <sheetName val="Other--&gt;"/>
      <sheetName val="TB (Hold Co)"/>
      <sheetName val="TB (Parent)"/>
      <sheetName val="STHI1_New USD recon with TB"/>
      <sheetName val="2012 annual TB"/>
      <sheetName val="2013 annual TB "/>
      <sheetName val="2014 Jul annaul TB"/>
      <sheetName val="QofE from GTCR (JMR file)"/>
      <sheetName val="STHI1New USD(locationPL summary"/>
      <sheetName val="Management Adjustments"/>
      <sheetName val="Management Adjustments (2)"/>
      <sheetName val="Data - Other Exp (COGS)"/>
      <sheetName val="Data - Other Exp (SG&amp;A)"/>
      <sheetName val="Data Miscellaneous Other Income"/>
      <sheetName val="DataMiscellaneous Other Expense"/>
      <sheetName val="Data - AR Misc"/>
      <sheetName val="Data - Prepaid Misc"/>
      <sheetName val="Data - Other Non Current Liab"/>
      <sheetName val="Data - Miscellaneous Liabil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isclaimer"/>
      <sheetName val="REPORTED"/>
      <sheetName val="ADJUSTED"/>
      <sheetName val="Sterigenics Elim"/>
      <sheetName val="No Moly99"/>
      <sheetName val="&lt;-BRIDGES-&gt;"/>
      <sheetName val="Steri Rev Bridge"/>
      <sheetName val="Steri CP Bridge"/>
      <sheetName val="MI Rev Bridge"/>
      <sheetName val="MI CP Bridge"/>
      <sheetName val="EBITDA Bridge (11 to LTM)"/>
      <sheetName val="&lt;-WALKACROSS ADJUSTMENTS-&gt;"/>
      <sheetName val="FY11 Walkacross"/>
      <sheetName val="FY12 Walkacross"/>
      <sheetName val="FY13 Walkacross"/>
      <sheetName val="LTM Mar14 Walkacross"/>
      <sheetName val="Commentary"/>
      <sheetName val="&lt;-START OF MONTHLIES-&gt;"/>
      <sheetName val="Nov-10"/>
      <sheetName val="Dec-10"/>
      <sheetName val="Jan-11"/>
      <sheetName val="Feb-11"/>
      <sheetName val="Mar-11"/>
      <sheetName val="Apr-11"/>
      <sheetName val="May-11"/>
      <sheetName val="Jun-11"/>
      <sheetName val="Jul-11"/>
      <sheetName val="Aug-11"/>
      <sheetName val="Sep-11"/>
      <sheetName val="Oct-11"/>
      <sheetName val="Nov-11"/>
      <sheetName val="Dec-11"/>
      <sheetName val="Jan-12"/>
      <sheetName val="Feb-12"/>
      <sheetName val="Mar-12"/>
      <sheetName val="Apr-12"/>
      <sheetName val="May-12"/>
      <sheetName val="Jun-12"/>
      <sheetName val="July-12"/>
      <sheetName val="Aug-12"/>
      <sheetName val="Sep-12"/>
      <sheetName val="Oct-12"/>
      <sheetName val="Nov-12"/>
      <sheetName val="Dec-12"/>
      <sheetName val="Jan-13"/>
      <sheetName val="Feb-13"/>
      <sheetName val="Mar-13"/>
      <sheetName val="Apr-13"/>
      <sheetName val="May-13"/>
      <sheetName val="Jun-13"/>
      <sheetName val="Jul-13"/>
      <sheetName val="Aug-13"/>
      <sheetName val="Sep-13"/>
      <sheetName val="Oct-13"/>
      <sheetName val="Nov-13"/>
      <sheetName val="Dec-13"/>
      <sheetName val="Jan-14"/>
      <sheetName val="Feb-14"/>
      <sheetName val="Mar-14"/>
      <sheetName val="Apr-14"/>
      <sheetName val="May-14"/>
      <sheetName val="Jun-14"/>
      <sheetName val="-&lt;END OF MONTHLIES-&gt;"/>
      <sheetName val="ADJUSTED SUMMARIES"/>
      <sheetName val="Other Income &amp; Expense Monthly"/>
      <sheetName val="Stock Based Comp Monthly"/>
      <sheetName val="Segment earnings - rec"/>
      <sheetName val="Fleurus Addback"/>
      <sheetName val="HISTORICAL QOE DETAILS"/>
      <sheetName val="P&amp;L Summary (Starting Points)"/>
      <sheetName val="Sterilization CP Bridge (Jan)"/>
      <sheetName val="Q114 P&amp;L Starting Walkacross"/>
      <sheetName val="Reported by Month"/>
      <sheetName val="Adjusted by Month"/>
      <sheetName val="Shared Cost by Function Walk"/>
      <sheetName val="Q3-13"/>
      <sheetName val="Q4-13"/>
      <sheetName val="Monthly Adjustments"/>
      <sheetName val="Summary P&amp;L (USD &amp; CAD)"/>
      <sheetName val="Consolidated P&amp;L Summ"/>
      <sheetName val="Prod Support Summary"/>
      <sheetName val="MI COGS Summary"/>
      <sheetName val="Prod Support Sensitivities"/>
      <sheetName val="Summary EBITDA Bridge"/>
      <sheetName val="Stand Alone P&amp;L"/>
      <sheetName val="Summ Walk to Standalone"/>
      <sheetName val="Summ Walk to Private Co"/>
      <sheetName val="QoE Summary"/>
      <sheetName val="YTD Feb-13 P&amp;L Starting Walkacr"/>
      <sheetName val="YTD Feb-14 P&amp;L Starting Walkacr"/>
      <sheetName val="Steri CP Bridge (Jan to Feb)"/>
      <sheetName val="LTM Jan-14 Walkacross"/>
      <sheetName val="LTM Feb-14 Walkacross"/>
      <sheetName val="Sterilization CP Bridge (Feb)"/>
      <sheetName val="MI CP Bridge (Feb to Jan)"/>
      <sheetName val="Feb-13 CP"/>
      <sheetName val="Med Isotopes CP Bridge (Jan)"/>
      <sheetName val="Med Isotopes CP Bridge (Feb)"/>
      <sheetName val="EBITDA Bridge"/>
      <sheetName val="Corp OH Summary"/>
      <sheetName val="Corp OH Summary Walk"/>
      <sheetName val="FY14 Bridge"/>
      <sheetName val="StandAlone Bridge"/>
      <sheetName val="Corp OH Sensitivity Summ"/>
      <sheetName val="Corp OH Sensitivities Details"/>
      <sheetName val="Scorecard (non people)"/>
      <sheetName val="Corp OH Detailed WalkAcross"/>
      <sheetName val="SG&amp;A HC Breakout"/>
      <sheetName val="OTC Summary"/>
      <sheetName val="One-time details"/>
      <sheetName val="Severance"/>
      <sheetName val="Bonus Analysis"/>
      <sheetName val="P&amp;L Summary (Run Rates)"/>
      <sheetName val="P&amp;L Summary (Standalone)"/>
      <sheetName val="Stranded PS Costs (no Moly)"/>
      <sheetName val="Other Exp &amp; Inc"/>
      <sheetName val="QoE Details"/>
      <sheetName val="FY14 P&amp;L Starting Walkacross"/>
      <sheetName val="Q113 P&amp;L Starting Walkacross"/>
      <sheetName val="FY13 P&amp;L Starting Walkacross"/>
      <sheetName val="Summary P&amp;L (USD)"/>
      <sheetName val="Bonus &amp; Heads"/>
      <sheetName val="Med Isotopes COGS"/>
      <sheetName val="One Time Costs--&gt;"/>
      <sheetName val="Detailed Appendix--&gt;"/>
      <sheetName val="Process &amp; Scope Limitations"/>
      <sheetName val="SOURCE &amp; UNUSED--&gt;"/>
      <sheetName val="Total HC Summary"/>
      <sheetName val="Cover"/>
      <sheetName val="PwC Sensitivity Adj's #1"/>
      <sheetName val="Additional Adj for FY14F"/>
      <sheetName val="Direct Costs"/>
      <sheetName val="COGS Details"/>
      <sheetName val="Detailed WalkAcr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QofE -&gt;"/>
      <sheetName val="Chianti QofE"/>
      <sheetName val="Chianti QofE - 2"/>
      <sheetName val="Customer-Vendor -&gt;"/>
      <sheetName val="Gamma Top Customers"/>
      <sheetName val="MI Top Customers"/>
      <sheetName val="Material Suppliers"/>
      <sheetName val="Bridges -&gt;"/>
      <sheetName val="GT Rev Bridge"/>
      <sheetName val="GT Rev Bridge (2)"/>
      <sheetName val="GT Rev Bridge CC"/>
      <sheetName val="Monthly Internals -&gt;"/>
      <sheetName val="GM by Product"/>
      <sheetName val="GM by Prod USD&gt;CAD"/>
      <sheetName val="GM by Prod CC"/>
      <sheetName val="Other Income &amp; Expense Monthly"/>
      <sheetName val="Audit -&gt;"/>
      <sheetName val="Audited Financials"/>
      <sheetName val="Quarterly IS (from Audit)"/>
      <sheetName val="Trial Balance -&gt;"/>
      <sheetName val="P&amp;L - Gamma"/>
      <sheetName val="Sterilization"/>
      <sheetName val="Gamma Recon"/>
      <sheetName val="Targeted Therapies"/>
      <sheetName val="Medical Isotopes"/>
      <sheetName val="Corporate"/>
      <sheetName val="Direct vs Alloc - Gamma"/>
      <sheetName val="Direct vs Alloc - MI+TT"/>
      <sheetName val="Direct vs Alloc - Corp"/>
      <sheetName val="Direct vs Alloc - Total"/>
      <sheetName val="Consolidating PL"/>
      <sheetName val="Allocated P&amp;L Detail CY"/>
      <sheetName val="Updated Allocation Model v18"/>
      <sheetName val="Updated Allocations Lookup"/>
      <sheetName val="Cost Allocation Mapping"/>
      <sheetName val="Ops Tables"/>
      <sheetName val="Run Rate Cost Savings"/>
      <sheetName val="Gamma - Other IncExp"/>
      <sheetName val="Run Rate Depr Check"/>
      <sheetName val="Gamma Walk Across"/>
      <sheetName val="Gamma QofE"/>
      <sheetName val="Run Rate P&amp;L Summary"/>
      <sheetName val="CC Run Rate Impact"/>
      <sheetName val="Gamma Walkacross - 2"/>
      <sheetName val="Direct P&amp;L - Gamma"/>
      <sheetName val="L3M Comparison"/>
      <sheetName val="MI+TT Walk Across"/>
      <sheetName val="MI+TT Hist. vs GoFwd"/>
      <sheetName val="Interco Sales"/>
      <sheetName val="Pension and OPEB Adj"/>
      <sheetName val="Cons PL - Dir and Alloc"/>
      <sheetName val="Corporate Analysis"/>
      <sheetName val="Corporate Analysis (2)"/>
      <sheetName val="MI&amp;TT Recon"/>
      <sheetName val="Corporate Recon"/>
      <sheetName val="Corporate Recon - 2"/>
      <sheetName val="Source -&gt;"/>
      <sheetName val="Allocation Percentages"/>
      <sheetName val="Lookups"/>
      <sheetName val="Convers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. AuM DB"/>
      <sheetName val="Fields"/>
      <sheetName val="Domicile-Inv. Hubs matrix"/>
      <sheetName val="Region-Inv. Hubs matrix"/>
      <sheetName val="Product Family"/>
      <sheetName val="AuM DB"/>
      <sheetName val="AuM Aggregated"/>
      <sheetName val="AuM Walk"/>
      <sheetName val="AuA Walk"/>
      <sheetName val="Asset Class"/>
      <sheetName val="AuM Walk by Region"/>
      <sheetName val="AuA Walk by Region"/>
      <sheetName val="Distr. Channel by Region"/>
      <sheetName val="Client Type by Region"/>
      <sheetName val="new_format"/>
      <sheetName val="Asset class by Region"/>
      <sheetName val="Product Family by Region"/>
      <sheetName val="ITALY - AuM"/>
      <sheetName val="GERMANY - AuM"/>
      <sheetName val="INTERNATIONAL - AuM"/>
      <sheetName val="U.S. - AuM"/>
      <sheetName val="AUSTRIA - AuM"/>
      <sheetName val="CEE - AuM"/>
      <sheetName val="ASIA - A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9">
          <cell r="AF19" t="str">
            <v>€ in billion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S Conso"/>
      <sheetName val="NWC adj. mensile NEW"/>
      <sheetName val="Monthly BS Conso NEW"/>
      <sheetName val="Cash Flow --&gt;"/>
      <sheetName val="Summary CF"/>
      <sheetName val="CF"/>
      <sheetName val="Cash flow Volume 2 NEW per riun"/>
      <sheetName val="Net Debt --&gt;"/>
      <sheetName val="Adj Net Debt NEW"/>
      <sheetName val="Summary net debt adj"/>
      <sheetName val="Net debt reported"/>
      <sheetName val="Net nebt adj. Fase 2"/>
      <sheetName val="SM&amp;O --&gt;"/>
      <sheetName val="SM&amp;O"/>
      <sheetName val="SM&amp;O (2)"/>
      <sheetName val="SM&amp;O (3)"/>
      <sheetName val="Allowance for slow moving items"/>
      <sheetName val="Movimentazione resi x LE"/>
      <sheetName val="Normal level returned"/>
      <sheetName val="Normal customer loyalty"/>
      <sheetName val="Capex by nature"/>
      <sheetName val="Capex byLE"/>
      <sheetName val="NWC --&gt;"/>
      <sheetName val="NWC by LE Summary 31Dec"/>
      <sheetName val="NWC by component 31Dec"/>
      <sheetName val="NWC bridge"/>
      <sheetName val="NWC adj. Fase 2 DEF"/>
      <sheetName val="TR Ageing 31Dec per slides"/>
      <sheetName val="Allowance for doubtful accounts"/>
      <sheetName val="TP Ageing Analysis 31Dec"/>
      <sheetName val="OA"/>
      <sheetName val="OL"/>
      <sheetName val="Deferred tax Ass-Liab"/>
      <sheetName val="Provision Totale per LE"/>
      <sheetName val="Provision summary"/>
      <sheetName val="Empl. agent indemnity"/>
      <sheetName val="Bad Debt --&gt;"/>
      <sheetName val="Ricalcolo fondo as per VDD DTT"/>
      <sheetName val="Ricalcolo fondo PWC"/>
      <sheetName val="Riepilogo bad debt"/>
      <sheetName val="Riepilogo bad debt adj."/>
      <sheetName val="Reperforming Bad debt"/>
      <sheetName val="FSC Italy"/>
      <sheetName val="% write off"/>
      <sheetName val="Normalisation bad debt"/>
      <sheetName val="Riepilogo Normalisation  "/>
      <sheetName val="RollFwd Tangib Assets"/>
      <sheetName val="RollFwd Intangib Assets"/>
      <sheetName val="Monthly --&gt;"/>
      <sheetName val="NWC monthly 14-15"/>
      <sheetName val="NWC Monthly ADJ"/>
      <sheetName val="DSO countback"/>
      <sheetName val="TP monthly"/>
      <sheetName val="NWC_TP"/>
      <sheetName val="Monthly net debt"/>
      <sheetName val="Evolution TP_OCF"/>
      <sheetName val="Grafico NWC fase 2 (2)"/>
      <sheetName val="Base dati NWC mensile"/>
      <sheetName val="Source"/>
      <sheetName val="Capex payables"/>
      <sheetName val="TP ageing source"/>
      <sheetName val="TR ageing 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"/>
      <sheetName val="START"/>
      <sheetName val="List"/>
      <sheetName val="Chart"/>
      <sheetName val="Chart_Data"/>
      <sheetName val="Actual"/>
      <sheetName val="Budget"/>
      <sheetName val="Key financials &amp; Ratios"/>
      <sheetName val="P&amp;L_ACT_YTD"/>
      <sheetName val="P&amp;L_ACT_M"/>
      <sheetName val="BS_ACT_YTD"/>
      <sheetName val="CF_ACT_YTD"/>
      <sheetName val="CF_ND_ACT_YTD"/>
      <sheetName val="CF_ACT_M"/>
      <sheetName val="CF_ND_ACT_M"/>
      <sheetName val="CapEx_ACT_YTD"/>
      <sheetName val="Pers_ACT_YTD"/>
      <sheetName val="GM_ACT_YTD"/>
      <sheetName val="GM_ACT_M"/>
      <sheetName val="Annex_ACT_YTD"/>
      <sheetName val="P&amp;L_Report"/>
      <sheetName val="P&amp;L_Report_Est"/>
      <sheetName val="P&amp;L_Report_Q"/>
      <sheetName val="BS_Report"/>
      <sheetName val="CF_Report"/>
      <sheetName val="CF_Report_Net_Debt"/>
      <sheetName val="CF_Report_Q"/>
      <sheetName val="CapEx_Report"/>
      <sheetName val="Pers_Report"/>
      <sheetName val="GM_Report"/>
      <sheetName val="GM_Report_Est"/>
      <sheetName val="P&amp;L_ACT_Y-1"/>
      <sheetName val="P&amp;L_ACT_Y-1_YTD"/>
      <sheetName val="P&amp;L_ACT_Y-1_M"/>
      <sheetName val="BS_ACT_Y-1"/>
      <sheetName val="CF_ACT_Y-1"/>
      <sheetName val="CF_ND_ACT_Y-1"/>
      <sheetName val="CF_ACT_Y-1_M"/>
      <sheetName val="CF_ND_ACT_Y-1_M"/>
      <sheetName val="CapEx_ACT_Y-1"/>
      <sheetName val="Pers_ACT_Y-1"/>
      <sheetName val="GM_ACT_Y-1"/>
      <sheetName val="GM_ACT_Y-1-M"/>
      <sheetName val="P&amp;L_BUD_SUM"/>
      <sheetName val="P&amp;L_BUD_YEAR"/>
      <sheetName val="P&amp;L_BUD_YTD"/>
      <sheetName val="P&amp;L_BUD_M"/>
      <sheetName val="BS_BUD_SUM"/>
      <sheetName val="BS_BUD_YEAR"/>
      <sheetName val="BS_BUD_YTD"/>
      <sheetName val="CF_BUD_SUM"/>
      <sheetName val="CF_BUD_YEAR"/>
      <sheetName val="CF_BUD_YTD"/>
      <sheetName val="CF_ND_BUD_YTD"/>
      <sheetName val="CF_BUD_M"/>
      <sheetName val="CF_ND_BUD_M"/>
      <sheetName val="CapEx_BUD_SUM"/>
      <sheetName val="CapEx_BUD_YEAR"/>
      <sheetName val="CapEx_BUD_YTD"/>
      <sheetName val="Pers_BUD_SUM"/>
      <sheetName val="Pers_BUD_YTD"/>
      <sheetName val="GM_BUD_SUM"/>
      <sheetName val="GM_BUD_YTD"/>
      <sheetName val="GM_BUD_M"/>
      <sheetName val="Annex_BUD_YTD"/>
      <sheetName val="TWC_ACT_YTD"/>
      <sheetName val="TWC_report"/>
      <sheetName val="TWC_ACT_Y-1"/>
      <sheetName val="TWC_BUD_YTD"/>
      <sheetName val="Rec_ACT_YTD"/>
      <sheetName val="Pay_ACT_YTD"/>
      <sheetName val="P&amp;L_ACT_EXT_IT"/>
      <sheetName val="COGS"/>
      <sheetName val="GM control Q"/>
      <sheetName val="P&amp;L control Q"/>
      <sheetName val="BS_BUD_control"/>
      <sheetName val="Check1"/>
      <sheetName val="Check2"/>
      <sheetName val="ELIT CZ-2012"/>
    </sheetNames>
    <sheetDataSet>
      <sheetData sheetId="0">
        <row r="1">
          <cell r="A1">
            <v>35765</v>
          </cell>
        </row>
        <row r="2">
          <cell r="A2">
            <v>36130</v>
          </cell>
        </row>
        <row r="3">
          <cell r="A3">
            <v>36161</v>
          </cell>
        </row>
        <row r="4">
          <cell r="A4">
            <v>36192</v>
          </cell>
        </row>
        <row r="5">
          <cell r="A5">
            <v>36220</v>
          </cell>
        </row>
        <row r="6">
          <cell r="A6">
            <v>36251</v>
          </cell>
        </row>
        <row r="7">
          <cell r="A7">
            <v>36281</v>
          </cell>
        </row>
        <row r="8">
          <cell r="A8">
            <v>36312</v>
          </cell>
        </row>
        <row r="9">
          <cell r="A9">
            <v>36342</v>
          </cell>
        </row>
        <row r="10">
          <cell r="A10">
            <v>36373</v>
          </cell>
        </row>
        <row r="11">
          <cell r="A11">
            <v>36404</v>
          </cell>
        </row>
        <row r="12">
          <cell r="A12">
            <v>36434</v>
          </cell>
        </row>
        <row r="13">
          <cell r="A13">
            <v>36465</v>
          </cell>
        </row>
        <row r="14">
          <cell r="A14">
            <v>36495</v>
          </cell>
        </row>
        <row r="15">
          <cell r="A15">
            <v>36526</v>
          </cell>
        </row>
        <row r="16">
          <cell r="A16">
            <v>36557</v>
          </cell>
        </row>
        <row r="17">
          <cell r="A17">
            <v>36586</v>
          </cell>
        </row>
        <row r="18">
          <cell r="A18">
            <v>36617</v>
          </cell>
        </row>
        <row r="19">
          <cell r="A19">
            <v>36647</v>
          </cell>
        </row>
        <row r="20">
          <cell r="A20">
            <v>36678</v>
          </cell>
        </row>
        <row r="21">
          <cell r="A21">
            <v>36708</v>
          </cell>
        </row>
        <row r="22">
          <cell r="A22">
            <v>36739</v>
          </cell>
        </row>
        <row r="23">
          <cell r="A23">
            <v>36770</v>
          </cell>
        </row>
        <row r="24">
          <cell r="A24">
            <v>36800</v>
          </cell>
        </row>
        <row r="25">
          <cell r="A25">
            <v>36831</v>
          </cell>
        </row>
        <row r="26">
          <cell r="A26">
            <v>36861</v>
          </cell>
        </row>
        <row r="27">
          <cell r="A27">
            <v>36892</v>
          </cell>
        </row>
        <row r="28">
          <cell r="A28">
            <v>36923</v>
          </cell>
        </row>
        <row r="29">
          <cell r="A29">
            <v>36951</v>
          </cell>
        </row>
        <row r="30">
          <cell r="A30">
            <v>36982</v>
          </cell>
        </row>
        <row r="31">
          <cell r="A31">
            <v>37012</v>
          </cell>
        </row>
        <row r="32">
          <cell r="A32">
            <v>37043</v>
          </cell>
        </row>
        <row r="33">
          <cell r="A33">
            <v>37073</v>
          </cell>
        </row>
        <row r="34">
          <cell r="A34">
            <v>37104</v>
          </cell>
        </row>
        <row r="35">
          <cell r="A35">
            <v>37135</v>
          </cell>
        </row>
        <row r="36">
          <cell r="A36">
            <v>37165</v>
          </cell>
        </row>
        <row r="37">
          <cell r="A37">
            <v>37196</v>
          </cell>
        </row>
        <row r="38">
          <cell r="A38">
            <v>37226</v>
          </cell>
        </row>
        <row r="39">
          <cell r="A39">
            <v>37257</v>
          </cell>
        </row>
        <row r="40">
          <cell r="A40">
            <v>37288</v>
          </cell>
        </row>
        <row r="41">
          <cell r="A41">
            <v>37316</v>
          </cell>
        </row>
        <row r="42">
          <cell r="A42">
            <v>37347</v>
          </cell>
        </row>
        <row r="43">
          <cell r="A43">
            <v>37377</v>
          </cell>
        </row>
        <row r="44">
          <cell r="A44">
            <v>37408</v>
          </cell>
        </row>
        <row r="45">
          <cell r="A45">
            <v>37438</v>
          </cell>
        </row>
        <row r="46">
          <cell r="A46">
            <v>37469</v>
          </cell>
        </row>
        <row r="47">
          <cell r="A47">
            <v>37500</v>
          </cell>
        </row>
        <row r="48">
          <cell r="A48">
            <v>37530</v>
          </cell>
        </row>
        <row r="49">
          <cell r="A49">
            <v>37561</v>
          </cell>
        </row>
        <row r="50">
          <cell r="A50">
            <v>37591</v>
          </cell>
        </row>
        <row r="51">
          <cell r="A51">
            <v>37622</v>
          </cell>
        </row>
        <row r="52">
          <cell r="A52">
            <v>37653</v>
          </cell>
        </row>
        <row r="53">
          <cell r="A53">
            <v>37681</v>
          </cell>
        </row>
        <row r="54">
          <cell r="A54">
            <v>37712</v>
          </cell>
        </row>
        <row r="55">
          <cell r="A55">
            <v>37742</v>
          </cell>
        </row>
        <row r="56">
          <cell r="A56">
            <v>37773</v>
          </cell>
        </row>
        <row r="57">
          <cell r="A57">
            <v>37803</v>
          </cell>
        </row>
        <row r="58">
          <cell r="A58">
            <v>37834</v>
          </cell>
        </row>
        <row r="59">
          <cell r="A59">
            <v>37865</v>
          </cell>
        </row>
        <row r="60">
          <cell r="A60">
            <v>37895</v>
          </cell>
        </row>
        <row r="61">
          <cell r="A61">
            <v>37926</v>
          </cell>
        </row>
        <row r="62">
          <cell r="A62">
            <v>37956</v>
          </cell>
        </row>
        <row r="63">
          <cell r="A63">
            <v>37987</v>
          </cell>
        </row>
        <row r="64">
          <cell r="A64">
            <v>38018</v>
          </cell>
        </row>
        <row r="65">
          <cell r="A65">
            <v>38047</v>
          </cell>
        </row>
        <row r="66">
          <cell r="A66">
            <v>38078</v>
          </cell>
        </row>
        <row r="67">
          <cell r="A67">
            <v>38108</v>
          </cell>
        </row>
        <row r="68">
          <cell r="A68">
            <v>38139</v>
          </cell>
        </row>
        <row r="69">
          <cell r="A69">
            <v>38169</v>
          </cell>
        </row>
        <row r="70">
          <cell r="A70">
            <v>38200</v>
          </cell>
        </row>
        <row r="71">
          <cell r="A71">
            <v>38231</v>
          </cell>
        </row>
        <row r="72">
          <cell r="A72">
            <v>38261</v>
          </cell>
        </row>
        <row r="73">
          <cell r="A73">
            <v>38292</v>
          </cell>
        </row>
        <row r="74">
          <cell r="A74">
            <v>38322</v>
          </cell>
        </row>
        <row r="75">
          <cell r="A75">
            <v>38353</v>
          </cell>
        </row>
        <row r="76">
          <cell r="A76">
            <v>38384</v>
          </cell>
        </row>
        <row r="77">
          <cell r="A77">
            <v>38412</v>
          </cell>
        </row>
        <row r="78">
          <cell r="A78">
            <v>38443</v>
          </cell>
        </row>
        <row r="79">
          <cell r="A79">
            <v>38473</v>
          </cell>
        </row>
        <row r="80">
          <cell r="A80">
            <v>38504</v>
          </cell>
        </row>
        <row r="81">
          <cell r="A81">
            <v>38534</v>
          </cell>
        </row>
        <row r="82">
          <cell r="A82">
            <v>38565</v>
          </cell>
        </row>
        <row r="83">
          <cell r="A83">
            <v>38596</v>
          </cell>
        </row>
        <row r="84">
          <cell r="A84">
            <v>38626</v>
          </cell>
        </row>
        <row r="85">
          <cell r="A85">
            <v>38657</v>
          </cell>
        </row>
        <row r="86">
          <cell r="A86">
            <v>38687</v>
          </cell>
        </row>
        <row r="87">
          <cell r="A87">
            <v>38718</v>
          </cell>
        </row>
        <row r="88">
          <cell r="A88">
            <v>38749</v>
          </cell>
        </row>
        <row r="89">
          <cell r="A89">
            <v>38777</v>
          </cell>
        </row>
        <row r="90">
          <cell r="A90">
            <v>38808</v>
          </cell>
        </row>
        <row r="91">
          <cell r="A91">
            <v>38838</v>
          </cell>
        </row>
        <row r="92">
          <cell r="A92">
            <v>38869</v>
          </cell>
        </row>
        <row r="93">
          <cell r="A93">
            <v>38899</v>
          </cell>
        </row>
        <row r="94">
          <cell r="A94">
            <v>38930</v>
          </cell>
        </row>
        <row r="95">
          <cell r="A95">
            <v>38961</v>
          </cell>
        </row>
        <row r="96">
          <cell r="A96">
            <v>38991</v>
          </cell>
        </row>
        <row r="97">
          <cell r="A97">
            <v>39022</v>
          </cell>
        </row>
        <row r="98">
          <cell r="A98">
            <v>39052</v>
          </cell>
        </row>
        <row r="99">
          <cell r="A99">
            <v>39083</v>
          </cell>
        </row>
        <row r="100">
          <cell r="A100">
            <v>39114</v>
          </cell>
        </row>
        <row r="101">
          <cell r="A101">
            <v>39142</v>
          </cell>
        </row>
        <row r="102">
          <cell r="A102">
            <v>39173</v>
          </cell>
        </row>
        <row r="103">
          <cell r="A103">
            <v>39203</v>
          </cell>
        </row>
        <row r="104">
          <cell r="A104">
            <v>39234</v>
          </cell>
        </row>
        <row r="105">
          <cell r="A105">
            <v>39264</v>
          </cell>
        </row>
        <row r="106">
          <cell r="A106">
            <v>39295</v>
          </cell>
        </row>
        <row r="107">
          <cell r="A107">
            <v>39326</v>
          </cell>
        </row>
        <row r="108">
          <cell r="A108">
            <v>39356</v>
          </cell>
        </row>
        <row r="109">
          <cell r="A109">
            <v>39387</v>
          </cell>
        </row>
        <row r="110">
          <cell r="A110">
            <v>39417</v>
          </cell>
        </row>
        <row r="111">
          <cell r="A111">
            <v>39448</v>
          </cell>
        </row>
        <row r="112">
          <cell r="A112">
            <v>39479</v>
          </cell>
        </row>
        <row r="113">
          <cell r="A113">
            <v>39508</v>
          </cell>
        </row>
        <row r="114">
          <cell r="A114">
            <v>39539</v>
          </cell>
        </row>
        <row r="115">
          <cell r="A115">
            <v>39569</v>
          </cell>
        </row>
        <row r="116">
          <cell r="A116">
            <v>39600</v>
          </cell>
        </row>
        <row r="117">
          <cell r="A117">
            <v>39630</v>
          </cell>
        </row>
        <row r="118">
          <cell r="A118">
            <v>39661</v>
          </cell>
        </row>
        <row r="119">
          <cell r="A119">
            <v>39692</v>
          </cell>
        </row>
        <row r="120">
          <cell r="A120">
            <v>39722</v>
          </cell>
        </row>
        <row r="121">
          <cell r="A121">
            <v>39753</v>
          </cell>
        </row>
        <row r="122">
          <cell r="A122">
            <v>39783</v>
          </cell>
        </row>
        <row r="123">
          <cell r="A123">
            <v>39814</v>
          </cell>
        </row>
        <row r="124">
          <cell r="A124">
            <v>39845</v>
          </cell>
        </row>
        <row r="125">
          <cell r="A125">
            <v>39873</v>
          </cell>
        </row>
        <row r="126">
          <cell r="A126">
            <v>39904</v>
          </cell>
        </row>
        <row r="127">
          <cell r="A127">
            <v>39934</v>
          </cell>
        </row>
        <row r="128">
          <cell r="A128">
            <v>39965</v>
          </cell>
        </row>
        <row r="129">
          <cell r="A129">
            <v>39995</v>
          </cell>
        </row>
        <row r="130">
          <cell r="A130">
            <v>40026</v>
          </cell>
        </row>
        <row r="131">
          <cell r="A131">
            <v>40057</v>
          </cell>
        </row>
        <row r="132">
          <cell r="A132">
            <v>40087</v>
          </cell>
        </row>
        <row r="133">
          <cell r="A133">
            <v>40118</v>
          </cell>
        </row>
        <row r="134">
          <cell r="A134">
            <v>40148</v>
          </cell>
        </row>
        <row r="135">
          <cell r="A135">
            <v>40179</v>
          </cell>
        </row>
        <row r="136">
          <cell r="A136">
            <v>40210</v>
          </cell>
        </row>
        <row r="137">
          <cell r="A137">
            <v>40238</v>
          </cell>
        </row>
        <row r="138">
          <cell r="A138">
            <v>40269</v>
          </cell>
        </row>
        <row r="139">
          <cell r="A139">
            <v>40299</v>
          </cell>
        </row>
        <row r="140">
          <cell r="A140">
            <v>40330</v>
          </cell>
        </row>
        <row r="141">
          <cell r="A141">
            <v>40360</v>
          </cell>
        </row>
        <row r="142">
          <cell r="A142">
            <v>40391</v>
          </cell>
        </row>
        <row r="143">
          <cell r="A143">
            <v>40422</v>
          </cell>
        </row>
        <row r="144">
          <cell r="A144">
            <v>40452</v>
          </cell>
        </row>
        <row r="145">
          <cell r="A145">
            <v>40483</v>
          </cell>
        </row>
        <row r="146">
          <cell r="A146">
            <v>40513</v>
          </cell>
        </row>
        <row r="147">
          <cell r="A147">
            <v>40544</v>
          </cell>
        </row>
        <row r="148">
          <cell r="A148">
            <v>40575</v>
          </cell>
        </row>
        <row r="149">
          <cell r="A149">
            <v>40603</v>
          </cell>
        </row>
        <row r="150">
          <cell r="A150">
            <v>40634</v>
          </cell>
        </row>
        <row r="151">
          <cell r="A151">
            <v>40664</v>
          </cell>
        </row>
        <row r="152">
          <cell r="A152">
            <v>40695</v>
          </cell>
        </row>
        <row r="153">
          <cell r="A153">
            <v>40725</v>
          </cell>
        </row>
        <row r="154">
          <cell r="A154">
            <v>40756</v>
          </cell>
        </row>
        <row r="155">
          <cell r="A155">
            <v>40787</v>
          </cell>
        </row>
        <row r="156">
          <cell r="A156">
            <v>40817</v>
          </cell>
        </row>
        <row r="157">
          <cell r="A157">
            <v>40848</v>
          </cell>
        </row>
        <row r="158">
          <cell r="A158">
            <v>40878</v>
          </cell>
        </row>
        <row r="159">
          <cell r="A159">
            <v>40909</v>
          </cell>
        </row>
        <row r="160">
          <cell r="A160">
            <v>40940</v>
          </cell>
        </row>
        <row r="161">
          <cell r="A161">
            <v>40969</v>
          </cell>
        </row>
        <row r="162">
          <cell r="A162">
            <v>41000</v>
          </cell>
        </row>
        <row r="163">
          <cell r="A163">
            <v>41030</v>
          </cell>
        </row>
        <row r="164">
          <cell r="A164">
            <v>41061</v>
          </cell>
        </row>
        <row r="165">
          <cell r="A165">
            <v>41091</v>
          </cell>
        </row>
        <row r="166">
          <cell r="A166">
            <v>41122</v>
          </cell>
        </row>
        <row r="167">
          <cell r="A167">
            <v>41153</v>
          </cell>
        </row>
        <row r="168">
          <cell r="A168">
            <v>41183</v>
          </cell>
        </row>
        <row r="169">
          <cell r="A169">
            <v>41214</v>
          </cell>
        </row>
        <row r="170">
          <cell r="A170">
            <v>41244</v>
          </cell>
        </row>
        <row r="171">
          <cell r="A171">
            <v>41275</v>
          </cell>
        </row>
        <row r="172">
          <cell r="A172">
            <v>41306</v>
          </cell>
        </row>
        <row r="173">
          <cell r="A173">
            <v>41334</v>
          </cell>
        </row>
        <row r="174">
          <cell r="A174">
            <v>41365</v>
          </cell>
        </row>
        <row r="175">
          <cell r="A175">
            <v>41395</v>
          </cell>
        </row>
        <row r="176">
          <cell r="A176">
            <v>41426</v>
          </cell>
        </row>
        <row r="177">
          <cell r="A177">
            <v>41456</v>
          </cell>
        </row>
        <row r="178">
          <cell r="A178">
            <v>41487</v>
          </cell>
        </row>
        <row r="179">
          <cell r="A179">
            <v>41518</v>
          </cell>
        </row>
        <row r="180">
          <cell r="A180">
            <v>41548</v>
          </cell>
        </row>
        <row r="181">
          <cell r="A181">
            <v>41579</v>
          </cell>
        </row>
        <row r="182">
          <cell r="A182">
            <v>41609</v>
          </cell>
        </row>
      </sheetData>
      <sheetData sheetId="1">
        <row r="2">
          <cell r="B2" t="str">
            <v>Rhiag Group</v>
          </cell>
        </row>
      </sheetData>
      <sheetData sheetId="2"/>
      <sheetData sheetId="3"/>
      <sheetData sheetId="4"/>
      <sheetData sheetId="5">
        <row r="1">
          <cell r="A1" t="str">
            <v>ElitCZ_Actual</v>
          </cell>
        </row>
      </sheetData>
      <sheetData sheetId="6">
        <row r="1">
          <cell r="A1" t="str">
            <v>ElitCZ_Budget</v>
          </cell>
        </row>
      </sheetData>
      <sheetData sheetId="7"/>
      <sheetData sheetId="8">
        <row r="3">
          <cell r="A3" t="str">
            <v>Actual 2012</v>
          </cell>
        </row>
      </sheetData>
      <sheetData sheetId="9"/>
      <sheetData sheetId="10">
        <row r="14">
          <cell r="F14">
            <v>0</v>
          </cell>
        </row>
      </sheetData>
      <sheetData sheetId="11"/>
      <sheetData sheetId="12"/>
      <sheetData sheetId="13"/>
      <sheetData sheetId="14"/>
      <sheetData sheetId="15">
        <row r="16">
          <cell r="F16">
            <v>2171.8049999999998</v>
          </cell>
        </row>
      </sheetData>
      <sheetData sheetId="16">
        <row r="14">
          <cell r="F14">
            <v>84</v>
          </cell>
        </row>
      </sheetData>
      <sheetData sheetId="17">
        <row r="76">
          <cell r="N76">
            <v>521932.61340999993</v>
          </cell>
        </row>
      </sheetData>
      <sheetData sheetId="18"/>
      <sheetData sheetId="19">
        <row r="25">
          <cell r="F25">
            <v>563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9">
          <cell r="N9">
            <v>40878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76">
          <cell r="N76">
            <v>524049.31511994672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>
        <row r="65">
          <cell r="D65">
            <v>458888.2246000000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76">
          <cell r="N76">
            <v>577078.4778849493</v>
          </cell>
        </row>
      </sheetData>
      <sheetData sheetId="63"/>
      <sheetData sheetId="64"/>
      <sheetData sheetId="65">
        <row r="15">
          <cell r="N15">
            <v>1665681.4861799998</v>
          </cell>
        </row>
      </sheetData>
      <sheetData sheetId="66">
        <row r="40">
          <cell r="C40">
            <v>1.2</v>
          </cell>
        </row>
      </sheetData>
      <sheetData sheetId="67">
        <row r="15">
          <cell r="N15">
            <v>1533230.0783800001</v>
          </cell>
        </row>
      </sheetData>
      <sheetData sheetId="68">
        <row r="15">
          <cell r="N15">
            <v>1670000.0000000002</v>
          </cell>
        </row>
      </sheetData>
      <sheetData sheetId="69">
        <row r="12">
          <cell r="F12">
            <v>6283.7770999999811</v>
          </cell>
        </row>
      </sheetData>
      <sheetData sheetId="70">
        <row r="12">
          <cell r="F12">
            <v>-18816</v>
          </cell>
        </row>
      </sheetData>
      <sheetData sheetId="71">
        <row r="12">
          <cell r="N12">
            <v>-23.574999999999999</v>
          </cell>
        </row>
      </sheetData>
      <sheetData sheetId="72"/>
      <sheetData sheetId="73"/>
      <sheetData sheetId="74"/>
      <sheetData sheetId="75"/>
      <sheetData sheetId="76"/>
      <sheetData sheetId="77"/>
      <sheetData sheetId="78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data"/>
      <sheetName val="P&amp;L month"/>
      <sheetName val="P&amp;L ytd"/>
      <sheetName val="Var_analysis vs bgt month"/>
      <sheetName val="Var_analysis vs py month"/>
      <sheetName val="Var_analysis vs bgt YTD"/>
      <sheetName val="Var_analysis vs py YTD"/>
      <sheetName val="Fixed costs month"/>
      <sheetName val="Fixed costs ytd"/>
      <sheetName val="Profitability Month"/>
      <sheetName val="Profitability YTD"/>
      <sheetName val="Foglio3"/>
      <sheetName val="P&amp;L month layout"/>
      <sheetName val="P&amp;L ytd layout"/>
    </sheetNames>
    <sheetDataSet>
      <sheetData sheetId="0" refreshError="1">
        <row r="2">
          <cell r="D2" t="str">
            <v>GRUPPO FIORUCC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atios BF SpA"/>
      <sheetName val="Consolidated Capital Ratios"/>
      <sheetName val="Book Value 2004"/>
      <sheetName val="Scissione FV - impatti su pn BF"/>
      <sheetName val="Standard"/>
      <sheetName val="Pro-Forma"/>
      <sheetName val="Capital Requirement"/>
      <sheetName val="MB Model"/>
      <sheetName val="#REF"/>
      <sheetName val="RIEPILOGO"/>
      <sheetName val="combo"/>
      <sheetName val="Codes"/>
      <sheetName val="Timeline and cost recap"/>
      <sheetName val="Stampa"/>
      <sheetName val="italy"/>
      <sheetName val="Capital_Ratios_BF_SpA"/>
      <sheetName val="Capital_Ratios_BF_SpA1"/>
      <sheetName val="Consolidated_Capital_Ratios"/>
      <sheetName val="Book_Value_2004"/>
      <sheetName val="Scissione_FV_-_impatti_su_pn_BF"/>
      <sheetName val="Capital_Requirement"/>
      <sheetName val="MB_Model"/>
      <sheetName val="Capital_Ratios_BF_SpA2"/>
      <sheetName val="Consolidated_Capital_Ratios1"/>
      <sheetName val="Book_Value_20041"/>
      <sheetName val="Scissione_FV_-_impatti_su_pn_B1"/>
      <sheetName val="Capital_Requirement1"/>
      <sheetName val="MB_Model1"/>
      <sheetName val="CAPEX related accounts"/>
      <sheetName val="Requesting units"/>
      <sheetName val="Capital_Ratios_BF_SpA3"/>
      <sheetName val="Consolidated_Capital_Ratios2"/>
      <sheetName val="Book_Value_20042"/>
      <sheetName val="Scissione_FV_-_impatti_su_pn_B2"/>
      <sheetName val="Capital_Requirement2"/>
      <sheetName val="MB_Model2"/>
      <sheetName val="CAPEX_related_accounts"/>
      <sheetName val="Requesting_units"/>
      <sheetName val="Foglio16"/>
      <sheetName val="Final Perimeter"/>
      <sheetName val="Loans"/>
      <sheetName val="DB_CESSIONE"/>
      <sheetName val="Immobile Libero (Oggi)"/>
      <sheetName val="Deal CF"/>
      <sheetName val="estrazione bo 16 feb"/>
      <sheetName val="synthgraph DCF"/>
      <sheetName val="produzioni"/>
      <sheetName val="Capital_Ratios_BF_SpA4"/>
      <sheetName val="Consolidated_Capital_Ratios3"/>
      <sheetName val="Book_Value_20043"/>
      <sheetName val="Scissione_FV_-_impatti_su_pn_B3"/>
      <sheetName val="Capital_Requirement3"/>
      <sheetName val="MB_Model3"/>
      <sheetName val="CAPEX_related_accounts1"/>
      <sheetName val="Requesting_units1"/>
      <sheetName val="Final_Perimeter"/>
      <sheetName val="Capital_Ratios_BF_SpA5"/>
      <sheetName val="Consolidated_Capital_Ratios4"/>
      <sheetName val="Book_Value_20044"/>
      <sheetName val="Scissione_FV_-_impatti_su_pn_B4"/>
      <sheetName val="Capital_Requirement4"/>
      <sheetName val="MB_Model4"/>
      <sheetName val="CAPEX_related_accounts2"/>
      <sheetName val="Requesting_units2"/>
      <sheetName val="Final_Perimeter1"/>
      <sheetName val="Annual CF"/>
      <sheetName val="Lease Flows"/>
      <sheetName val="Cover"/>
      <sheetName val="Input"/>
      <sheetName val="Description"/>
      <sheetName val="ROLLUP"/>
      <sheetName val="Sum Lease Flows"/>
      <sheetName val="Semi-An CF"/>
      <sheetName val="Rent Roll"/>
      <sheetName val="From Lease DB"/>
      <sheetName val="Lazard Database"/>
      <sheetName val="Returns"/>
      <sheetName val="Pre-InputPage"/>
      <sheetName val="Sqm Expiry by Type"/>
      <sheetName val="Book Value"/>
      <sheetName val="Semi-An CF (0)"/>
      <sheetName val="estrazione_bo_16_feb"/>
      <sheetName val="Timeline_and_cost_recap"/>
      <sheetName val="synthgraph_DCF"/>
      <sheetName val="Immobile_Libero_(Oggi)"/>
      <sheetName val="Deal_CF"/>
      <sheetName val="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"/>
      <sheetName val="SBSort2"/>
    </sheetNames>
    <definedNames>
      <definedName name="SortDatabase"/>
    </definedNames>
    <sheetDataSet>
      <sheetData sheetId="0" refreshError="1"/>
      <sheetData sheetId="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ot 129244 A"/>
      <sheetName val="bot 131491  A"/>
      <sheetName val="bot 131694  A"/>
      <sheetName val="bot 131752 S"/>
      <sheetName val="bot 141754 T"/>
      <sheetName val="bot 141755"/>
      <sheetName val="bot 141920 S"/>
      <sheetName val="bot 1419210 T"/>
      <sheetName val="RIEP BOT"/>
      <sheetName val="CTZ 124416 ESP  (BAST)"/>
      <sheetName val="CTZ 124416   mod. in esp."/>
      <sheetName val="CTZ 130092 ESP !"/>
      <sheetName val="CTZ 126340 ESP ! "/>
      <sheetName val="SEGMEN CTZ 126340"/>
      <sheetName val="CTZ 1334770 ESP !"/>
      <sheetName val="RIEP CTZ"/>
      <sheetName val="PREZZI"/>
      <sheetName val="INTERESSI"/>
      <sheetName val="ZC 123994 ES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"/>
      <sheetName val="New Report_TBD"/>
      <sheetName val="Assumptions"/>
      <sheetName val="EA"/>
      <sheetName val="Questionnaire"/>
      <sheetName val="Cash Flow Calculation"/>
      <sheetName val="Closure"/>
      <sheetName val="Procedure"/>
      <sheetName val="Letter"/>
      <sheetName val="Cardinal"/>
      <sheetName val="Support"/>
      <sheetName val="Model - USD"/>
      <sheetName val="Model - EUR"/>
      <sheetName val="Model - Local"/>
      <sheetName val="Capacity"/>
      <sheetName val="Volume_Price_Capacity"/>
      <sheetName val="Capex_Depreciation"/>
      <sheetName val="P&amp;L Detail_GP"/>
      <sheetName val="P&amp;L Detail_SG&amp;A"/>
      <sheetName val="Labor_Analysis"/>
    </sheetNames>
    <sheetDataSet>
      <sheetData sheetId="0"/>
      <sheetData sheetId="1"/>
      <sheetData sheetId="2">
        <row r="120">
          <cell r="C120" t="str">
            <v>ft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C"/>
      <sheetName val="2"/>
      <sheetName val="3"/>
      <sheetName val="STIME"/>
      <sheetName val="GRAPH"/>
      <sheetName val="DS"/>
      <sheetName val="CHART"/>
      <sheetName val="DS2"/>
      <sheetName val="REQUEST_TABLE"/>
      <sheetName val="TABS"/>
      <sheetName val="-1M"/>
      <sheetName val="-1Y"/>
      <sheetName val="-3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"/>
      <sheetName val="Month "/>
    </sheetNames>
    <sheetDataSet>
      <sheetData sheetId="0" refreshError="1"/>
      <sheetData sheetId="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Tot Ricavi"/>
      <sheetName val="Ricavi CM"/>
      <sheetName val="Altri ricavi"/>
      <sheetName val="Tot Pers"/>
      <sheetName val="Pers CM"/>
      <sheetName val="Pers PB"/>
      <sheetName val="Altro Pers. Gruppo TDA"/>
      <sheetName val="Altri costi."/>
      <sheetName val="Invest"/>
      <sheetName val="ImmStor"/>
      <sheetName val="ImmStor TDA"/>
      <sheetName val="Acquisto BFE"/>
      <sheetName val="part."/>
      <sheetName val="Tax "/>
      <sheetName val="Chart storico"/>
      <sheetName val="Chart 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troduction"/>
      <sheetName val="SUMMARY MIX"/>
      <sheetName val="Summary"/>
      <sheetName val="Operating Assumptions Summary"/>
      <sheetName val="Summary P&amp;L"/>
      <sheetName val="P&amp;L CONSOLIDATO"/>
      <sheetName val="Trad Bank."/>
      <sheetName val="Traditional banking P&amp;L"/>
      <sheetName val="Traditional B DCF"/>
      <sheetName val="Consumer."/>
      <sheetName val="P&amp;L Consumer"/>
      <sheetName val="Consumer DCF"/>
      <sheetName val="Group Companies"/>
      <sheetName val="Bipop Branches "/>
      <sheetName val="Bipop  Branches Assumptions"/>
      <sheetName val="Bipop Branches P&amp;L"/>
      <sheetName val="Bipop Branches DCF"/>
      <sheetName val="AM DIVISION"/>
      <sheetName val="Consolid AM"/>
      <sheetName val="Asset Management Summary"/>
      <sheetName val="Bipop City"/>
      <sheetName val="Bipop City Assumptions "/>
      <sheetName val="Bipop City P&amp;L"/>
      <sheetName val="Bipop City DCF"/>
      <sheetName val="FINECO AM"/>
      <sheetName val="Fineco AM Assumptions"/>
      <sheetName val="Fineco AM P&amp;L"/>
      <sheetName val="Fineco AM DCF"/>
      <sheetName val="Fineco SIM."/>
      <sheetName val="Fineco SIM assumptions"/>
      <sheetName val="Fineco SIM P&amp;L"/>
      <sheetName val="Fineco SIM  DCF "/>
      <sheetName val="Product Co"/>
      <sheetName val="SGRs"/>
      <sheetName val="SGRs Assumptions"/>
      <sheetName val="SGRs P&amp;L"/>
      <sheetName val="SGRs  DCF "/>
      <sheetName val="CIS PREV"/>
      <sheetName val="CIS PREV Assumptions "/>
      <sheetName val="CIS PREV  DCF  "/>
      <sheetName val="Mortgages&amp;ICQ"/>
      <sheetName val="Mortgages&amp;ICQ Assumptions"/>
      <sheetName val="Mortgages&amp;ICQ P&amp;L"/>
      <sheetName val="Mortgages&amp;ICQ DCF"/>
      <sheetName val="Leasing"/>
      <sheetName val="Leasing Assumptions"/>
      <sheetName val="Leasing P&amp;L"/>
      <sheetName val="Leasing DCF"/>
      <sheetName val="Factoring"/>
      <sheetName val="Factoring Assumptions"/>
      <sheetName val="Factoring P&amp;L"/>
      <sheetName val="Factoring DCF"/>
      <sheetName val="Direct Bkg"/>
      <sheetName val="Dir Bkg Assumptions"/>
      <sheetName val="Dir Bkg P&amp;L"/>
      <sheetName val="Dir Bkg DCF"/>
      <sheetName val="Foreign"/>
      <sheetName val="Entrium"/>
      <sheetName val="Entrium Assumptions"/>
      <sheetName val="Entrium P&amp;L"/>
      <sheetName val="Entrium DCF"/>
      <sheetName val="Safei"/>
      <sheetName val="Safei P&amp;L"/>
      <sheetName val="Safei DCF"/>
      <sheetName val="Banque Bipop"/>
      <sheetName val="Banque Bipop DCF"/>
      <sheetName val="Corporate Centre"/>
      <sheetName val="Corporate Centre Assumptions"/>
      <sheetName val="Corporate Centre P&amp;L"/>
      <sheetName val="Corporate Centre  DCF"/>
      <sheetName val="Retained"/>
      <sheetName val="Retained assumptions"/>
      <sheetName val="Retained DCF (consolidato)"/>
      <sheetName val="Retained DCF (Traditional)"/>
      <sheetName val="Retained DCF (Consumer)"/>
      <sheetName val="SEPARATOR"/>
      <sheetName val="BS CONSOLIDATO"/>
      <sheetName val="BS Traditional Banking"/>
      <sheetName val="BS Consumer"/>
      <sheetName val="Divisional Comps "/>
      <sheetName val="Matrix "/>
      <sheetName val="Matrix  to paste"/>
      <sheetName val="DATA"/>
      <sheetName val="Matrix - correct"/>
      <sheetName val="Brian Group Overall assump"/>
      <sheetName val="Valuation Graph Pasquale"/>
      <sheetName val="Sheet1"/>
      <sheetName val="AM Assumptions"/>
      <sheetName val="FOREIGN BIZ"/>
      <sheetName val="Banque Brian"/>
      <sheetName val="Safei old"/>
      <sheetName val="Sheet2"/>
      <sheetName val="original financials from MSDW"/>
      <sheetName val="Entrium 1"/>
      <sheetName val="Entrium 2"/>
      <sheetName val="Entrium 3"/>
      <sheetName val="FOREIGN BIZ (2)"/>
      <sheetName val="Traditional B Assumptions"/>
      <sheetName val="Summary (Euro)"/>
    </sheetNames>
    <sheetDataSet>
      <sheetData sheetId="0" refreshError="1"/>
      <sheetData sheetId="1" refreshError="1"/>
      <sheetData sheetId="2" refreshError="1"/>
      <sheetData sheetId="3" refreshError="1">
        <row r="4">
          <cell r="Y4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graficaBilancio"/>
      <sheetName val="Anagrafica"/>
      <sheetName val="DBGiun2010"/>
      <sheetName val="DBBugGiun2010"/>
      <sheetName val="DBGiun2009"/>
      <sheetName val="CE Gruppo"/>
      <sheetName val="Ricavi Gruppo"/>
      <sheetName val="Costi Gruppo"/>
      <sheetName val="CE Giu2010"/>
      <sheetName val="CE Budget Giugno 2010"/>
      <sheetName val="CE Giun 2009"/>
      <sheetName val="Anagrafica Bilancio"/>
    </sheetNames>
    <sheetDataSet>
      <sheetData sheetId="0"/>
      <sheetData sheetId="1" refreshError="1">
        <row r="1">
          <cell r="A1" t="str">
            <v>VDC</v>
          </cell>
          <cell r="B1" t="str">
            <v>Codice</v>
          </cell>
          <cell r="C1" t="str">
            <v>Descrizione</v>
          </cell>
          <cell r="D1" t="str">
            <v>Valore</v>
          </cell>
          <cell r="E1" t="str">
            <v>Attivo</v>
          </cell>
          <cell r="F1" t="str">
            <v>Voce bilancio individuale</v>
          </cell>
          <cell r="G1" t="str">
            <v>Voce report gestionale</v>
          </cell>
          <cell r="H1" t="str">
            <v>Voce CE gestionale Aziendale</v>
          </cell>
          <cell r="I1" t="str">
            <v>Voce CE gestionale Gruppo</v>
          </cell>
        </row>
        <row r="2">
          <cell r="A2" t="str">
            <v>500010</v>
          </cell>
          <cell r="B2">
            <v>1</v>
          </cell>
          <cell r="C2" t="str">
            <v>COMMISSIONI ATTIVE DA ESERCENTI</v>
          </cell>
          <cell r="D2">
            <v>-134528162.59</v>
          </cell>
          <cell r="E2" t="str">
            <v>Sì</v>
          </cell>
          <cell r="F2">
            <v>30</v>
          </cell>
          <cell r="G2" t="str">
            <v>Commissioni nette Servizi di acquiring CSI</v>
          </cell>
          <cell r="H2" t="str">
            <v>Commissioni attive servizi bancari/finanziari</v>
          </cell>
          <cell r="I2" t="str">
            <v>Commissioni attive servizi bancari/finanziari</v>
          </cell>
        </row>
        <row r="3">
          <cell r="A3" t="str">
            <v>500020</v>
          </cell>
          <cell r="B3">
            <v>1</v>
          </cell>
          <cell r="C3" t="str">
            <v>RETTIFICHE SU COMMISSIONI ATTIVE DA ESER</v>
          </cell>
          <cell r="D3">
            <v>136937.15</v>
          </cell>
          <cell r="E3" t="str">
            <v>Sì</v>
          </cell>
          <cell r="F3">
            <v>30</v>
          </cell>
          <cell r="G3" t="str">
            <v>Commissioni nette Servizi di issuing CSI</v>
          </cell>
          <cell r="H3" t="str">
            <v>Commissioni attive servizi bancari/finanziari</v>
          </cell>
          <cell r="I3" t="str">
            <v>Commissioni attive servizi bancari/finanziari</v>
          </cell>
        </row>
        <row r="4">
          <cell r="A4" t="str">
            <v>500100</v>
          </cell>
          <cell r="B4">
            <v>1</v>
          </cell>
          <cell r="C4" t="str">
            <v>RICAVI DA DEBITORI</v>
          </cell>
          <cell r="D4">
            <v>0</v>
          </cell>
          <cell r="E4" t="str">
            <v>No</v>
          </cell>
          <cell r="F4" t="e">
            <v>#N/A</v>
          </cell>
          <cell r="G4" t="e">
            <v>#N/A</v>
          </cell>
          <cell r="H4" t="e">
            <v>#N/A</v>
          </cell>
          <cell r="I4" t="e">
            <v>#N/A</v>
          </cell>
        </row>
        <row r="5">
          <cell r="A5" t="str">
            <v>500110</v>
          </cell>
          <cell r="B5">
            <v>1</v>
          </cell>
          <cell r="C5" t="str">
            <v>RICAVI PER CIP</v>
          </cell>
          <cell r="D5">
            <v>0</v>
          </cell>
          <cell r="E5" t="str">
            <v>No</v>
          </cell>
          <cell r="F5" t="e">
            <v>#N/A</v>
          </cell>
          <cell r="G5" t="e">
            <v>#N/A</v>
          </cell>
          <cell r="H5" t="e">
            <v>#N/A</v>
          </cell>
          <cell r="I5" t="e">
            <v>#N/A</v>
          </cell>
        </row>
        <row r="6">
          <cell r="A6" t="str">
            <v>500120</v>
          </cell>
          <cell r="B6">
            <v>1</v>
          </cell>
          <cell r="C6" t="str">
            <v>RICAVI PER COMMISSIONI</v>
          </cell>
          <cell r="D6">
            <v>0</v>
          </cell>
          <cell r="E6" t="str">
            <v>No</v>
          </cell>
          <cell r="F6" t="e">
            <v>#N/A</v>
          </cell>
          <cell r="G6" t="e">
            <v>#N/A</v>
          </cell>
          <cell r="H6" t="e">
            <v>#N/A</v>
          </cell>
          <cell r="I6" t="e">
            <v>#N/A</v>
          </cell>
        </row>
        <row r="7">
          <cell r="A7" t="str">
            <v>500130</v>
          </cell>
          <cell r="B7">
            <v>1</v>
          </cell>
          <cell r="C7" t="str">
            <v>RICAVI VARI</v>
          </cell>
          <cell r="D7">
            <v>0</v>
          </cell>
          <cell r="E7" t="str">
            <v>No</v>
          </cell>
          <cell r="F7" t="e">
            <v>#N/A</v>
          </cell>
          <cell r="G7" t="e">
            <v>#N/A</v>
          </cell>
          <cell r="H7" t="e">
            <v>#N/A</v>
          </cell>
          <cell r="I7" t="e">
            <v>#N/A</v>
          </cell>
        </row>
        <row r="8">
          <cell r="A8" t="str">
            <v>500135</v>
          </cell>
          <cell r="B8">
            <v>1</v>
          </cell>
          <cell r="C8" t="str">
            <v>ALTRI RICAVI</v>
          </cell>
          <cell r="D8">
            <v>0</v>
          </cell>
          <cell r="E8" t="str">
            <v>No</v>
          </cell>
          <cell r="F8">
            <v>180</v>
          </cell>
          <cell r="G8" t="str">
            <v>Oneri e proventi diversi</v>
          </cell>
          <cell r="H8" t="str">
            <v>Altri oneri/proventi di gestione</v>
          </cell>
          <cell r="I8" t="str">
            <v>Altri oneri/proventi di gestione</v>
          </cell>
        </row>
        <row r="9">
          <cell r="A9" t="str">
            <v>500140</v>
          </cell>
          <cell r="B9">
            <v>1</v>
          </cell>
          <cell r="C9" t="str">
            <v>RICAVI PER RITIRO CARTE</v>
          </cell>
          <cell r="D9">
            <v>0</v>
          </cell>
          <cell r="E9" t="str">
            <v>No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</row>
        <row r="10">
          <cell r="A10" t="str">
            <v>500150</v>
          </cell>
          <cell r="B10">
            <v>1</v>
          </cell>
          <cell r="C10" t="str">
            <v>RICAVI PER RINTRACCI</v>
          </cell>
          <cell r="D10">
            <v>0</v>
          </cell>
          <cell r="E10" t="str">
            <v>No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</row>
        <row r="11">
          <cell r="A11" t="str">
            <v>500160</v>
          </cell>
          <cell r="B11">
            <v>1</v>
          </cell>
          <cell r="C11" t="str">
            <v>RICAVI PER LEGALE</v>
          </cell>
          <cell r="D11">
            <v>0</v>
          </cell>
          <cell r="E11" t="str">
            <v>No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</row>
        <row r="12">
          <cell r="A12" t="str">
            <v>500170</v>
          </cell>
          <cell r="B12">
            <v>1</v>
          </cell>
          <cell r="C12" t="str">
            <v>RICAVI DA MANDANTI PER ONERI DI RECUPERO</v>
          </cell>
          <cell r="D12">
            <v>0</v>
          </cell>
          <cell r="E12" t="str">
            <v>No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</row>
        <row r="13">
          <cell r="A13" t="str">
            <v>500200</v>
          </cell>
          <cell r="B13">
            <v>25</v>
          </cell>
          <cell r="C13" t="str">
            <v>RICAVI PER SERVIZI IN CORSO DI ESECUZION</v>
          </cell>
          <cell r="D13">
            <v>0</v>
          </cell>
          <cell r="E13" t="str">
            <v>No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</row>
        <row r="14">
          <cell r="A14" t="str">
            <v>505110</v>
          </cell>
          <cell r="B14">
            <v>1</v>
          </cell>
          <cell r="C14" t="str">
            <v>RICAVI COMMISSIONI ACCESSORIE P.P.</v>
          </cell>
          <cell r="F14">
            <v>30</v>
          </cell>
          <cell r="G14" t="str">
            <v>Commissioni nette Servizi di issuing CSI</v>
          </cell>
          <cell r="H14" t="str">
            <v>Commissioni attive servizi bancari/finanziari</v>
          </cell>
          <cell r="I14" t="str">
            <v>Commissioni attive servizi bancari/finanziari</v>
          </cell>
        </row>
        <row r="15">
          <cell r="A15" t="str">
            <v>510010</v>
          </cell>
          <cell r="B15">
            <v>1</v>
          </cell>
          <cell r="C15" t="str">
            <v>INTERCHANGE FEE ATTIVE SU VENDITE</v>
          </cell>
          <cell r="D15">
            <v>-58455200.099967666</v>
          </cell>
          <cell r="E15" t="str">
            <v>Sì</v>
          </cell>
          <cell r="F15">
            <v>30</v>
          </cell>
          <cell r="G15" t="str">
            <v>Commissioni nette Servizi di issuing CSI</v>
          </cell>
          <cell r="H15" t="str">
            <v>Commissioni attive servizi bancari/finanziari</v>
          </cell>
          <cell r="I15" t="str">
            <v>Commissioni attive servizi bancari/finanziari</v>
          </cell>
        </row>
        <row r="16">
          <cell r="A16" t="str">
            <v>510020</v>
          </cell>
          <cell r="B16">
            <v>1</v>
          </cell>
          <cell r="C16" t="str">
            <v>INTERCHANGE FEE ATTIVE SU CONTI RITORNO</v>
          </cell>
          <cell r="D16">
            <v>-68718.12</v>
          </cell>
          <cell r="E16" t="str">
            <v>Sì</v>
          </cell>
          <cell r="F16">
            <v>30</v>
          </cell>
          <cell r="G16" t="str">
            <v>Commissioni nette Servizi di issuing CSI</v>
          </cell>
          <cell r="H16" t="str">
            <v>Commissioni attive servizi bancari/finanziari</v>
          </cell>
          <cell r="I16" t="str">
            <v>Commissioni attive servizi bancari/finanziari</v>
          </cell>
        </row>
        <row r="17">
          <cell r="A17" t="str">
            <v>510030</v>
          </cell>
          <cell r="B17">
            <v>1</v>
          </cell>
          <cell r="C17" t="str">
            <v>INTERCHANGE FEE ATTIVE SU ANT. CONTANTI</v>
          </cell>
          <cell r="D17">
            <v>-10155059.24968297</v>
          </cell>
          <cell r="E17" t="str">
            <v>Sì</v>
          </cell>
          <cell r="F17">
            <v>30</v>
          </cell>
          <cell r="G17" t="str">
            <v>Commissioni nette Servizi di acquiring CSI</v>
          </cell>
          <cell r="H17" t="str">
            <v>Commissioni attive servizi bancari/finanziari</v>
          </cell>
          <cell r="I17" t="str">
            <v>Commissioni attive servizi bancari/finanziari</v>
          </cell>
        </row>
        <row r="18">
          <cell r="A18" t="str">
            <v>515010</v>
          </cell>
          <cell r="B18">
            <v>14</v>
          </cell>
          <cell r="C18" t="str">
            <v>RIMBORSI PER AUTORIZZAZIONI</v>
          </cell>
          <cell r="D18">
            <v>-702430.65</v>
          </cell>
          <cell r="E18" t="str">
            <v>Sì</v>
          </cell>
          <cell r="F18">
            <v>30</v>
          </cell>
          <cell r="G18" t="str">
            <v>Commissioni nette Servizi di acquiring CSI</v>
          </cell>
          <cell r="H18" t="str">
            <v>Commissioni attive servizi bancari/finanziari</v>
          </cell>
          <cell r="I18" t="str">
            <v>Commissioni attive servizi bancari/finanziari</v>
          </cell>
        </row>
        <row r="19">
          <cell r="A19" t="str">
            <v>515020</v>
          </cell>
          <cell r="B19">
            <v>14</v>
          </cell>
          <cell r="C19" t="str">
            <v>RIMBORSI PER CARTE SMARRITE</v>
          </cell>
          <cell r="D19">
            <v>-11.12</v>
          </cell>
          <cell r="E19" t="str">
            <v>Sì</v>
          </cell>
          <cell r="F19">
            <v>30</v>
          </cell>
          <cell r="G19" t="str">
            <v>Commissioni nette Servizi di acquiring CSI</v>
          </cell>
          <cell r="H19" t="str">
            <v>Commissioni attive servizi bancari/finanziari</v>
          </cell>
          <cell r="I19" t="str">
            <v>Commissioni attive servizi bancari/finanziari</v>
          </cell>
        </row>
        <row r="20">
          <cell r="A20" t="str">
            <v>515030</v>
          </cell>
          <cell r="B20">
            <v>14</v>
          </cell>
          <cell r="C20" t="str">
            <v>COMMISSIONI ATTIVE SU RETRIEVALS</v>
          </cell>
          <cell r="D20">
            <v>-89443.5</v>
          </cell>
          <cell r="E20" t="str">
            <v>Sì</v>
          </cell>
          <cell r="F20">
            <v>30</v>
          </cell>
          <cell r="G20" t="str">
            <v>Commissioni nette Servizi di issuing CSI</v>
          </cell>
          <cell r="H20" t="str">
            <v>Commissioni attive servizi bancari/finanziari</v>
          </cell>
          <cell r="I20" t="str">
            <v>Commissioni attive servizi bancari/finanziari</v>
          </cell>
        </row>
        <row r="21">
          <cell r="A21" t="str">
            <v>515040</v>
          </cell>
          <cell r="B21">
            <v>14</v>
          </cell>
          <cell r="C21" t="str">
            <v>PREMI SU RECUPERO CARTE DI CREDITO</v>
          </cell>
          <cell r="D21">
            <v>-46043.799999999988</v>
          </cell>
          <cell r="E21" t="str">
            <v>Sì</v>
          </cell>
          <cell r="F21">
            <v>30</v>
          </cell>
          <cell r="G21" t="str">
            <v>Commissioni nette Servizi di acquiring CSI</v>
          </cell>
          <cell r="H21" t="str">
            <v>Commissioni attive servizi bancari/finanziari</v>
          </cell>
          <cell r="I21" t="str">
            <v>Commissioni attive servizi bancari/finanziari</v>
          </cell>
        </row>
        <row r="22">
          <cell r="A22" t="str">
            <v>515050</v>
          </cell>
          <cell r="B22">
            <v>14</v>
          </cell>
          <cell r="C22" t="str">
            <v>CONVERSION FEE ATTIVE</v>
          </cell>
          <cell r="D22">
            <v>-3307815.0359810088</v>
          </cell>
          <cell r="E22" t="str">
            <v>Sì</v>
          </cell>
          <cell r="F22">
            <v>30</v>
          </cell>
          <cell r="G22" t="str">
            <v>Commissioni nette Servizi di issuing CSI</v>
          </cell>
          <cell r="H22" t="str">
            <v>Commissioni attive servizi bancari/finanziari</v>
          </cell>
          <cell r="I22" t="str">
            <v>Commissioni attive servizi bancari/finanziari</v>
          </cell>
        </row>
        <row r="23">
          <cell r="A23" t="str">
            <v>515100</v>
          </cell>
          <cell r="B23">
            <v>1</v>
          </cell>
          <cell r="C23" t="str">
            <v>ALTRI RICAVI DA CORRISPONDENTI</v>
          </cell>
          <cell r="D23">
            <v>-1008.06</v>
          </cell>
          <cell r="E23" t="str">
            <v>Sì</v>
          </cell>
          <cell r="F23">
            <v>30</v>
          </cell>
          <cell r="G23" t="str">
            <v>Oneri e proventi diversi</v>
          </cell>
          <cell r="H23" t="str">
            <v>Altri oneri/proventi di gestione</v>
          </cell>
          <cell r="I23" t="str">
            <v>Altri oneri/proventi di gestione</v>
          </cell>
        </row>
        <row r="24">
          <cell r="A24" t="str">
            <v>515200</v>
          </cell>
          <cell r="B24">
            <v>14</v>
          </cell>
          <cell r="C24" t="str">
            <v>RICAVI PER AUTOFATTURE</v>
          </cell>
          <cell r="D24">
            <v>-51136417.979999997</v>
          </cell>
          <cell r="E24" t="str">
            <v>Sì</v>
          </cell>
          <cell r="F24">
            <v>0</v>
          </cell>
          <cell r="G24" t="str">
            <v>Commissioni nette Servizi di issuing CSI</v>
          </cell>
          <cell r="H24" t="str">
            <v>Commissioni passive servizi bancari/finanziari</v>
          </cell>
          <cell r="I24" t="str">
            <v>Commissioni passive servizi bancari/finanziari</v>
          </cell>
        </row>
        <row r="25">
          <cell r="A25" t="str">
            <v>520010</v>
          </cell>
          <cell r="B25">
            <v>1</v>
          </cell>
          <cell r="C25" t="str">
            <v>COMMISSIONI SU RATEALE</v>
          </cell>
          <cell r="D25">
            <v>-22876799.379999995</v>
          </cell>
          <cell r="E25" t="str">
            <v>Sì</v>
          </cell>
          <cell r="F25">
            <v>10</v>
          </cell>
          <cell r="G25" t="str">
            <v>Interessi attivi da clientela ordinaria</v>
          </cell>
          <cell r="H25" t="str">
            <v>Interessi attivi e proventi assimilati</v>
          </cell>
          <cell r="I25" t="str">
            <v>Interessi attivi e proventi assimilati</v>
          </cell>
        </row>
        <row r="26">
          <cell r="A26" t="str">
            <v>520020</v>
          </cell>
          <cell r="B26">
            <v>1</v>
          </cell>
          <cell r="C26" t="str">
            <v>COMMISSIONI SU ANTICIPO CONTANTE</v>
          </cell>
          <cell r="D26">
            <v>-46970051.612799086</v>
          </cell>
          <cell r="E26" t="str">
            <v>Sì</v>
          </cell>
          <cell r="F26">
            <v>30</v>
          </cell>
          <cell r="G26" t="str">
            <v>Commissioni nette Servizi di issuing CSI</v>
          </cell>
          <cell r="H26" t="str">
            <v>Commissioni attive servizi bancari/finanziari</v>
          </cell>
          <cell r="I26" t="str">
            <v>Commissioni attive servizi bancari/finanziari</v>
          </cell>
        </row>
        <row r="27">
          <cell r="A27" t="str">
            <v>520030</v>
          </cell>
          <cell r="B27">
            <v>1</v>
          </cell>
          <cell r="C27" t="str">
            <v>COMMISSIONI VALUTARIE</v>
          </cell>
          <cell r="D27">
            <v>-5091677.0031134915</v>
          </cell>
          <cell r="E27" t="str">
            <v>Sì</v>
          </cell>
          <cell r="F27">
            <v>30</v>
          </cell>
          <cell r="G27" t="str">
            <v>Commissioni nette Servizi di issuing CSI</v>
          </cell>
          <cell r="H27" t="str">
            <v>Commissioni attive servizi bancari/finanziari</v>
          </cell>
          <cell r="I27" t="str">
            <v>Commissioni attive servizi bancari/finanziari</v>
          </cell>
        </row>
        <row r="28">
          <cell r="A28" t="str">
            <v>520050</v>
          </cell>
          <cell r="B28">
            <v>1</v>
          </cell>
          <cell r="C28" t="str">
            <v>QUOTE ASSOCIATIVE PER NUOVE EMISSIONI</v>
          </cell>
          <cell r="D28">
            <v>-4681486.2210629173</v>
          </cell>
          <cell r="E28" t="str">
            <v>Sì</v>
          </cell>
          <cell r="F28">
            <v>30</v>
          </cell>
          <cell r="G28" t="str">
            <v>Commissioni nette Servizi di issuing CSI</v>
          </cell>
          <cell r="H28" t="str">
            <v>Commissioni attive servizi bancari/finanziari</v>
          </cell>
          <cell r="I28" t="str">
            <v>Commissioni attive servizi bancari/finanziari</v>
          </cell>
        </row>
        <row r="29">
          <cell r="A29" t="str">
            <v>520060</v>
          </cell>
          <cell r="B29">
            <v>1</v>
          </cell>
          <cell r="C29" t="str">
            <v>QUOTE ASSOCIATIVE PER RINNOVI</v>
          </cell>
          <cell r="D29">
            <v>-64865017.019084506</v>
          </cell>
          <cell r="E29" t="str">
            <v>Sì</v>
          </cell>
          <cell r="F29">
            <v>30</v>
          </cell>
          <cell r="G29" t="str">
            <v>Commissioni nette Servizi di issuing CSI</v>
          </cell>
          <cell r="H29" t="str">
            <v>Commissioni attive servizi bancari/finanziari</v>
          </cell>
          <cell r="I29" t="str">
            <v>Commissioni attive servizi bancari/finanziari</v>
          </cell>
        </row>
        <row r="30">
          <cell r="A30" t="str">
            <v>520070</v>
          </cell>
          <cell r="B30">
            <v>1</v>
          </cell>
          <cell r="C30" t="str">
            <v>COMMISSIONI SU ACQUISTO CARBURANTE</v>
          </cell>
          <cell r="D30">
            <v>-5756445.0100000007</v>
          </cell>
          <cell r="E30" t="str">
            <v>Sì</v>
          </cell>
          <cell r="F30">
            <v>30</v>
          </cell>
          <cell r="G30" t="str">
            <v>Commissioni nette Servizi di issuing CSI</v>
          </cell>
          <cell r="H30" t="str">
            <v>Commissioni attive servizi bancari/finanziari</v>
          </cell>
          <cell r="I30" t="str">
            <v>Commissioni attive servizi bancari/finanziari</v>
          </cell>
        </row>
        <row r="31">
          <cell r="A31" t="str">
            <v>520080</v>
          </cell>
          <cell r="B31">
            <v>1</v>
          </cell>
          <cell r="C31" t="str">
            <v>RIMBORSO SPESE PER EMISS. ESTRATTO CONTO</v>
          </cell>
          <cell r="D31">
            <v>-15749776.188930467</v>
          </cell>
          <cell r="E31" t="str">
            <v>Sì</v>
          </cell>
          <cell r="F31">
            <v>30</v>
          </cell>
          <cell r="G31" t="str">
            <v>Recupero spese produzione</v>
          </cell>
          <cell r="H31" t="str">
            <v>Altri oneri/proventi di gestione</v>
          </cell>
          <cell r="I31" t="str">
            <v>Altri oneri/proventi di gestione</v>
          </cell>
        </row>
        <row r="32">
          <cell r="A32" t="str">
            <v>520090</v>
          </cell>
          <cell r="B32">
            <v>2</v>
          </cell>
          <cell r="C32" t="str">
            <v>RIMBORSO SPESE PER BOLLO SU E/C</v>
          </cell>
          <cell r="D32">
            <v>-29832209.151104599</v>
          </cell>
          <cell r="E32" t="str">
            <v>Sì</v>
          </cell>
          <cell r="F32">
            <v>30</v>
          </cell>
          <cell r="G32" t="str">
            <v>Recupero spese produzione</v>
          </cell>
          <cell r="H32" t="str">
            <v>Altri oneri/proventi di gestione</v>
          </cell>
          <cell r="I32" t="str">
            <v>Altri oneri/proventi di gestione</v>
          </cell>
        </row>
        <row r="33">
          <cell r="A33" t="str">
            <v>520100</v>
          </cell>
          <cell r="B33">
            <v>1</v>
          </cell>
          <cell r="C33" t="str">
            <v>ALTRE COMMISSIONI</v>
          </cell>
          <cell r="D33">
            <v>-20871.37</v>
          </cell>
          <cell r="E33" t="str">
            <v>Sì</v>
          </cell>
          <cell r="F33">
            <v>30</v>
          </cell>
          <cell r="G33" t="str">
            <v>Commissioni nette Servizi di issuing CSI</v>
          </cell>
          <cell r="H33" t="str">
            <v>Commissioni attive servizi bancari/finanziari</v>
          </cell>
          <cell r="I33" t="str">
            <v>Commissioni attive servizi bancari/finanziari</v>
          </cell>
        </row>
        <row r="34">
          <cell r="A34" t="str">
            <v>520110</v>
          </cell>
          <cell r="B34">
            <v>1</v>
          </cell>
          <cell r="C34" t="str">
            <v>RICAVI DA RICARICA PREPAGATE</v>
          </cell>
          <cell r="D34">
            <v>-900417.95232456073</v>
          </cell>
          <cell r="E34" t="str">
            <v>Sì</v>
          </cell>
          <cell r="F34">
            <v>30</v>
          </cell>
          <cell r="G34" t="str">
            <v>Commissioni nette Servizi di issuing CSI</v>
          </cell>
          <cell r="H34" t="str">
            <v>Commissioni attive servizi bancari/finanziari</v>
          </cell>
          <cell r="I34" t="str">
            <v>Commissioni attive servizi bancari/finanziari</v>
          </cell>
        </row>
        <row r="35">
          <cell r="A35" t="str">
            <v>520120</v>
          </cell>
          <cell r="B35">
            <v>1</v>
          </cell>
          <cell r="C35" t="str">
            <v>COMMISSIONI INSOLUTI RID</v>
          </cell>
          <cell r="D35">
            <v>-20000</v>
          </cell>
          <cell r="E35" t="str">
            <v>Sì</v>
          </cell>
          <cell r="F35">
            <v>30</v>
          </cell>
          <cell r="G35" t="str">
            <v>Commissioni nette Servizi di issuing CSI</v>
          </cell>
          <cell r="H35" t="str">
            <v>Commissioni attive servizi bancari/finanziari</v>
          </cell>
          <cell r="I35" t="str">
            <v>Commissioni attive servizi bancari/finanziari</v>
          </cell>
        </row>
        <row r="36">
          <cell r="A36" t="str">
            <v>520200</v>
          </cell>
          <cell r="B36">
            <v>1</v>
          </cell>
          <cell r="C36" t="str">
            <v>COMMISSIONI DIFFERITE LOYALTY</v>
          </cell>
          <cell r="D36">
            <v>1238571.4285714284</v>
          </cell>
          <cell r="E36" t="str">
            <v>Sì</v>
          </cell>
          <cell r="F36">
            <v>180</v>
          </cell>
          <cell r="G36" t="str">
            <v>Ricavi da Servizi Altri CSI</v>
          </cell>
          <cell r="H36" t="str">
            <v>Ricavi da vendite e prestazioni altri servizi</v>
          </cell>
          <cell r="I36" t="str">
            <v>Ricavi da vendite e prestazioni altri servizi</v>
          </cell>
        </row>
        <row r="37">
          <cell r="A37" t="str">
            <v>520200-</v>
          </cell>
          <cell r="B37">
            <v>1</v>
          </cell>
          <cell r="C37" t="str">
            <v>COMMISSIONI DIFFERITE LOYALTY</v>
          </cell>
          <cell r="D37">
            <v>0</v>
          </cell>
          <cell r="E37" t="str">
            <v>No</v>
          </cell>
          <cell r="F37">
            <v>180</v>
          </cell>
          <cell r="G37" t="str">
            <v>Ricavi da Servizi Altri CSI</v>
          </cell>
          <cell r="H37" t="str">
            <v>Ricavi da vendite e prestazioni altri servizi</v>
          </cell>
          <cell r="I37" t="str">
            <v>Ricavi da vendite e prestazioni altri servizi</v>
          </cell>
        </row>
        <row r="38">
          <cell r="A38" t="str">
            <v>520200+</v>
          </cell>
          <cell r="B38">
            <v>27</v>
          </cell>
          <cell r="C38" t="str">
            <v>COMMISSIONI DIFFERITE LOYALTY</v>
          </cell>
          <cell r="D38">
            <v>0</v>
          </cell>
          <cell r="E38" t="str">
            <v>No</v>
          </cell>
          <cell r="F38">
            <v>180</v>
          </cell>
          <cell r="G38" t="str">
            <v>Ricavi da Servizi Altri CSI</v>
          </cell>
          <cell r="H38" t="str">
            <v>Ricavi da vendite e prestazioni altri servizi</v>
          </cell>
          <cell r="I38" t="str">
            <v>Ricavi da vendite e prestazioni altri servizi</v>
          </cell>
        </row>
        <row r="39">
          <cell r="A39" t="str">
            <v>530010</v>
          </cell>
          <cell r="B39">
            <v>1</v>
          </cell>
          <cell r="C39" t="str">
            <v>COMMISSIONI SU POS DA BANCHE</v>
          </cell>
          <cell r="D39">
            <v>0</v>
          </cell>
          <cell r="E39" t="str">
            <v>No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</row>
        <row r="40">
          <cell r="A40" t="str">
            <v>530020</v>
          </cell>
          <cell r="B40">
            <v>1</v>
          </cell>
          <cell r="C40" t="str">
            <v>RIMBORSO SPEDIZIONE CARTE</v>
          </cell>
          <cell r="D40">
            <v>0</v>
          </cell>
          <cell r="E40" t="str">
            <v>No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</row>
        <row r="41">
          <cell r="A41" t="str">
            <v>530030</v>
          </cell>
          <cell r="B41">
            <v>1</v>
          </cell>
          <cell r="C41" t="str">
            <v>INOLTRO NASTRI A TITOLARI</v>
          </cell>
          <cell r="D41">
            <v>0</v>
          </cell>
          <cell r="E41" t="str">
            <v>No</v>
          </cell>
          <cell r="F41">
            <v>180</v>
          </cell>
          <cell r="G41" t="str">
            <v>Ricavi da Servizi Altri CSI</v>
          </cell>
          <cell r="H41" t="str">
            <v>Ricavi da vendite e prestazioni altri servizi</v>
          </cell>
          <cell r="I41" t="str">
            <v>Ricavi da vendite e prestazioni altri servizi</v>
          </cell>
        </row>
        <row r="42">
          <cell r="A42" t="str">
            <v>530040</v>
          </cell>
          <cell r="B42">
            <v>1</v>
          </cell>
          <cell r="C42" t="str">
            <v>VENDITA IMPRINTERS A BANCHE</v>
          </cell>
          <cell r="D42">
            <v>0</v>
          </cell>
          <cell r="E42" t="str">
            <v>No</v>
          </cell>
          <cell r="F42">
            <v>180</v>
          </cell>
          <cell r="G42" t="str">
            <v>Ricavi da Servizi Altri CSI</v>
          </cell>
          <cell r="H42" t="str">
            <v>Ricavi da vendite e prestazioni altri servizi</v>
          </cell>
          <cell r="I42" t="str">
            <v>Ricavi da vendite e prestazioni altri servizi</v>
          </cell>
        </row>
        <row r="43">
          <cell r="A43" t="str">
            <v>530050</v>
          </cell>
          <cell r="B43">
            <v>1</v>
          </cell>
          <cell r="C43" t="str">
            <v>VENDITA MODULISTICA A BANCHE</v>
          </cell>
          <cell r="D43">
            <v>0</v>
          </cell>
          <cell r="E43" t="str">
            <v>No</v>
          </cell>
          <cell r="F43">
            <v>180</v>
          </cell>
          <cell r="G43" t="str">
            <v>Ricavi da Servizi Altri CSI</v>
          </cell>
          <cell r="H43" t="str">
            <v>Ricavi da vendite e prestazioni altri servizi</v>
          </cell>
          <cell r="I43" t="str">
            <v>Ricavi da vendite e prestazioni altri servizi</v>
          </cell>
        </row>
        <row r="44">
          <cell r="A44" t="str">
            <v>530060</v>
          </cell>
          <cell r="B44">
            <v>1</v>
          </cell>
          <cell r="C44" t="str">
            <v>RIMBORSI DA BANCHE PER ATTIVITA' SERVIZI</v>
          </cell>
          <cell r="D44">
            <v>0</v>
          </cell>
          <cell r="E44" t="str">
            <v>No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</row>
        <row r="45">
          <cell r="A45" t="str">
            <v>530070</v>
          </cell>
          <cell r="B45">
            <v>1</v>
          </cell>
          <cell r="C45" t="str">
            <v>RIMBORSO MOVIMENTO PAGOBANCOMAT</v>
          </cell>
          <cell r="D45">
            <v>0</v>
          </cell>
          <cell r="E45" t="str">
            <v>No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</row>
        <row r="46">
          <cell r="A46" t="str">
            <v>530100</v>
          </cell>
          <cell r="B46">
            <v>1</v>
          </cell>
          <cell r="C46" t="str">
            <v>VENDITA IMPRINTERS A CONVENZIONATI</v>
          </cell>
          <cell r="D46">
            <v>-2257.81</v>
          </cell>
          <cell r="E46" t="str">
            <v>Sì</v>
          </cell>
          <cell r="F46">
            <v>180</v>
          </cell>
          <cell r="G46" t="str">
            <v>Ricavi da Servizi Altri CSI</v>
          </cell>
          <cell r="H46" t="str">
            <v>Ricavi da vendite e prestazioni altri servizi</v>
          </cell>
          <cell r="I46" t="str">
            <v>Ricavi da vendite e prestazioni altri servizi</v>
          </cell>
        </row>
        <row r="47">
          <cell r="A47" t="str">
            <v>530110</v>
          </cell>
          <cell r="B47">
            <v>25</v>
          </cell>
          <cell r="C47" t="str">
            <v>RIMBORSO SPESE EMISSIONE RI.BA.</v>
          </cell>
          <cell r="D47">
            <v>-3754.17</v>
          </cell>
          <cell r="E47" t="str">
            <v>Sì</v>
          </cell>
          <cell r="F47">
            <v>180</v>
          </cell>
          <cell r="G47" t="str">
            <v>Oneri e proventi diversi</v>
          </cell>
          <cell r="H47" t="str">
            <v>Altri oneri/proventi di gestione</v>
          </cell>
          <cell r="I47" t="str">
            <v>Altri oneri/proventi di gestione</v>
          </cell>
        </row>
        <row r="48">
          <cell r="A48" t="str">
            <v>530200</v>
          </cell>
          <cell r="B48">
            <v>1</v>
          </cell>
          <cell r="C48" t="str">
            <v>RICAVI SERVIZI DI PROCESSING ISSUING</v>
          </cell>
          <cell r="D48">
            <v>0</v>
          </cell>
          <cell r="E48" t="str">
            <v>No</v>
          </cell>
          <cell r="F48">
            <v>180</v>
          </cell>
          <cell r="G48" t="str">
            <v>Ricavi da servizi di Processing CSI</v>
          </cell>
          <cell r="H48" t="str">
            <v>Ricavi da vendite e prestazioni altri servizi</v>
          </cell>
          <cell r="I48" t="str">
            <v>Ricavi da vendite e prestazioni altri servizi</v>
          </cell>
        </row>
        <row r="49">
          <cell r="A49" t="str">
            <v>530210</v>
          </cell>
          <cell r="B49">
            <v>1</v>
          </cell>
          <cell r="C49" t="str">
            <v>RICAVI SERVIZI DI PROCESSING ACQUIRING</v>
          </cell>
          <cell r="D49">
            <v>0</v>
          </cell>
          <cell r="E49" t="str">
            <v>No</v>
          </cell>
          <cell r="F49">
            <v>180</v>
          </cell>
          <cell r="G49" t="str">
            <v>Ricavi da servizi di Processing CSI</v>
          </cell>
          <cell r="H49" t="str">
            <v>Ricavi da vendite e prestazioni altri servizi</v>
          </cell>
          <cell r="I49" t="str">
            <v>Ricavi da vendite e prestazioni altri servizi</v>
          </cell>
        </row>
        <row r="50">
          <cell r="A50" t="str">
            <v>530220</v>
          </cell>
          <cell r="B50">
            <v>1</v>
          </cell>
          <cell r="C50" t="str">
            <v>RICAVI PER SERVIZI DI MARKETING</v>
          </cell>
          <cell r="D50">
            <v>0</v>
          </cell>
          <cell r="E50" t="str">
            <v>No</v>
          </cell>
          <cell r="F50">
            <v>180</v>
          </cell>
          <cell r="G50" t="str">
            <v>Ricavi da Servizi Altri CSI</v>
          </cell>
          <cell r="H50" t="str">
            <v>Ricavi da vendite e prestazioni altri servizi</v>
          </cell>
          <cell r="I50" t="str">
            <v>Ricavi da vendite e prestazioni altri servizi</v>
          </cell>
        </row>
        <row r="51">
          <cell r="A51" t="str">
            <v>530225</v>
          </cell>
          <cell r="B51">
            <v>1</v>
          </cell>
          <cell r="C51" t="str">
            <v>RICAVI PER SERVIZI DI GESTIONE DISPUTE</v>
          </cell>
          <cell r="D51">
            <v>0</v>
          </cell>
          <cell r="E51" t="str">
            <v>No</v>
          </cell>
          <cell r="F51">
            <v>180</v>
          </cell>
          <cell r="G51" t="str">
            <v>Ricavi da Servizi Altri CSI</v>
          </cell>
          <cell r="H51" t="str">
            <v>Ricavi da vendite e prestazioni altri servizi</v>
          </cell>
          <cell r="I51" t="str">
            <v>Ricavi da vendite e prestazioni altri servizi</v>
          </cell>
        </row>
        <row r="52">
          <cell r="A52" t="str">
            <v>530230</v>
          </cell>
          <cell r="B52">
            <v>1</v>
          </cell>
          <cell r="C52" t="str">
            <v>RICAVI SERVIZI DI CALL CENTRE</v>
          </cell>
          <cell r="D52">
            <v>0</v>
          </cell>
          <cell r="E52" t="str">
            <v>No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</row>
        <row r="53">
          <cell r="A53" t="str">
            <v>530235</v>
          </cell>
          <cell r="B53">
            <v>1</v>
          </cell>
          <cell r="C53" t="str">
            <v>RICAVI PER SERVIZI DI RISK MANAGEMENT</v>
          </cell>
          <cell r="D53">
            <v>0</v>
          </cell>
          <cell r="E53" t="str">
            <v>No</v>
          </cell>
          <cell r="F53">
            <v>180</v>
          </cell>
          <cell r="G53" t="str">
            <v>Ricavi da Servizi Altri CSI</v>
          </cell>
          <cell r="H53" t="str">
            <v>Ricavi da vendite e prestazioni altri servizi</v>
          </cell>
          <cell r="I53" t="str">
            <v>Ricavi da vendite e prestazioni altri servizi</v>
          </cell>
        </row>
        <row r="54">
          <cell r="A54" t="str">
            <v>530240</v>
          </cell>
          <cell r="B54">
            <v>1</v>
          </cell>
          <cell r="C54" t="str">
            <v>RICAVI PER VENDITA SERVIZI E-BANKING</v>
          </cell>
          <cell r="D54">
            <v>0</v>
          </cell>
          <cell r="E54" t="str">
            <v>No</v>
          </cell>
          <cell r="F54">
            <v>180</v>
          </cell>
          <cell r="G54" t="str">
            <v>Ricavi da Servizi di gestione terminali POS CSI</v>
          </cell>
          <cell r="H54" t="str">
            <v>Ricavi da vendite e prestazioni altri servizi</v>
          </cell>
          <cell r="I54" t="str">
            <v>Ricavi da vendite e prestazioni altri servizi</v>
          </cell>
        </row>
        <row r="55">
          <cell r="A55" t="str">
            <v>530250</v>
          </cell>
          <cell r="B55">
            <v>1</v>
          </cell>
          <cell r="C55" t="str">
            <v>RICAVI PER GESTIONE POS</v>
          </cell>
          <cell r="D55">
            <v>0</v>
          </cell>
          <cell r="E55" t="str">
            <v>No</v>
          </cell>
          <cell r="F55">
            <v>180</v>
          </cell>
          <cell r="G55" t="str">
            <v>Ricavi da Servizi di gestione terminali POS CSI</v>
          </cell>
          <cell r="H55" t="str">
            <v>Ricavi da vendite e prestazioni altri servizi</v>
          </cell>
          <cell r="I55" t="str">
            <v>Ricavi da vendite e prestazioni altri servizi</v>
          </cell>
        </row>
        <row r="56">
          <cell r="A56" t="str">
            <v>530260</v>
          </cell>
          <cell r="B56">
            <v>1</v>
          </cell>
          <cell r="C56" t="str">
            <v>RICAVI PER GESTIONE TRAFFICO TELEFONICO</v>
          </cell>
          <cell r="D56">
            <v>0</v>
          </cell>
          <cell r="E56" t="str">
            <v>No</v>
          </cell>
          <cell r="F56">
            <v>180</v>
          </cell>
          <cell r="G56" t="str">
            <v>Ricavi da Servizi Altri CSI</v>
          </cell>
          <cell r="H56" t="str">
            <v>Ricavi da vendite e prestazioni altri servizi</v>
          </cell>
          <cell r="I56" t="str">
            <v>Ricavi da vendite e prestazioni altri servizi</v>
          </cell>
        </row>
        <row r="57">
          <cell r="A57" t="str">
            <v>530270</v>
          </cell>
          <cell r="B57">
            <v>1</v>
          </cell>
          <cell r="C57" t="str">
            <v>RIMBORSO SPESE DI SPEDIZIONE</v>
          </cell>
          <cell r="D57">
            <v>0</v>
          </cell>
          <cell r="E57" t="str">
            <v>No</v>
          </cell>
          <cell r="F57">
            <v>180</v>
          </cell>
          <cell r="G57" t="str">
            <v>Recupero spese produzione</v>
          </cell>
          <cell r="H57" t="str">
            <v>Altri oneri/proventi di gestione</v>
          </cell>
          <cell r="I57" t="str">
            <v>Altri oneri/proventi di gestione</v>
          </cell>
        </row>
        <row r="58">
          <cell r="A58" t="str">
            <v>530300</v>
          </cell>
          <cell r="B58">
            <v>1</v>
          </cell>
          <cell r="C58" t="str">
            <v>RICAVI PER FORNITURE</v>
          </cell>
          <cell r="D58">
            <v>0</v>
          </cell>
          <cell r="E58" t="str">
            <v>No</v>
          </cell>
          <cell r="F58">
            <v>180</v>
          </cell>
          <cell r="G58" t="str">
            <v>Recupero spese produzione</v>
          </cell>
          <cell r="H58" t="str">
            <v>Altri oneri/proventi di gestione</v>
          </cell>
          <cell r="I58" t="str">
            <v>Altri oneri/proventi di gestione</v>
          </cell>
        </row>
        <row r="59">
          <cell r="A59" t="str">
            <v>530400</v>
          </cell>
          <cell r="B59">
            <v>1</v>
          </cell>
          <cell r="C59" t="str">
            <v>RICAVI PER AFFITTI ATTIVI</v>
          </cell>
          <cell r="D59">
            <v>0</v>
          </cell>
          <cell r="E59" t="str">
            <v>No</v>
          </cell>
          <cell r="F59">
            <v>180</v>
          </cell>
          <cell r="G59" t="str">
            <v>Fitti attivi e recupero spese</v>
          </cell>
          <cell r="H59" t="str">
            <v>Altri oneri/proventi di gestione</v>
          </cell>
          <cell r="I59" t="str">
            <v>Altri oneri/proventi di gestione</v>
          </cell>
        </row>
        <row r="60">
          <cell r="A60" t="str">
            <v>530410</v>
          </cell>
          <cell r="B60">
            <v>1</v>
          </cell>
          <cell r="C60" t="str">
            <v>RICAVI PER RIMBORSO SPESE PALAZZO</v>
          </cell>
          <cell r="D60">
            <v>0</v>
          </cell>
          <cell r="E60" t="str">
            <v>No</v>
          </cell>
          <cell r="F60">
            <v>180</v>
          </cell>
          <cell r="G60" t="str">
            <v>Fitti attivi e recupero spese</v>
          </cell>
          <cell r="H60" t="str">
            <v>Altri oneri/proventi di gestione</v>
          </cell>
          <cell r="I60" t="str">
            <v>Altri oneri/proventi di gestione</v>
          </cell>
        </row>
        <row r="61">
          <cell r="A61" t="str">
            <v>530980</v>
          </cell>
          <cell r="B61">
            <v>1</v>
          </cell>
          <cell r="C61" t="str">
            <v>RICAVI PER AFFITTI ATT. E SPESE GEST.IMM</v>
          </cell>
          <cell r="D61">
            <v>0</v>
          </cell>
          <cell r="E61" t="str">
            <v>No</v>
          </cell>
          <cell r="F61">
            <v>180</v>
          </cell>
          <cell r="G61" t="str">
            <v>Servizi centralizzati di Gruppo</v>
          </cell>
          <cell r="H61" t="str">
            <v>Altri oneri/proventi di gestione</v>
          </cell>
          <cell r="I61" t="str">
            <v>Altri oneri/proventi di gestione</v>
          </cell>
        </row>
        <row r="62">
          <cell r="A62" t="str">
            <v>530980-</v>
          </cell>
          <cell r="B62">
            <v>1</v>
          </cell>
          <cell r="C62" t="str">
            <v>RICAVI PER AFFITTI ATT. E SPESE GEST.IMM</v>
          </cell>
          <cell r="D62">
            <v>0</v>
          </cell>
          <cell r="E62" t="str">
            <v>No</v>
          </cell>
          <cell r="F62">
            <v>180</v>
          </cell>
          <cell r="G62" t="str">
            <v>Servizi centralizzati di Gruppo</v>
          </cell>
          <cell r="H62" t="str">
            <v>Altri oneri/proventi di gestione</v>
          </cell>
          <cell r="I62" t="str">
            <v>Altri oneri/proventi di gestione</v>
          </cell>
        </row>
        <row r="63">
          <cell r="A63" t="str">
            <v>530980+</v>
          </cell>
          <cell r="B63">
            <v>25</v>
          </cell>
          <cell r="C63" t="str">
            <v>RICAVI PER AFFITTI ATT. E SPESE GEST.IMM</v>
          </cell>
          <cell r="D63">
            <v>0</v>
          </cell>
          <cell r="E63" t="str">
            <v>No</v>
          </cell>
          <cell r="F63">
            <v>180</v>
          </cell>
          <cell r="G63" t="str">
            <v>Servizi centralizzati di Gruppo</v>
          </cell>
          <cell r="H63" t="str">
            <v>Altri oneri/proventi di gestione</v>
          </cell>
          <cell r="I63" t="str">
            <v>Altri oneri/proventi di gestione</v>
          </cell>
        </row>
        <row r="64">
          <cell r="A64" t="str">
            <v>530981</v>
          </cell>
          <cell r="B64">
            <v>1</v>
          </cell>
          <cell r="C64" t="str">
            <v>RICAVI PER SERVIZI AMMINISTRATIVI INTERC</v>
          </cell>
          <cell r="D64">
            <v>0</v>
          </cell>
          <cell r="E64" t="str">
            <v>No</v>
          </cell>
          <cell r="F64">
            <v>180</v>
          </cell>
          <cell r="G64" t="str">
            <v>Servizi centralizzati di Gruppo</v>
          </cell>
          <cell r="H64" t="str">
            <v>Altri oneri/proventi di gestione</v>
          </cell>
          <cell r="I64" t="str">
            <v>Altri oneri/proventi di gestione</v>
          </cell>
        </row>
        <row r="65">
          <cell r="A65" t="str">
            <v>530981-</v>
          </cell>
          <cell r="B65">
            <v>1</v>
          </cell>
          <cell r="C65" t="str">
            <v>RICAVI PER SERVIZI AMMINISTRATIVI INTERC</v>
          </cell>
          <cell r="D65">
            <v>0</v>
          </cell>
          <cell r="E65" t="str">
            <v>No</v>
          </cell>
          <cell r="F65">
            <v>180</v>
          </cell>
          <cell r="G65" t="str">
            <v>Servizi centralizzati di Gruppo</v>
          </cell>
          <cell r="H65" t="str">
            <v>Altri oneri/proventi di gestione</v>
          </cell>
          <cell r="I65" t="str">
            <v>Altri oneri/proventi di gestione</v>
          </cell>
        </row>
        <row r="66">
          <cell r="A66" t="str">
            <v>530981+</v>
          </cell>
          <cell r="B66">
            <v>25</v>
          </cell>
          <cell r="C66" t="str">
            <v>RICAVI PER SERVIZI AMMINISTRATIVI INTERC</v>
          </cell>
          <cell r="D66">
            <v>0</v>
          </cell>
          <cell r="E66" t="str">
            <v>No</v>
          </cell>
          <cell r="F66">
            <v>180</v>
          </cell>
          <cell r="G66" t="str">
            <v>Servizi centralizzati di Gruppo</v>
          </cell>
          <cell r="H66" t="str">
            <v>Altri oneri/proventi di gestione</v>
          </cell>
          <cell r="I66" t="str">
            <v>Altri oneri/proventi di gestione</v>
          </cell>
        </row>
        <row r="67">
          <cell r="A67" t="str">
            <v>530982</v>
          </cell>
          <cell r="B67">
            <v>1</v>
          </cell>
          <cell r="C67" t="str">
            <v>RICAVI PER SERVIZI ICT INTERCOMPANY</v>
          </cell>
          <cell r="D67">
            <v>0</v>
          </cell>
          <cell r="E67" t="str">
            <v>No</v>
          </cell>
          <cell r="F67">
            <v>180</v>
          </cell>
          <cell r="G67" t="str">
            <v>Servizi centralizzati di Gruppo</v>
          </cell>
          <cell r="H67" t="str">
            <v>Altri oneri/proventi di gestione</v>
          </cell>
          <cell r="I67" t="str">
            <v>Altri oneri/proventi di gestione</v>
          </cell>
        </row>
        <row r="68">
          <cell r="A68" t="str">
            <v>530982-</v>
          </cell>
          <cell r="B68">
            <v>1</v>
          </cell>
          <cell r="C68" t="str">
            <v>RICAVI PER SERVIZI ICT INTERCOMPANY</v>
          </cell>
          <cell r="D68">
            <v>0</v>
          </cell>
          <cell r="E68" t="str">
            <v>No</v>
          </cell>
          <cell r="F68">
            <v>180</v>
          </cell>
          <cell r="G68" t="str">
            <v>Servizi centralizzati di Gruppo</v>
          </cell>
          <cell r="H68" t="str">
            <v>Altri oneri/proventi di gestione</v>
          </cell>
          <cell r="I68" t="str">
            <v>Altri oneri/proventi di gestione</v>
          </cell>
        </row>
        <row r="69">
          <cell r="A69" t="str">
            <v>530982+</v>
          </cell>
          <cell r="B69">
            <v>25</v>
          </cell>
          <cell r="C69" t="str">
            <v>RICAVI PER SERVIZI ICT INTERCOMPANY</v>
          </cell>
          <cell r="D69">
            <v>0</v>
          </cell>
          <cell r="E69" t="str">
            <v>No</v>
          </cell>
          <cell r="F69">
            <v>180</v>
          </cell>
          <cell r="G69" t="str">
            <v>Servizi centralizzati di Gruppo</v>
          </cell>
          <cell r="H69" t="str">
            <v>Altri oneri/proventi di gestione</v>
          </cell>
          <cell r="I69" t="str">
            <v>Altri oneri/proventi di gestione</v>
          </cell>
        </row>
        <row r="70">
          <cell r="A70" t="str">
            <v>530990</v>
          </cell>
          <cell r="B70">
            <v>1</v>
          </cell>
          <cell r="C70" t="str">
            <v>RICAVI PER COMPENSI CARTA FACILE INTERCO</v>
          </cell>
          <cell r="D70">
            <v>0</v>
          </cell>
          <cell r="E70" t="str">
            <v>No</v>
          </cell>
          <cell r="F70">
            <v>180</v>
          </cell>
          <cell r="G70" t="str">
            <v>Ricavi da Servizi Altri CSI</v>
          </cell>
          <cell r="H70" t="str">
            <v>Ricavi da vendite e prestazioni altri servizi</v>
          </cell>
          <cell r="I70" t="str">
            <v>Ricavi da vendite e prestazioni altri servizi</v>
          </cell>
        </row>
        <row r="71">
          <cell r="A71" t="str">
            <v>530993</v>
          </cell>
          <cell r="B71">
            <v>1</v>
          </cell>
          <cell r="C71" t="str">
            <v>RICAVI PER GESTIONE POS INTERCOMPANY</v>
          </cell>
          <cell r="D71">
            <v>0</v>
          </cell>
          <cell r="E71" t="str">
            <v>No</v>
          </cell>
          <cell r="F71">
            <v>180</v>
          </cell>
          <cell r="G71" t="str">
            <v>Ricavi da Servizi di gestione terminali POS CSI</v>
          </cell>
          <cell r="H71" t="str">
            <v>Ricavi da vendite e prestazioni altri servizi</v>
          </cell>
          <cell r="I71" t="str">
            <v>Ricavi da vendite e prestazioni altri servizi</v>
          </cell>
        </row>
        <row r="72">
          <cell r="A72" t="str">
            <v>530995</v>
          </cell>
          <cell r="B72">
            <v>1</v>
          </cell>
          <cell r="C72" t="str">
            <v>RICAVI PER TRADING CREDITI INTERCOMPANY</v>
          </cell>
          <cell r="D72">
            <v>0</v>
          </cell>
          <cell r="E72" t="str">
            <v>No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</row>
        <row r="73">
          <cell r="A73" t="str">
            <v>530996</v>
          </cell>
          <cell r="B73">
            <v>1</v>
          </cell>
          <cell r="C73" t="str">
            <v>COLLECTORS CARTE INTERCOMPANY</v>
          </cell>
          <cell r="D73">
            <v>0</v>
          </cell>
          <cell r="E73" t="str">
            <v>No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</row>
        <row r="74">
          <cell r="A74" t="str">
            <v>540010</v>
          </cell>
          <cell r="B74">
            <v>24</v>
          </cell>
          <cell r="C74" t="str">
            <v>INTERESSI ATTIVI BANCARI E POSTALI</v>
          </cell>
          <cell r="D74">
            <v>0</v>
          </cell>
          <cell r="E74" t="str">
            <v>No</v>
          </cell>
          <cell r="F74">
            <v>10</v>
          </cell>
          <cell r="G74" t="str">
            <v>Interessi attivi da istituzioni creditizie</v>
          </cell>
          <cell r="H74" t="str">
            <v>Interessi attivi e proventi assimilati</v>
          </cell>
          <cell r="I74" t="str">
            <v>Interessi attivi e proventi assimilati</v>
          </cell>
        </row>
        <row r="75">
          <cell r="A75" t="str">
            <v>540010-</v>
          </cell>
          <cell r="B75">
            <v>24</v>
          </cell>
          <cell r="C75" t="str">
            <v>INTERESSI ATTIVI BANCARI E POSTALI</v>
          </cell>
          <cell r="D75">
            <v>0</v>
          </cell>
          <cell r="E75" t="str">
            <v>No</v>
          </cell>
          <cell r="F75">
            <v>10</v>
          </cell>
          <cell r="G75" t="str">
            <v>Interessi attivi da istituzioni creditizie</v>
          </cell>
          <cell r="H75" t="str">
            <v>Interessi attivi e proventi assimilati</v>
          </cell>
          <cell r="I75" t="str">
            <v>Interessi attivi e proventi assimilati</v>
          </cell>
        </row>
        <row r="76">
          <cell r="A76" t="str">
            <v>540010+</v>
          </cell>
          <cell r="B76">
            <v>16</v>
          </cell>
          <cell r="C76" t="str">
            <v>INTERESSI ATTIVI BANCARI E POSTALI</v>
          </cell>
          <cell r="D76">
            <v>0</v>
          </cell>
          <cell r="E76" t="str">
            <v>No</v>
          </cell>
          <cell r="F76">
            <v>10</v>
          </cell>
          <cell r="G76" t="str">
            <v>Interessi attivi da istituzioni creditizie</v>
          </cell>
          <cell r="H76" t="str">
            <v>Interessi attivi e proventi assimilati</v>
          </cell>
          <cell r="I76" t="str">
            <v>Interessi attivi e proventi assimilati</v>
          </cell>
        </row>
        <row r="77">
          <cell r="A77" t="str">
            <v>540020</v>
          </cell>
          <cell r="B77">
            <v>24</v>
          </cell>
          <cell r="C77" t="str">
            <v>INTERESSI ATTIVI SU CREDITI V/S CLIENTI</v>
          </cell>
          <cell r="D77">
            <v>0</v>
          </cell>
          <cell r="E77" t="str">
            <v>No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</row>
        <row r="78">
          <cell r="A78" t="str">
            <v>540030</v>
          </cell>
          <cell r="B78">
            <v>24</v>
          </cell>
          <cell r="C78" t="str">
            <v>INTERESSI ATTIVI SU DEPOSITI CAUZIONALI</v>
          </cell>
          <cell r="D78">
            <v>0</v>
          </cell>
          <cell r="E78" t="str">
            <v>No</v>
          </cell>
          <cell r="F78">
            <v>10</v>
          </cell>
          <cell r="G78" t="str">
            <v>Interessi attivi da clientela ordinaria</v>
          </cell>
          <cell r="H78" t="str">
            <v>Interessi attivi e proventi assimilati</v>
          </cell>
          <cell r="I78" t="str">
            <v>Interessi attivi e proventi assimilati</v>
          </cell>
        </row>
        <row r="79">
          <cell r="A79" t="str">
            <v>540100</v>
          </cell>
          <cell r="B79">
            <v>24</v>
          </cell>
          <cell r="C79" t="str">
            <v>INTERESSI ATTIVI SU ALTRI CREDITI</v>
          </cell>
          <cell r="D79">
            <v>0</v>
          </cell>
          <cell r="E79" t="str">
            <v>No</v>
          </cell>
          <cell r="F79">
            <v>10</v>
          </cell>
          <cell r="G79" t="str">
            <v>Interessi attivi da clientela ordinaria</v>
          </cell>
          <cell r="H79" t="str">
            <v>Interessi attivi e proventi assimilati</v>
          </cell>
          <cell r="I79" t="str">
            <v>Interessi attivi e proventi assimilati</v>
          </cell>
        </row>
        <row r="80">
          <cell r="A80" t="str">
            <v>540100-</v>
          </cell>
          <cell r="B80">
            <v>24</v>
          </cell>
          <cell r="C80" t="str">
            <v>INTERESSI ATTIVI SU ALTRI CREDITI</v>
          </cell>
          <cell r="D80">
            <v>0</v>
          </cell>
          <cell r="E80" t="str">
            <v>No</v>
          </cell>
          <cell r="F80">
            <v>10</v>
          </cell>
          <cell r="G80" t="str">
            <v>Interessi attivi da clientela ordinaria</v>
          </cell>
          <cell r="H80" t="str">
            <v>Interessi attivi e proventi assimilati</v>
          </cell>
          <cell r="I80" t="str">
            <v>Interessi attivi e proventi assimilati</v>
          </cell>
        </row>
        <row r="81">
          <cell r="A81" t="str">
            <v>540100+</v>
          </cell>
          <cell r="B81">
            <v>1</v>
          </cell>
          <cell r="C81" t="str">
            <v>INTERESSI ATTIVI SU ALTRI CREDITI</v>
          </cell>
          <cell r="D81">
            <v>0</v>
          </cell>
          <cell r="E81" t="str">
            <v>No</v>
          </cell>
          <cell r="F81">
            <v>10</v>
          </cell>
          <cell r="G81" t="str">
            <v>Interessi attivi da clientela ordinaria</v>
          </cell>
          <cell r="H81" t="str">
            <v>Interessi attivi e proventi assimilati</v>
          </cell>
          <cell r="I81" t="str">
            <v>Interessi attivi e proventi assimilati</v>
          </cell>
        </row>
        <row r="82">
          <cell r="A82" t="str">
            <v>540200</v>
          </cell>
          <cell r="B82">
            <v>1</v>
          </cell>
          <cell r="C82" t="str">
            <v>INTERESSI SU TITOLI</v>
          </cell>
          <cell r="D82">
            <v>0</v>
          </cell>
          <cell r="E82" t="str">
            <v>No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</row>
        <row r="83">
          <cell r="A83" t="str">
            <v>540210</v>
          </cell>
          <cell r="B83">
            <v>1</v>
          </cell>
          <cell r="C83" t="str">
            <v>PROVENTI SU BTP</v>
          </cell>
          <cell r="D83">
            <v>0</v>
          </cell>
          <cell r="E83" t="str">
            <v>No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</row>
        <row r="84">
          <cell r="A84" t="str">
            <v>540220</v>
          </cell>
          <cell r="B84">
            <v>24</v>
          </cell>
          <cell r="C84" t="str">
            <v>PROVENTI DA FONDI COMUNI</v>
          </cell>
          <cell r="D84">
            <v>0</v>
          </cell>
          <cell r="E84" t="str">
            <v>No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</row>
        <row r="85">
          <cell r="A85" t="str">
            <v>540221</v>
          </cell>
          <cell r="B85">
            <v>24</v>
          </cell>
          <cell r="C85" t="str">
            <v>CREDITO D'IMPOSTA SU FONDI COMUNI</v>
          </cell>
          <cell r="D85">
            <v>0</v>
          </cell>
          <cell r="E85" t="str">
            <v>No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</row>
        <row r="86">
          <cell r="A86" t="str">
            <v>540980</v>
          </cell>
          <cell r="B86">
            <v>24</v>
          </cell>
          <cell r="C86" t="str">
            <v>INTERESSI ATTIVI SU CONTI INTERCOMPANY</v>
          </cell>
          <cell r="D86">
            <v>0</v>
          </cell>
          <cell r="E86" t="str">
            <v>No</v>
          </cell>
          <cell r="F86">
            <v>10</v>
          </cell>
          <cell r="G86" t="str">
            <v>Interessi attivi da clientela ordinaria</v>
          </cell>
          <cell r="H86" t="str">
            <v>Interessi attivi e proventi assimilati</v>
          </cell>
          <cell r="I86" t="str">
            <v>Interessi attivi e proventi assimilati</v>
          </cell>
        </row>
        <row r="87">
          <cell r="A87" t="str">
            <v>540980-</v>
          </cell>
          <cell r="B87">
            <v>24</v>
          </cell>
          <cell r="C87" t="str">
            <v>INTERESSI ATTIVI SU CONTI INTERCOMPANY</v>
          </cell>
          <cell r="D87">
            <v>0</v>
          </cell>
          <cell r="E87" t="str">
            <v>No</v>
          </cell>
          <cell r="F87">
            <v>10</v>
          </cell>
          <cell r="G87" t="str">
            <v>Interessi attivi da clientela ordinaria</v>
          </cell>
          <cell r="H87" t="str">
            <v>Interessi attivi e proventi assimilati</v>
          </cell>
          <cell r="I87" t="str">
            <v>Interessi attivi e proventi assimilati</v>
          </cell>
        </row>
        <row r="88">
          <cell r="A88" t="str">
            <v>540980+</v>
          </cell>
          <cell r="B88">
            <v>1</v>
          </cell>
          <cell r="C88" t="str">
            <v>INTERESSI ATTIVI SU CONTI INTERCOMPANY</v>
          </cell>
          <cell r="D88">
            <v>0</v>
          </cell>
          <cell r="E88" t="str">
            <v>No</v>
          </cell>
          <cell r="F88">
            <v>10</v>
          </cell>
          <cell r="G88" t="str">
            <v>Interessi attivi da clientela ordinaria</v>
          </cell>
          <cell r="H88" t="str">
            <v>Interessi attivi e proventi assimilati</v>
          </cell>
          <cell r="I88" t="str">
            <v>Interessi attivi e proventi assimilati</v>
          </cell>
        </row>
        <row r="89">
          <cell r="A89" t="str">
            <v>540980--</v>
          </cell>
          <cell r="B89">
            <v>1</v>
          </cell>
          <cell r="C89" t="str">
            <v>INTERESSI ATTIVI SU CONTI INTERCOMPANY</v>
          </cell>
          <cell r="D89">
            <v>0</v>
          </cell>
          <cell r="E89" t="str">
            <v>No</v>
          </cell>
          <cell r="F89">
            <v>10</v>
          </cell>
          <cell r="G89" t="str">
            <v>Interessi attivi da clientela ordinaria</v>
          </cell>
          <cell r="H89" t="str">
            <v>Interessi attivi e proventi assimilati</v>
          </cell>
          <cell r="I89" t="str">
            <v>Interessi attivi e proventi assimilati</v>
          </cell>
        </row>
        <row r="90">
          <cell r="A90" t="str">
            <v>540980++</v>
          </cell>
          <cell r="B90">
            <v>16</v>
          </cell>
          <cell r="C90" t="str">
            <v>INTERESSI ATTIVI SU CONTI INTERCOMPANY</v>
          </cell>
          <cell r="D90">
            <v>0</v>
          </cell>
          <cell r="E90" t="str">
            <v>No</v>
          </cell>
          <cell r="F90">
            <v>10</v>
          </cell>
          <cell r="G90" t="str">
            <v>Interessi attivi da clientela ordinaria</v>
          </cell>
          <cell r="H90" t="str">
            <v>Interessi attivi e proventi assimilati</v>
          </cell>
          <cell r="I90" t="str">
            <v>Interessi attivi e proventi assimilati</v>
          </cell>
        </row>
        <row r="91">
          <cell r="A91" t="str">
            <v>545010</v>
          </cell>
          <cell r="B91">
            <v>24</v>
          </cell>
          <cell r="C91" t="str">
            <v>UTILI SU CAMBI DA CIRCUITI INTERNAZIONAL</v>
          </cell>
          <cell r="D91">
            <v>0</v>
          </cell>
          <cell r="E91" t="str">
            <v>No</v>
          </cell>
          <cell r="F91">
            <v>180</v>
          </cell>
          <cell r="G91" t="str">
            <v>Attività di negoziazione/copertura in cambi</v>
          </cell>
          <cell r="H91" t="str">
            <v>Risultato attività di negoziazione/copertura</v>
          </cell>
          <cell r="I91" t="str">
            <v>Risultato attività di negoziazione/copertura</v>
          </cell>
        </row>
        <row r="92">
          <cell r="A92" t="str">
            <v>545020</v>
          </cell>
          <cell r="B92">
            <v>24</v>
          </cell>
          <cell r="C92" t="str">
            <v>UTILI DIVERSI SU CAMBI</v>
          </cell>
          <cell r="D92">
            <v>0</v>
          </cell>
          <cell r="E92" t="str">
            <v>No</v>
          </cell>
          <cell r="F92">
            <v>180</v>
          </cell>
          <cell r="G92" t="str">
            <v>Attività di negoziazione/copertura in cambi</v>
          </cell>
          <cell r="H92" t="str">
            <v>Risultato attività di negoziazione/copertura</v>
          </cell>
          <cell r="I92" t="str">
            <v>Risultato attività di negoziazione/copertura</v>
          </cell>
        </row>
        <row r="93">
          <cell r="A93" t="str">
            <v>550010</v>
          </cell>
          <cell r="B93">
            <v>25</v>
          </cell>
          <cell r="C93" t="str">
            <v>ABBUONI E SCONTI ATTIVI</v>
          </cell>
          <cell r="D93">
            <v>-329.06</v>
          </cell>
          <cell r="E93" t="str">
            <v>Sì</v>
          </cell>
          <cell r="F93">
            <v>180</v>
          </cell>
          <cell r="G93" t="str">
            <v>Oneri e proventi diversi</v>
          </cell>
          <cell r="H93" t="str">
            <v>Altri oneri/proventi di gestione</v>
          </cell>
          <cell r="I93" t="str">
            <v>Altri oneri/proventi di gestione</v>
          </cell>
        </row>
        <row r="94">
          <cell r="A94" t="str">
            <v>550020</v>
          </cell>
          <cell r="B94">
            <v>25</v>
          </cell>
          <cell r="C94" t="str">
            <v>ARROTONDAMENTI SU CLEARING</v>
          </cell>
          <cell r="D94">
            <v>-305.18</v>
          </cell>
          <cell r="E94" t="str">
            <v>Sì</v>
          </cell>
          <cell r="F94">
            <v>180</v>
          </cell>
          <cell r="G94" t="str">
            <v>Oneri e proventi diversi</v>
          </cell>
          <cell r="H94" t="str">
            <v>Altri oneri/proventi di gestione</v>
          </cell>
          <cell r="I94" t="str">
            <v>Altri oneri/proventi di gestione</v>
          </cell>
        </row>
        <row r="95">
          <cell r="A95" t="str">
            <v>550030</v>
          </cell>
          <cell r="B95">
            <v>1</v>
          </cell>
          <cell r="C95" t="str">
            <v>RICAVI SU VENDITA SPAZI PUBBLICITARI</v>
          </cell>
          <cell r="D95">
            <v>0</v>
          </cell>
          <cell r="E95" t="str">
            <v>No</v>
          </cell>
          <cell r="F95">
            <v>180</v>
          </cell>
          <cell r="G95" t="str">
            <v>Ricavi da Servizi Altri CSI</v>
          </cell>
          <cell r="H95" t="str">
            <v>Ricavi da vendite e prestazioni altri servizi</v>
          </cell>
          <cell r="I95" t="str">
            <v>Ricavi da vendite e prestazioni altri servizi</v>
          </cell>
        </row>
        <row r="96">
          <cell r="A96" t="str">
            <v>550040</v>
          </cell>
          <cell r="B96">
            <v>14</v>
          </cell>
          <cell r="C96" t="str">
            <v>RIMBORSI DA CORRISPONDENTI ESTERE</v>
          </cell>
          <cell r="D96">
            <v>-19906.61</v>
          </cell>
          <cell r="E96" t="str">
            <v>Sì</v>
          </cell>
          <cell r="F96">
            <v>180</v>
          </cell>
          <cell r="G96" t="str">
            <v>Ricavi da Servizi Altri CSI</v>
          </cell>
          <cell r="H96" t="str">
            <v>Ricavi da vendite e prestazioni altri servizi</v>
          </cell>
          <cell r="I96" t="str">
            <v>Ricavi da vendite e prestazioni altri servizi</v>
          </cell>
        </row>
        <row r="97">
          <cell r="A97" t="str">
            <v>550041</v>
          </cell>
          <cell r="B97">
            <v>17</v>
          </cell>
          <cell r="C97" t="str">
            <v>PROVENTI DA CORRISPONDENTI ESTERE (COMME</v>
          </cell>
          <cell r="D97">
            <v>-291666.67</v>
          </cell>
          <cell r="E97" t="str">
            <v>Sì</v>
          </cell>
          <cell r="F97">
            <v>180</v>
          </cell>
          <cell r="G97" t="str">
            <v>Ricavi da Servizi Altri CSI</v>
          </cell>
          <cell r="H97" t="str">
            <v>Ricavi da vendite e prestazioni altri servizi</v>
          </cell>
          <cell r="I97" t="str">
            <v>Ricavi da vendite e prestazioni altri servizi</v>
          </cell>
        </row>
        <row r="98">
          <cell r="A98" t="str">
            <v>550050</v>
          </cell>
          <cell r="B98">
            <v>20</v>
          </cell>
          <cell r="C98" t="str">
            <v>FISCALIZZAZIONE ONERI SOCIALI</v>
          </cell>
          <cell r="D98">
            <v>0</v>
          </cell>
          <cell r="E98" t="str">
            <v>No</v>
          </cell>
          <cell r="F98" t="e">
            <v>#N/A</v>
          </cell>
          <cell r="G98" t="e">
            <v>#N/A</v>
          </cell>
          <cell r="H98" t="e">
            <v>#N/A</v>
          </cell>
          <cell r="I98" t="e">
            <v>#N/A</v>
          </cell>
        </row>
        <row r="99">
          <cell r="A99" t="str">
            <v>550060</v>
          </cell>
          <cell r="B99">
            <v>25</v>
          </cell>
          <cell r="C99" t="str">
            <v>RICAVI PER VENDITA CESPITI</v>
          </cell>
          <cell r="D99">
            <v>0</v>
          </cell>
          <cell r="E99" t="str">
            <v>No</v>
          </cell>
          <cell r="F99">
            <v>180</v>
          </cell>
          <cell r="G99" t="str">
            <v>Altre componenti</v>
          </cell>
          <cell r="H99" t="str">
            <v>Altre componenti</v>
          </cell>
          <cell r="I99" t="str">
            <v>Altre componenti</v>
          </cell>
        </row>
        <row r="100">
          <cell r="A100" t="str">
            <v>550070</v>
          </cell>
          <cell r="B100">
            <v>25</v>
          </cell>
          <cell r="C100" t="str">
            <v>RIMBORSO DA TERZI PER CONVEGNI</v>
          </cell>
          <cell r="D100">
            <v>0</v>
          </cell>
          <cell r="E100" t="str">
            <v>No</v>
          </cell>
          <cell r="F100">
            <v>180</v>
          </cell>
          <cell r="G100" t="str">
            <v>Oneri e proventi diversi</v>
          </cell>
          <cell r="H100" t="str">
            <v>Altri oneri/proventi di gestione</v>
          </cell>
          <cell r="I100" t="str">
            <v>Altri oneri/proventi di gestione</v>
          </cell>
        </row>
        <row r="101">
          <cell r="A101" t="str">
            <v>550080</v>
          </cell>
          <cell r="B101">
            <v>20</v>
          </cell>
          <cell r="C101" t="str">
            <v>PROVENTI PER PERSONALE DISTACCATO</v>
          </cell>
          <cell r="D101">
            <v>0</v>
          </cell>
          <cell r="E101" t="str">
            <v>No</v>
          </cell>
          <cell r="F101">
            <v>180</v>
          </cell>
          <cell r="G101" t="str">
            <v>Recupero emolumenti distaccati</v>
          </cell>
          <cell r="H101" t="str">
            <v>Spese per il personale dipendente</v>
          </cell>
          <cell r="I101" t="str">
            <v>Spese per il personale</v>
          </cell>
        </row>
        <row r="102">
          <cell r="A102" t="str">
            <v>550090</v>
          </cell>
          <cell r="B102">
            <v>25</v>
          </cell>
          <cell r="C102" t="str">
            <v>PROVENTI DA SOCIETA' CONTROLLATE</v>
          </cell>
          <cell r="D102">
            <v>1.81</v>
          </cell>
          <cell r="E102" t="str">
            <v>Sì</v>
          </cell>
          <cell r="F102">
            <v>180</v>
          </cell>
          <cell r="G102" t="str">
            <v>Fitti attivi e recupero spese</v>
          </cell>
          <cell r="H102" t="str">
            <v>Altri oneri/proventi di gestione</v>
          </cell>
          <cell r="I102" t="str">
            <v>Altri oneri/proventi di gestione</v>
          </cell>
        </row>
        <row r="103">
          <cell r="A103" t="str">
            <v>550091</v>
          </cell>
          <cell r="B103">
            <v>25</v>
          </cell>
          <cell r="C103" t="str">
            <v>PROVENTI DIVERSI INTERCOMPANY (SI CALL)</v>
          </cell>
          <cell r="D103">
            <v>0</v>
          </cell>
          <cell r="E103" t="str">
            <v>No</v>
          </cell>
          <cell r="F103" t="str">
            <v>120b</v>
          </cell>
          <cell r="G103" t="str">
            <v>Call center</v>
          </cell>
          <cell r="H103" t="str">
            <v>Beni e servizi di produzione</v>
          </cell>
          <cell r="I103" t="str">
            <v>Spese di produzione</v>
          </cell>
        </row>
        <row r="104">
          <cell r="A104" t="str">
            <v>550091-</v>
          </cell>
          <cell r="B104">
            <v>25</v>
          </cell>
          <cell r="C104" t="str">
            <v>PROVENTI DIVERSI INTERCOMPANY (SI CALL)</v>
          </cell>
          <cell r="D104">
            <v>0</v>
          </cell>
          <cell r="E104" t="str">
            <v>No</v>
          </cell>
          <cell r="F104" t="str">
            <v>120b</v>
          </cell>
          <cell r="G104" t="str">
            <v>Call center</v>
          </cell>
          <cell r="H104" t="str">
            <v>Beni e servizi di produzione</v>
          </cell>
          <cell r="I104" t="str">
            <v>Spese di produzione</v>
          </cell>
        </row>
        <row r="105">
          <cell r="A105" t="str">
            <v>550091+</v>
          </cell>
          <cell r="B105">
            <v>15</v>
          </cell>
          <cell r="C105" t="str">
            <v>PROVENTI DIVERSI INTERCOMPANY (SI CALL)</v>
          </cell>
          <cell r="D105">
            <v>0</v>
          </cell>
          <cell r="E105" t="str">
            <v>No</v>
          </cell>
          <cell r="F105" t="str">
            <v>120b</v>
          </cell>
          <cell r="G105" t="str">
            <v>Call center</v>
          </cell>
          <cell r="H105" t="str">
            <v>Beni e servizi di produzione</v>
          </cell>
          <cell r="I105" t="str">
            <v>Spese di produzione</v>
          </cell>
        </row>
        <row r="106">
          <cell r="A106" t="str">
            <v>550100</v>
          </cell>
          <cell r="B106">
            <v>25</v>
          </cell>
          <cell r="C106" t="str">
            <v>INDENNIZZO INCAUTA CUSTODIA CARTE CRED.</v>
          </cell>
          <cell r="D106">
            <v>-94950</v>
          </cell>
          <cell r="E106" t="str">
            <v>Sì</v>
          </cell>
          <cell r="F106">
            <v>180</v>
          </cell>
          <cell r="G106" t="str">
            <v>Oneri e proventi diversi</v>
          </cell>
          <cell r="H106" t="str">
            <v>Altri oneri/proventi di gestione</v>
          </cell>
          <cell r="I106" t="str">
            <v>Altri oneri/proventi di gestione</v>
          </cell>
        </row>
        <row r="107">
          <cell r="A107" t="str">
            <v>550110</v>
          </cell>
          <cell r="B107">
            <v>25</v>
          </cell>
          <cell r="C107" t="str">
            <v>RIMBORSI DA ASSICURAZIONI</v>
          </cell>
          <cell r="D107">
            <v>0</v>
          </cell>
          <cell r="E107" t="str">
            <v>No</v>
          </cell>
          <cell r="F107">
            <v>180</v>
          </cell>
          <cell r="G107" t="str">
            <v>Oneri e proventi diversi</v>
          </cell>
          <cell r="H107" t="str">
            <v>Altri oneri/proventi di gestione</v>
          </cell>
          <cell r="I107" t="str">
            <v>Altri oneri/proventi di gestione</v>
          </cell>
        </row>
        <row r="108">
          <cell r="A108" t="str">
            <v>550120</v>
          </cell>
          <cell r="B108">
            <v>24</v>
          </cell>
          <cell r="C108" t="str">
            <v>DIFFERENZE POSITIVE DI CONVERSIONE</v>
          </cell>
          <cell r="D108">
            <v>0</v>
          </cell>
          <cell r="E108" t="str">
            <v>No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</row>
        <row r="109">
          <cell r="A109" t="str">
            <v>550130</v>
          </cell>
          <cell r="B109">
            <v>25</v>
          </cell>
          <cell r="C109" t="str">
            <v>MAGGIOR RECUPERO SU CONTI DI RITORNO</v>
          </cell>
          <cell r="D109">
            <v>-33122.569999999992</v>
          </cell>
          <cell r="E109" t="str">
            <v>Sì</v>
          </cell>
          <cell r="F109">
            <v>180</v>
          </cell>
          <cell r="G109" t="str">
            <v>Oneri e proventi diversi</v>
          </cell>
          <cell r="H109" t="str">
            <v>Altri oneri/proventi di gestione</v>
          </cell>
          <cell r="I109" t="str">
            <v>Altri oneri/proventi di gestione</v>
          </cell>
        </row>
        <row r="110">
          <cell r="A110" t="str">
            <v>550135</v>
          </cell>
          <cell r="B110">
            <v>25</v>
          </cell>
          <cell r="C110" t="str">
            <v>ALTRI PROVENTI DA CONTI DI RITORNO - SBF</v>
          </cell>
          <cell r="D110">
            <v>0</v>
          </cell>
          <cell r="E110" t="str">
            <v>No</v>
          </cell>
          <cell r="F110">
            <v>180</v>
          </cell>
          <cell r="G110" t="str">
            <v>Oneri e proventi diversi</v>
          </cell>
          <cell r="H110" t="str">
            <v>Altri oneri/proventi di gestione</v>
          </cell>
          <cell r="I110" t="str">
            <v>Altri oneri/proventi di gestione</v>
          </cell>
        </row>
        <row r="111">
          <cell r="A111" t="str">
            <v>550135-</v>
          </cell>
          <cell r="B111">
            <v>25</v>
          </cell>
          <cell r="C111" t="str">
            <v>ALTRI PROVENTI DA CONTI DI RITORNO - SBF</v>
          </cell>
          <cell r="D111">
            <v>0</v>
          </cell>
          <cell r="E111" t="str">
            <v>No</v>
          </cell>
          <cell r="F111">
            <v>180</v>
          </cell>
          <cell r="G111" t="str">
            <v>Oneri e proventi diversi</v>
          </cell>
          <cell r="H111" t="str">
            <v>Altri oneri/proventi di gestione</v>
          </cell>
          <cell r="I111" t="str">
            <v>Altri oneri/proventi di gestione</v>
          </cell>
        </row>
        <row r="112">
          <cell r="A112" t="str">
            <v>550135+</v>
          </cell>
          <cell r="B112">
            <v>18</v>
          </cell>
          <cell r="C112" t="str">
            <v>ALTRI PROVENTI DA CONTI DI RITORNO - SBF</v>
          </cell>
          <cell r="D112">
            <v>0</v>
          </cell>
          <cell r="E112" t="str">
            <v>No</v>
          </cell>
          <cell r="F112">
            <v>180</v>
          </cell>
          <cell r="G112" t="str">
            <v>Oneri e proventi diversi</v>
          </cell>
          <cell r="H112" t="str">
            <v>Altri oneri/proventi di gestione</v>
          </cell>
          <cell r="I112" t="str">
            <v>Altri oneri/proventi di gestione</v>
          </cell>
        </row>
        <row r="113">
          <cell r="A113" t="str">
            <v>550140</v>
          </cell>
          <cell r="B113">
            <v>1</v>
          </cell>
          <cell r="C113" t="str">
            <v>COMMISSIONI SU POS DA TERZI</v>
          </cell>
          <cell r="D113">
            <v>0</v>
          </cell>
          <cell r="E113" t="str">
            <v>No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</row>
        <row r="114">
          <cell r="A114" t="str">
            <v>550150</v>
          </cell>
          <cell r="B114">
            <v>1</v>
          </cell>
          <cell r="C114" t="str">
            <v>RICAVI DA TERZI PER SERVIZI DI CONSULENZ</v>
          </cell>
          <cell r="D114">
            <v>0</v>
          </cell>
          <cell r="E114" t="str">
            <v>No</v>
          </cell>
          <cell r="F114">
            <v>180</v>
          </cell>
          <cell r="G114" t="str">
            <v>Oneri e proventi diversi</v>
          </cell>
          <cell r="H114" t="str">
            <v>Altri oneri/proventi di gestione</v>
          </cell>
          <cell r="I114" t="str">
            <v>Altri oneri/proventi di gestione</v>
          </cell>
        </row>
        <row r="115">
          <cell r="A115" t="str">
            <v>550160</v>
          </cell>
          <cell r="B115">
            <v>17</v>
          </cell>
          <cell r="C115" t="str">
            <v>RIMBORSI DA CIRCUITI PER EVENTI PROMOZ.</v>
          </cell>
          <cell r="D115">
            <v>0</v>
          </cell>
          <cell r="E115" t="str">
            <v>No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</row>
        <row r="116">
          <cell r="A116" t="str">
            <v>550170</v>
          </cell>
          <cell r="B116">
            <v>1</v>
          </cell>
          <cell r="C116" t="str">
            <v>RICAVI PER SERVIZIO DI GESTIONE BLOCCHI</v>
          </cell>
          <cell r="D116">
            <v>0</v>
          </cell>
          <cell r="E116" t="str">
            <v>No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</row>
        <row r="117">
          <cell r="A117" t="str">
            <v>550180</v>
          </cell>
          <cell r="B117">
            <v>1</v>
          </cell>
          <cell r="C117" t="str">
            <v>RICAVI PER SERVIZI DI CALL CENTER</v>
          </cell>
          <cell r="D117">
            <v>0</v>
          </cell>
          <cell r="E117" t="str">
            <v>No</v>
          </cell>
          <cell r="F117">
            <v>180</v>
          </cell>
          <cell r="G117" t="str">
            <v>Ricavi da servizi di call center CSI</v>
          </cell>
          <cell r="H117" t="str">
            <v>Ricavi da vendite e prestazioni altri servizi</v>
          </cell>
          <cell r="I117" t="str">
            <v>Ricavi da vendite e prestazioni altri servizi</v>
          </cell>
        </row>
        <row r="118">
          <cell r="A118" t="str">
            <v>550180-</v>
          </cell>
          <cell r="B118">
            <v>1</v>
          </cell>
          <cell r="C118" t="str">
            <v>RICAVI PER SERVIZI DI CALL CENTER</v>
          </cell>
          <cell r="D118">
            <v>0</v>
          </cell>
          <cell r="E118" t="str">
            <v>No</v>
          </cell>
          <cell r="F118">
            <v>180</v>
          </cell>
          <cell r="G118" t="str">
            <v>Ricavi da servizi di call center CSI</v>
          </cell>
          <cell r="H118" t="str">
            <v>Ricavi da vendite e prestazioni altri servizi</v>
          </cell>
          <cell r="I118" t="str">
            <v>Ricavi da vendite e prestazioni altri servizi</v>
          </cell>
        </row>
        <row r="119">
          <cell r="A119" t="str">
            <v>550180+</v>
          </cell>
          <cell r="B119">
            <v>25</v>
          </cell>
          <cell r="C119" t="str">
            <v>RICAVI PER SERVIZI DI CALL CENTER</v>
          </cell>
          <cell r="D119">
            <v>0</v>
          </cell>
          <cell r="E119" t="str">
            <v>No</v>
          </cell>
          <cell r="F119">
            <v>180</v>
          </cell>
          <cell r="G119" t="str">
            <v>Ricavi da servizi di call center CSI</v>
          </cell>
          <cell r="H119" t="str">
            <v>Ricavi da vendite e prestazioni altri servizi</v>
          </cell>
          <cell r="I119" t="str">
            <v>Ricavi da vendite e prestazioni altri servizi</v>
          </cell>
        </row>
        <row r="120">
          <cell r="A120" t="str">
            <v>550181</v>
          </cell>
          <cell r="B120">
            <v>1</v>
          </cell>
          <cell r="C120" t="str">
            <v>RICAVI PER SERVIZI SMS</v>
          </cell>
          <cell r="D120">
            <v>0</v>
          </cell>
          <cell r="E120" t="str">
            <v>No</v>
          </cell>
          <cell r="F120">
            <v>30</v>
          </cell>
          <cell r="G120" t="str">
            <v>Commissioni nette Servizi di issuing CSI</v>
          </cell>
          <cell r="H120" t="str">
            <v>Commissioni attive servizi bancari/finanziari</v>
          </cell>
          <cell r="I120" t="str">
            <v>Commissioni attive servizi bancari/finanziari</v>
          </cell>
        </row>
        <row r="121">
          <cell r="A121" t="str">
            <v>550190</v>
          </cell>
          <cell r="B121">
            <v>1</v>
          </cell>
          <cell r="C121" t="str">
            <v>RICAVI PER SERVIZI TRADING DEI CREDITI</v>
          </cell>
          <cell r="D121">
            <v>0</v>
          </cell>
          <cell r="E121" t="str">
            <v>No</v>
          </cell>
          <cell r="F121">
            <v>180</v>
          </cell>
          <cell r="G121" t="str">
            <v>Oneri e proventi diversi</v>
          </cell>
          <cell r="H121" t="str">
            <v>Altri oneri/proventi di gestione</v>
          </cell>
          <cell r="I121" t="str">
            <v>Altri oneri/proventi di gestione</v>
          </cell>
        </row>
        <row r="122">
          <cell r="A122" t="str">
            <v>550200</v>
          </cell>
          <cell r="B122">
            <v>25</v>
          </cell>
          <cell r="C122" t="str">
            <v>PROVENTI DIVERSI</v>
          </cell>
          <cell r="D122">
            <v>-309607.61000000004</v>
          </cell>
          <cell r="E122" t="str">
            <v>Sì</v>
          </cell>
          <cell r="F122">
            <v>180</v>
          </cell>
          <cell r="G122" t="str">
            <v>Oneri e proventi diversi</v>
          </cell>
          <cell r="H122" t="str">
            <v>Altri oneri/proventi di gestione</v>
          </cell>
          <cell r="I122" t="str">
            <v>Altri oneri/proventi di gestione</v>
          </cell>
        </row>
        <row r="123">
          <cell r="A123" t="str">
            <v>550200-</v>
          </cell>
          <cell r="B123">
            <v>25</v>
          </cell>
          <cell r="C123" t="str">
            <v>PROVENTI DIVERSI</v>
          </cell>
          <cell r="D123">
            <v>0</v>
          </cell>
          <cell r="E123" t="str">
            <v>No</v>
          </cell>
          <cell r="F123">
            <v>180</v>
          </cell>
          <cell r="G123" t="str">
            <v>Oneri e proventi diversi</v>
          </cell>
          <cell r="H123" t="str">
            <v>Altri oneri/proventi di gestione</v>
          </cell>
          <cell r="I123" t="str">
            <v>Altri oneri/proventi di gestione</v>
          </cell>
        </row>
        <row r="124">
          <cell r="A124" t="str">
            <v>550200+</v>
          </cell>
          <cell r="B124">
            <v>14</v>
          </cell>
          <cell r="C124" t="str">
            <v>PROVENTI DIVERSI</v>
          </cell>
          <cell r="D124">
            <v>0</v>
          </cell>
          <cell r="E124" t="str">
            <v>No</v>
          </cell>
          <cell r="F124">
            <v>180</v>
          </cell>
          <cell r="G124" t="str">
            <v>Oneri e proventi diversi</v>
          </cell>
          <cell r="H124" t="str">
            <v>Altri oneri/proventi di gestione</v>
          </cell>
          <cell r="I124" t="str">
            <v>Altri oneri/proventi di gestione</v>
          </cell>
        </row>
        <row r="125">
          <cell r="A125" t="str">
            <v>550200--</v>
          </cell>
          <cell r="B125">
            <v>25</v>
          </cell>
          <cell r="C125" t="str">
            <v>PROVENTI DIVERSI</v>
          </cell>
          <cell r="D125">
            <v>0</v>
          </cell>
          <cell r="E125" t="str">
            <v>No</v>
          </cell>
          <cell r="F125">
            <v>160</v>
          </cell>
          <cell r="G125" t="str">
            <v>Altre componenti</v>
          </cell>
          <cell r="H125" t="str">
            <v>Altre componenti</v>
          </cell>
          <cell r="I125" t="str">
            <v>Altre componenti</v>
          </cell>
        </row>
        <row r="126">
          <cell r="A126" t="str">
            <v>550200++</v>
          </cell>
          <cell r="B126">
            <v>21.1</v>
          </cell>
          <cell r="C126" t="str">
            <v>PROVENTI DIVERSI</v>
          </cell>
          <cell r="D126">
            <v>0</v>
          </cell>
          <cell r="E126" t="str">
            <v>No</v>
          </cell>
          <cell r="F126">
            <v>160</v>
          </cell>
          <cell r="G126" t="str">
            <v>Altre componenti</v>
          </cell>
          <cell r="H126" t="str">
            <v>Altre componenti</v>
          </cell>
          <cell r="I126" t="str">
            <v>Altre componenti</v>
          </cell>
        </row>
        <row r="127">
          <cell r="A127" t="str">
            <v>550210</v>
          </cell>
          <cell r="B127">
            <v>1</v>
          </cell>
          <cell r="C127" t="str">
            <v>PROVENTI PER RIADDEBITO COSTI</v>
          </cell>
          <cell r="D127">
            <v>0</v>
          </cell>
          <cell r="E127" t="str">
            <v>No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</row>
        <row r="128">
          <cell r="A128" t="str">
            <v>550220</v>
          </cell>
          <cell r="B128">
            <v>1</v>
          </cell>
          <cell r="C128" t="str">
            <v>RICAVI DA LOYALTY</v>
          </cell>
          <cell r="D128">
            <v>-2261345.0099999998</v>
          </cell>
          <cell r="E128" t="str">
            <v>Sì</v>
          </cell>
          <cell r="F128">
            <v>180</v>
          </cell>
          <cell r="G128" t="str">
            <v>Ricavi da Servizi Altri CSI</v>
          </cell>
          <cell r="H128" t="str">
            <v>Ricavi da vendite e prestazioni altri servizi</v>
          </cell>
          <cell r="I128" t="str">
            <v>Ricavi da vendite e prestazioni altri servizi</v>
          </cell>
        </row>
        <row r="129">
          <cell r="A129" t="str">
            <v>550270</v>
          </cell>
          <cell r="B129">
            <v>25</v>
          </cell>
          <cell r="C129" t="str">
            <v>PROVENTI RIADDEBITO ESERCENTI PER ON-LINE SICUR.</v>
          </cell>
          <cell r="D129">
            <v>0</v>
          </cell>
          <cell r="E129" t="str">
            <v>No</v>
          </cell>
          <cell r="F129">
            <v>180</v>
          </cell>
          <cell r="G129" t="str">
            <v>Ricavi da Servizi Altri CSI</v>
          </cell>
          <cell r="H129" t="str">
            <v>Ricavi da vendite e prestazioni altri servizi</v>
          </cell>
          <cell r="I129" t="str">
            <v>Ricavi da vendite e prestazioni altri servizi</v>
          </cell>
        </row>
        <row r="130">
          <cell r="A130" t="str">
            <v>550990</v>
          </cell>
          <cell r="B130">
            <v>1</v>
          </cell>
          <cell r="C130" t="str">
            <v>COMPENSI AMEX INTERCOMPANY</v>
          </cell>
          <cell r="D130">
            <v>0</v>
          </cell>
          <cell r="E130" t="str">
            <v>No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</row>
        <row r="131">
          <cell r="A131" t="str">
            <v>550991</v>
          </cell>
          <cell r="B131">
            <v>1</v>
          </cell>
          <cell r="C131" t="str">
            <v>RICAVI PER ALTRI  SERVICE PROVIDING INTE</v>
          </cell>
          <cell r="D131">
            <v>0</v>
          </cell>
          <cell r="E131" t="str">
            <v>No</v>
          </cell>
          <cell r="F131">
            <v>180</v>
          </cell>
          <cell r="G131" t="str">
            <v>Ricavi da Servizi Altri CSI</v>
          </cell>
          <cell r="H131" t="str">
            <v>Ricavi da vendite e prestazioni altri servizi</v>
          </cell>
          <cell r="I131" t="str">
            <v>Ricavi da vendite e prestazioni altri servizi</v>
          </cell>
        </row>
        <row r="132">
          <cell r="A132" t="str">
            <v>550991+</v>
          </cell>
          <cell r="B132">
            <v>15.2</v>
          </cell>
          <cell r="C132" t="str">
            <v>ALTRE SPESE TRASPORTO E SPEDIZIONI POSTA</v>
          </cell>
          <cell r="D132">
            <v>0</v>
          </cell>
          <cell r="E132" t="str">
            <v>No</v>
          </cell>
          <cell r="F132" t="str">
            <v>120b</v>
          </cell>
          <cell r="G132" t="str">
            <v>Corrieri postali e trasporto valori</v>
          </cell>
          <cell r="H132" t="str">
            <v>Beni e servizi di produzione</v>
          </cell>
          <cell r="I132" t="str">
            <v>Spese di produzione</v>
          </cell>
        </row>
        <row r="133">
          <cell r="A133" t="str">
            <v>550991-</v>
          </cell>
          <cell r="B133">
            <v>1</v>
          </cell>
          <cell r="C133" t="str">
            <v>RICAVI PER ALTRI  SERVICE PROVIDING INTE</v>
          </cell>
          <cell r="D133">
            <v>0</v>
          </cell>
          <cell r="E133" t="str">
            <v>No</v>
          </cell>
          <cell r="F133">
            <v>180</v>
          </cell>
          <cell r="G133" t="str">
            <v>Ricavi da Servizi Altri CSI</v>
          </cell>
          <cell r="H133" t="str">
            <v>Ricavi da vendite e prestazioni altri servizi</v>
          </cell>
          <cell r="I133" t="str">
            <v>Ricavi da vendite e prestazioni altri servizi</v>
          </cell>
        </row>
        <row r="134">
          <cell r="A134" t="str">
            <v>550992</v>
          </cell>
          <cell r="B134">
            <v>1</v>
          </cell>
          <cell r="C134" t="str">
            <v>RICAVI  PER SERVIZI TKT INTERCOMPANY</v>
          </cell>
          <cell r="D134">
            <v>0</v>
          </cell>
          <cell r="E134" t="str">
            <v>No</v>
          </cell>
          <cell r="F134">
            <v>180</v>
          </cell>
          <cell r="G134" t="str">
            <v>Ricavi da Servizi Altri CSI</v>
          </cell>
          <cell r="H134" t="str">
            <v>Ricavi da vendite e prestazioni altri servizi</v>
          </cell>
          <cell r="I134" t="str">
            <v>Ricavi da vendite e prestazioni altri servizi</v>
          </cell>
        </row>
        <row r="135">
          <cell r="A135" t="str">
            <v>550993</v>
          </cell>
          <cell r="B135">
            <v>1</v>
          </cell>
          <cell r="C135" t="str">
            <v>RICAVI PER SERVIZI SMS INTERCOMPANY</v>
          </cell>
          <cell r="D135">
            <v>0</v>
          </cell>
          <cell r="E135" t="str">
            <v>No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</row>
        <row r="136">
          <cell r="A136" t="str">
            <v>550994</v>
          </cell>
          <cell r="B136">
            <v>1</v>
          </cell>
          <cell r="C136" t="str">
            <v>RICAVI PER RISK MANAGEMENT INTERCOMPANY</v>
          </cell>
          <cell r="D136">
            <v>0</v>
          </cell>
          <cell r="E136" t="str">
            <v>No</v>
          </cell>
          <cell r="F136">
            <v>180</v>
          </cell>
          <cell r="G136" t="str">
            <v>Ricavi da Servizi Altri CSI</v>
          </cell>
          <cell r="H136" t="str">
            <v>Ricavi da vendite e prestazioni altri servizi</v>
          </cell>
          <cell r="I136" t="str">
            <v>Ricavi da vendite e prestazioni altri servizi</v>
          </cell>
        </row>
        <row r="137">
          <cell r="A137" t="str">
            <v>550995</v>
          </cell>
          <cell r="B137">
            <v>1</v>
          </cell>
          <cell r="C137" t="str">
            <v>RICAVI  PER SERVIZI BANKPASS INTERCOMPAN</v>
          </cell>
          <cell r="D137">
            <v>0</v>
          </cell>
          <cell r="E137" t="str">
            <v>No</v>
          </cell>
          <cell r="F137">
            <v>180</v>
          </cell>
          <cell r="G137" t="str">
            <v>Ricavi da Servizi Altri CSI</v>
          </cell>
          <cell r="H137" t="str">
            <v>Ricavi da vendite e prestazioni altri servizi</v>
          </cell>
          <cell r="I137" t="str">
            <v>Ricavi da vendite e prestazioni altri servizi</v>
          </cell>
        </row>
        <row r="138">
          <cell r="A138" t="str">
            <v>550996</v>
          </cell>
          <cell r="B138">
            <v>1</v>
          </cell>
          <cell r="C138" t="str">
            <v>RICAVI PER CONTACT CENTER INTERCOMPANY</v>
          </cell>
          <cell r="D138">
            <v>0</v>
          </cell>
          <cell r="E138" t="str">
            <v>No</v>
          </cell>
          <cell r="F138">
            <v>180</v>
          </cell>
          <cell r="G138" t="str">
            <v>Ricavi da Servizi Altri CSI</v>
          </cell>
          <cell r="H138" t="str">
            <v>Ricavi da vendite e prestazioni altri servizi</v>
          </cell>
          <cell r="I138" t="str">
            <v>Ricavi da vendite e prestazioni altri servizi</v>
          </cell>
        </row>
        <row r="139">
          <cell r="A139" t="str">
            <v>550997</v>
          </cell>
          <cell r="B139">
            <v>1</v>
          </cell>
          <cell r="C139" t="str">
            <v>RICAVI PER CONTACT CENTER INTERCOMPANY</v>
          </cell>
          <cell r="D139">
            <v>0</v>
          </cell>
          <cell r="E139" t="str">
            <v>No</v>
          </cell>
          <cell r="F139">
            <v>180</v>
          </cell>
          <cell r="G139" t="str">
            <v>Ricavi da servizi di call center CSI</v>
          </cell>
          <cell r="H139" t="str">
            <v>Ricavi da vendite e prestazioni altri servizi</v>
          </cell>
          <cell r="I139" t="str">
            <v>Ricavi da vendite e prestazioni altri servizi</v>
          </cell>
        </row>
        <row r="140">
          <cell r="A140" t="str">
            <v>550998</v>
          </cell>
          <cell r="B140">
            <v>1</v>
          </cell>
          <cell r="C140" t="str">
            <v>RICAVI PER CONTACT CENTER INTERCOMP. INI</v>
          </cell>
          <cell r="D140">
            <v>0</v>
          </cell>
          <cell r="E140" t="str">
            <v>No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</row>
        <row r="141">
          <cell r="A141" t="str">
            <v>560010</v>
          </cell>
          <cell r="B141">
            <v>25</v>
          </cell>
          <cell r="C141" t="str">
            <v>DIVIDENDI DA PARTECIPAZIONI</v>
          </cell>
          <cell r="D141">
            <v>0</v>
          </cell>
          <cell r="E141" t="str">
            <v>No</v>
          </cell>
          <cell r="F141">
            <v>50</v>
          </cell>
          <cell r="G141" t="str">
            <v>Dividendi su partecipazioni</v>
          </cell>
          <cell r="H141" t="str">
            <v>Dividendi su partecipazioni e AFS</v>
          </cell>
          <cell r="I141" t="str">
            <v>Dividendi su partecipazioni e AFS</v>
          </cell>
        </row>
        <row r="142">
          <cell r="A142" t="str">
            <v>560010-</v>
          </cell>
          <cell r="B142">
            <v>25</v>
          </cell>
          <cell r="C142" t="str">
            <v>DIVIDENDI DA PARTECIPAZIONI</v>
          </cell>
          <cell r="D142">
            <v>0</v>
          </cell>
          <cell r="E142" t="str">
            <v>No</v>
          </cell>
          <cell r="F142">
            <v>50</v>
          </cell>
          <cell r="G142" t="str">
            <v>Dividendi su partecipazioni</v>
          </cell>
          <cell r="H142" t="str">
            <v>Dividendi su partecipazioni e AFS</v>
          </cell>
          <cell r="I142" t="str">
            <v>Dividendi su partecipazioni e AFS</v>
          </cell>
        </row>
        <row r="143">
          <cell r="A143" t="str">
            <v>560010+</v>
          </cell>
          <cell r="B143">
            <v>27</v>
          </cell>
          <cell r="C143" t="str">
            <v>DIVIDENDI DA PARTECIPAZIONI</v>
          </cell>
          <cell r="D143">
            <v>0</v>
          </cell>
          <cell r="E143" t="str">
            <v>No</v>
          </cell>
          <cell r="F143">
            <v>180</v>
          </cell>
          <cell r="G143" t="str">
            <v>Altre componenti</v>
          </cell>
          <cell r="H143" t="str">
            <v>Altre componenti</v>
          </cell>
          <cell r="I143" t="str">
            <v>Altre componenti</v>
          </cell>
        </row>
        <row r="144">
          <cell r="A144" t="str">
            <v>590010</v>
          </cell>
          <cell r="B144">
            <v>25</v>
          </cell>
          <cell r="C144" t="str">
            <v>PLUSVALENZE DA ALIENAZIONE CESPITI</v>
          </cell>
          <cell r="D144">
            <v>0</v>
          </cell>
          <cell r="E144" t="str">
            <v>No</v>
          </cell>
          <cell r="F144">
            <v>180</v>
          </cell>
          <cell r="G144" t="str">
            <v>Altre componenti</v>
          </cell>
          <cell r="H144" t="str">
            <v>Altre componenti</v>
          </cell>
          <cell r="I144" t="str">
            <v>Altre componenti</v>
          </cell>
        </row>
        <row r="145">
          <cell r="A145" t="str">
            <v>590020</v>
          </cell>
          <cell r="B145">
            <v>1</v>
          </cell>
          <cell r="C145" t="str">
            <v>PROVENTI PER IMPOSTE DA RECUPERARE</v>
          </cell>
          <cell r="D145">
            <v>0</v>
          </cell>
          <cell r="E145" t="str">
            <v>No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</row>
        <row r="146">
          <cell r="A146" t="str">
            <v>590030</v>
          </cell>
          <cell r="B146">
            <v>25</v>
          </cell>
          <cell r="C146" t="str">
            <v>SOPRAVVENIENZE ATTIVE</v>
          </cell>
          <cell r="D146">
            <v>0</v>
          </cell>
          <cell r="E146" t="str">
            <v>No</v>
          </cell>
          <cell r="F146">
            <v>180</v>
          </cell>
          <cell r="G146" t="str">
            <v>Sopravvenienze nette altre</v>
          </cell>
          <cell r="H146" t="str">
            <v>Altri oneri/proventi di gestione</v>
          </cell>
          <cell r="I146" t="str">
            <v>Altri oneri/proventi di gestione</v>
          </cell>
        </row>
        <row r="147">
          <cell r="A147" t="str">
            <v>590030-</v>
          </cell>
          <cell r="B147">
            <v>25</v>
          </cell>
          <cell r="C147" t="str">
            <v>SOPRAVVENIENZE ATTIVE</v>
          </cell>
          <cell r="D147">
            <v>0</v>
          </cell>
          <cell r="E147" t="str">
            <v>No</v>
          </cell>
          <cell r="F147">
            <v>180</v>
          </cell>
          <cell r="G147" t="str">
            <v>Sopravvenienze nette altre</v>
          </cell>
          <cell r="H147" t="str">
            <v>Altri oneri/proventi di gestione</v>
          </cell>
          <cell r="I147" t="str">
            <v>Altri oneri/proventi di gestione</v>
          </cell>
        </row>
        <row r="148">
          <cell r="A148" t="str">
            <v>590030+</v>
          </cell>
          <cell r="B148">
            <v>18</v>
          </cell>
          <cell r="C148" t="str">
            <v>SOPRAVVENIENZE ATTIVE</v>
          </cell>
          <cell r="D148">
            <v>0</v>
          </cell>
          <cell r="E148" t="str">
            <v>No</v>
          </cell>
          <cell r="F148">
            <v>180</v>
          </cell>
          <cell r="G148" t="str">
            <v>Sopravvenienze nette altre</v>
          </cell>
          <cell r="H148" t="str">
            <v>Altri oneri/proventi di gestione</v>
          </cell>
          <cell r="I148" t="str">
            <v>Altri oneri/proventi di gestione</v>
          </cell>
        </row>
        <row r="149">
          <cell r="A149" t="str">
            <v>590040</v>
          </cell>
          <cell r="B149">
            <v>25</v>
          </cell>
          <cell r="C149" t="str">
            <v>PLUSVALENZE DA ALIENAZIONE PARTECIPAZION</v>
          </cell>
          <cell r="D149">
            <v>0</v>
          </cell>
          <cell r="E149" t="str">
            <v>No</v>
          </cell>
          <cell r="F149">
            <v>190</v>
          </cell>
          <cell r="G149" t="str">
            <v>Utile (Perdita) su partecipazioni e AFS</v>
          </cell>
          <cell r="H149" t="str">
            <v>Utile (Perdita) su partecipazioni e AFS</v>
          </cell>
          <cell r="I149" t="str">
            <v>Utile (Perdita) su partecipazioni e AFS</v>
          </cell>
        </row>
        <row r="150">
          <cell r="A150" t="str">
            <v>590040-</v>
          </cell>
          <cell r="B150">
            <v>25</v>
          </cell>
          <cell r="C150" t="str">
            <v>PLUSVALENZE DA ALIENAZIONE PARTECIPAZION</v>
          </cell>
          <cell r="D150">
            <v>0</v>
          </cell>
          <cell r="E150" t="str">
            <v>No</v>
          </cell>
          <cell r="F150">
            <v>190</v>
          </cell>
          <cell r="G150" t="str">
            <v>Utile (Perdita) su partecipazioni e AFS</v>
          </cell>
          <cell r="H150" t="str">
            <v>Utile (Perdita) su partecipazioni e AFS</v>
          </cell>
          <cell r="I150" t="str">
            <v>Utile (Perdita) su partecipazioni e AFS</v>
          </cell>
        </row>
        <row r="151">
          <cell r="A151" t="str">
            <v>590040+</v>
          </cell>
          <cell r="B151">
            <v>27</v>
          </cell>
          <cell r="C151" t="str">
            <v>PLUSVALENZE DA ALIENAZIONE PARTECIPAZION</v>
          </cell>
          <cell r="D151">
            <v>0</v>
          </cell>
          <cell r="E151" t="str">
            <v>No</v>
          </cell>
          <cell r="F151">
            <v>190</v>
          </cell>
          <cell r="G151" t="str">
            <v>Utile (Perdita) su partecipazioni e AFS</v>
          </cell>
          <cell r="H151" t="str">
            <v>Utile (Perdita) su partecipazioni e AFS</v>
          </cell>
          <cell r="I151" t="str">
            <v>Utile (Perdita) su partecipazioni e AFS</v>
          </cell>
        </row>
        <row r="152">
          <cell r="A152" t="str">
            <v>590050</v>
          </cell>
          <cell r="B152">
            <v>25</v>
          </cell>
          <cell r="C152" t="str">
            <v>RIPRESE DI VALORE SU PARTECIPAZIONI</v>
          </cell>
          <cell r="D152">
            <v>0</v>
          </cell>
          <cell r="E152" t="str">
            <v>No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</row>
        <row r="153">
          <cell r="A153" t="str">
            <v>590100</v>
          </cell>
          <cell r="B153">
            <v>25</v>
          </cell>
          <cell r="C153" t="str">
            <v>RIPRESE DI VALORE SU CREDITI</v>
          </cell>
          <cell r="D153">
            <v>0</v>
          </cell>
          <cell r="E153" t="str">
            <v>No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</row>
        <row r="154">
          <cell r="A154" t="str">
            <v>710010</v>
          </cell>
          <cell r="B154">
            <v>14.1</v>
          </cell>
          <cell r="C154" t="str">
            <v>INTERCHANGE FEE PASSIVE SU VENDITE</v>
          </cell>
          <cell r="D154">
            <v>44756781.201027192</v>
          </cell>
          <cell r="E154" t="str">
            <v>Sì</v>
          </cell>
          <cell r="F154">
            <v>40</v>
          </cell>
          <cell r="G154" t="str">
            <v>Commissioni nette Servizi di acquiring CSI</v>
          </cell>
          <cell r="H154" t="str">
            <v>Commissioni passive servizi bancari/finanziari</v>
          </cell>
          <cell r="I154" t="str">
            <v>Commissioni passive servizi bancari/finanziari</v>
          </cell>
        </row>
        <row r="155">
          <cell r="A155" t="str">
            <v>710020</v>
          </cell>
          <cell r="B155">
            <v>14.1</v>
          </cell>
          <cell r="C155" t="str">
            <v>INTERCHANGE FEE PASSIVE SU CONTI RITORNO</v>
          </cell>
          <cell r="D155">
            <v>318938.60000000003</v>
          </cell>
          <cell r="E155" t="str">
            <v>Sì</v>
          </cell>
          <cell r="F155">
            <v>40</v>
          </cell>
          <cell r="G155" t="str">
            <v>Commissioni nette Servizi di acquiring CSI</v>
          </cell>
          <cell r="H155" t="str">
            <v>Commissioni passive servizi bancari/finanziari</v>
          </cell>
          <cell r="I155" t="str">
            <v>Commissioni passive servizi bancari/finanziari</v>
          </cell>
        </row>
        <row r="156">
          <cell r="A156" t="str">
            <v>710030</v>
          </cell>
          <cell r="B156">
            <v>14.1</v>
          </cell>
          <cell r="C156" t="str">
            <v>INTERCHANGE FEE PASSIVE SU ANT. CONTANTE</v>
          </cell>
          <cell r="D156">
            <v>2422574.5556350145</v>
          </cell>
          <cell r="E156" t="str">
            <v>Sì</v>
          </cell>
          <cell r="F156">
            <v>40</v>
          </cell>
          <cell r="G156" t="str">
            <v>Commissioni nette Servizi di issuing CSI</v>
          </cell>
          <cell r="H156" t="str">
            <v>Commissioni passive servizi bancari/finanziari</v>
          </cell>
          <cell r="I156" t="str">
            <v>Commissioni passive servizi bancari/finanziari</v>
          </cell>
        </row>
        <row r="157">
          <cell r="A157" t="str">
            <v>710040</v>
          </cell>
          <cell r="B157">
            <v>14</v>
          </cell>
          <cell r="C157" t="str">
            <v>SPESE SETTLEMENT E CLEARING</v>
          </cell>
          <cell r="D157">
            <v>1730696.0289386462</v>
          </cell>
          <cell r="E157" t="str">
            <v>Sì</v>
          </cell>
          <cell r="F157">
            <v>40</v>
          </cell>
          <cell r="G157" t="str">
            <v>Rete interbancaria/circuiti</v>
          </cell>
          <cell r="H157" t="str">
            <v>Beni e servizi di produzione</v>
          </cell>
          <cell r="I157" t="str">
            <v>Spese di produzione</v>
          </cell>
        </row>
        <row r="158">
          <cell r="A158" t="str">
            <v>710050</v>
          </cell>
          <cell r="B158">
            <v>14</v>
          </cell>
          <cell r="C158" t="str">
            <v>SPESE PER ELABORAZIONE DATI</v>
          </cell>
          <cell r="D158">
            <v>0</v>
          </cell>
          <cell r="E158" t="str">
            <v>No</v>
          </cell>
          <cell r="F158" t="e">
            <v>#N/A</v>
          </cell>
          <cell r="G158" t="e">
            <v>#N/A</v>
          </cell>
          <cell r="H158" t="e">
            <v>#N/A</v>
          </cell>
          <cell r="I158" t="e">
            <v>#N/A</v>
          </cell>
        </row>
        <row r="159">
          <cell r="A159" t="str">
            <v>715010</v>
          </cell>
          <cell r="B159">
            <v>14</v>
          </cell>
          <cell r="C159" t="str">
            <v>COSTO PER AUTORIZZAZIONI</v>
          </cell>
          <cell r="D159">
            <v>2340580.5700000003</v>
          </cell>
          <cell r="E159" t="str">
            <v>Sì</v>
          </cell>
          <cell r="F159">
            <v>40</v>
          </cell>
          <cell r="G159" t="str">
            <v>Rete interbancaria/circuiti</v>
          </cell>
          <cell r="H159" t="str">
            <v>Beni e servizi di produzione</v>
          </cell>
          <cell r="I159" t="str">
            <v>Spese di produzione</v>
          </cell>
        </row>
        <row r="160">
          <cell r="A160" t="str">
            <v>715020</v>
          </cell>
          <cell r="B160">
            <v>14</v>
          </cell>
          <cell r="C160" t="str">
            <v>COSTO PER CARTE SMARRITE</v>
          </cell>
          <cell r="D160">
            <v>30314.320000000003</v>
          </cell>
          <cell r="E160" t="str">
            <v>Sì</v>
          </cell>
          <cell r="F160">
            <v>40</v>
          </cell>
          <cell r="G160" t="str">
            <v>Rete interbancaria/circuiti</v>
          </cell>
          <cell r="H160" t="str">
            <v>Beni e servizi di produzione</v>
          </cell>
          <cell r="I160" t="str">
            <v>Spese di produzione</v>
          </cell>
        </row>
        <row r="161">
          <cell r="A161" t="str">
            <v>715030</v>
          </cell>
          <cell r="B161">
            <v>14</v>
          </cell>
          <cell r="C161" t="str">
            <v>COMMISSIONI PASSIVE SU RETRIEVALS</v>
          </cell>
          <cell r="D161">
            <v>197586.13</v>
          </cell>
          <cell r="E161" t="str">
            <v>Sì</v>
          </cell>
          <cell r="F161">
            <v>40</v>
          </cell>
          <cell r="G161" t="str">
            <v>Rete interbancaria/circuiti</v>
          </cell>
          <cell r="H161" t="str">
            <v>Beni e servizi di produzione</v>
          </cell>
          <cell r="I161" t="str">
            <v>Spese di produzione</v>
          </cell>
        </row>
        <row r="162">
          <cell r="A162" t="str">
            <v>715040</v>
          </cell>
          <cell r="B162">
            <v>14</v>
          </cell>
          <cell r="C162" t="str">
            <v>PREMI SU RECUPERO CDC A CORRISPONDENTI</v>
          </cell>
          <cell r="D162">
            <v>112054.94</v>
          </cell>
          <cell r="E162" t="str">
            <v>Sì</v>
          </cell>
          <cell r="F162">
            <v>40</v>
          </cell>
          <cell r="G162" t="str">
            <v>Rete interbancaria/circuiti</v>
          </cell>
          <cell r="H162" t="str">
            <v>Beni e servizi di produzione</v>
          </cell>
          <cell r="I162" t="str">
            <v>Spese di produzione</v>
          </cell>
        </row>
        <row r="163">
          <cell r="A163" t="str">
            <v>715050</v>
          </cell>
          <cell r="B163">
            <v>14</v>
          </cell>
          <cell r="C163" t="str">
            <v>COMMISSIONI PASSIVE PER COMPLIANCE</v>
          </cell>
          <cell r="D163">
            <v>55862.049999999996</v>
          </cell>
          <cell r="E163" t="str">
            <v>Sì</v>
          </cell>
          <cell r="F163">
            <v>40</v>
          </cell>
          <cell r="G163" t="str">
            <v>Rete interbancaria/circuiti</v>
          </cell>
          <cell r="H163" t="str">
            <v>Beni e servizi di produzione</v>
          </cell>
          <cell r="I163" t="str">
            <v>Spese di produzione</v>
          </cell>
        </row>
        <row r="164">
          <cell r="A164" t="str">
            <v>715060</v>
          </cell>
          <cell r="B164">
            <v>14</v>
          </cell>
          <cell r="C164" t="str">
            <v>COSTI PER EMISSIONE CARTE D'EMERGENZA</v>
          </cell>
          <cell r="D164">
            <v>45857.06</v>
          </cell>
          <cell r="E164" t="str">
            <v>Sì</v>
          </cell>
          <cell r="F164">
            <v>40</v>
          </cell>
          <cell r="G164" t="str">
            <v>Rete interbancaria/circuiti</v>
          </cell>
          <cell r="H164" t="str">
            <v>Beni e servizi di produzione</v>
          </cell>
          <cell r="I164" t="str">
            <v>Spese di produzione</v>
          </cell>
        </row>
        <row r="165">
          <cell r="A165" t="str">
            <v>715070</v>
          </cell>
          <cell r="B165">
            <v>14</v>
          </cell>
          <cell r="C165" t="str">
            <v>COSTI PER INSERIMENTO CARTE IN STOP-LIST</v>
          </cell>
          <cell r="D165">
            <v>154684.46</v>
          </cell>
          <cell r="E165" t="str">
            <v>Sì</v>
          </cell>
          <cell r="F165">
            <v>40</v>
          </cell>
          <cell r="G165" t="str">
            <v>Rete interbancaria/circuiti</v>
          </cell>
          <cell r="H165" t="str">
            <v>Beni e servizi di produzione</v>
          </cell>
          <cell r="I165" t="str">
            <v>Spese di produzione</v>
          </cell>
        </row>
        <row r="166">
          <cell r="A166" t="str">
            <v>715080</v>
          </cell>
          <cell r="B166">
            <v>14</v>
          </cell>
          <cell r="C166" t="str">
            <v>COSTI DI GESTIONE SICUREZZA</v>
          </cell>
          <cell r="D166">
            <v>46374.64</v>
          </cell>
          <cell r="E166" t="str">
            <v>Sì</v>
          </cell>
          <cell r="F166">
            <v>40</v>
          </cell>
          <cell r="G166" t="str">
            <v>Rete interbancaria/circuiti</v>
          </cell>
          <cell r="H166" t="str">
            <v>Beni e servizi di produzione</v>
          </cell>
          <cell r="I166" t="str">
            <v>Spese di produzione</v>
          </cell>
        </row>
        <row r="167">
          <cell r="A167" t="str">
            <v>715090</v>
          </cell>
          <cell r="B167">
            <v>14</v>
          </cell>
          <cell r="C167" t="str">
            <v>CONVERSION FEE PASSIVE</v>
          </cell>
          <cell r="D167">
            <v>2961065.9536289126</v>
          </cell>
          <cell r="E167" t="str">
            <v>Sì</v>
          </cell>
          <cell r="F167">
            <v>40</v>
          </cell>
          <cell r="G167" t="str">
            <v>Rete interbancaria/circuiti</v>
          </cell>
          <cell r="H167" t="str">
            <v>Beni e servizi di produzione</v>
          </cell>
          <cell r="I167" t="str">
            <v>Spese di produzione</v>
          </cell>
        </row>
        <row r="168">
          <cell r="A168" t="str">
            <v>715100</v>
          </cell>
          <cell r="B168">
            <v>14</v>
          </cell>
          <cell r="C168" t="str">
            <v>ASSESSMENTS SU VOLUMI VISA</v>
          </cell>
          <cell r="D168">
            <v>2542197.4099999992</v>
          </cell>
          <cell r="E168" t="str">
            <v>Sì</v>
          </cell>
          <cell r="F168">
            <v>40</v>
          </cell>
          <cell r="G168" t="str">
            <v>Rete interbancaria/circuiti</v>
          </cell>
          <cell r="H168" t="str">
            <v>Beni e servizi di produzione</v>
          </cell>
          <cell r="I168" t="str">
            <v>Spese di produzione</v>
          </cell>
        </row>
        <row r="169">
          <cell r="A169" t="str">
            <v>715110</v>
          </cell>
          <cell r="B169">
            <v>14</v>
          </cell>
          <cell r="C169" t="str">
            <v>ASSESSMENTS SU VOLUMI MC</v>
          </cell>
          <cell r="D169">
            <v>5731094.8693520548</v>
          </cell>
          <cell r="E169" t="str">
            <v>Sì</v>
          </cell>
          <cell r="F169">
            <v>40</v>
          </cell>
          <cell r="G169" t="str">
            <v>Rete interbancaria/circuiti</v>
          </cell>
          <cell r="H169" t="str">
            <v>Beni e servizi di produzione</v>
          </cell>
          <cell r="I169" t="str">
            <v>Spese di produzione</v>
          </cell>
        </row>
        <row r="170">
          <cell r="A170" t="str">
            <v>715120</v>
          </cell>
          <cell r="B170">
            <v>14</v>
          </cell>
          <cell r="C170" t="str">
            <v>ASSESSMENTS SU CARTE VISA</v>
          </cell>
          <cell r="D170">
            <v>128257.99999999999</v>
          </cell>
          <cell r="E170" t="str">
            <v>Sì</v>
          </cell>
          <cell r="F170">
            <v>40</v>
          </cell>
          <cell r="G170" t="str">
            <v>Rete interbancaria/circuiti</v>
          </cell>
          <cell r="H170" t="str">
            <v>Beni e servizi di produzione</v>
          </cell>
          <cell r="I170" t="str">
            <v>Spese di produzione</v>
          </cell>
        </row>
        <row r="171">
          <cell r="A171" t="str">
            <v>715130</v>
          </cell>
          <cell r="B171">
            <v>14</v>
          </cell>
          <cell r="C171" t="str">
            <v>ASSESSMENTS SU CARTE MC</v>
          </cell>
          <cell r="D171">
            <v>271982.33678196999</v>
          </cell>
          <cell r="E171" t="str">
            <v>Sì</v>
          </cell>
          <cell r="F171">
            <v>40</v>
          </cell>
          <cell r="G171" t="str">
            <v>Rete interbancaria/circuiti</v>
          </cell>
          <cell r="H171" t="str">
            <v>Beni e servizi di produzione</v>
          </cell>
          <cell r="I171" t="str">
            <v>Spese di produzione</v>
          </cell>
        </row>
        <row r="172">
          <cell r="A172" t="str">
            <v>715200</v>
          </cell>
          <cell r="B172">
            <v>14</v>
          </cell>
          <cell r="C172" t="str">
            <v>ALTRI COSTI DA SISTEMI INTERNAZIONALI</v>
          </cell>
          <cell r="D172">
            <v>162373.34999999998</v>
          </cell>
          <cell r="E172" t="str">
            <v>Sì</v>
          </cell>
          <cell r="F172">
            <v>40</v>
          </cell>
          <cell r="G172" t="str">
            <v>Rete interbancaria/circuiti</v>
          </cell>
          <cell r="H172" t="str">
            <v>Beni e servizi di produzione</v>
          </cell>
          <cell r="I172" t="str">
            <v>Spese di produzione</v>
          </cell>
        </row>
        <row r="173">
          <cell r="A173" t="str">
            <v>715210</v>
          </cell>
          <cell r="B173">
            <v>14</v>
          </cell>
          <cell r="C173" t="str">
            <v>COSTI LICENZE CIRCUITI</v>
          </cell>
          <cell r="D173">
            <v>0</v>
          </cell>
          <cell r="E173" t="str">
            <v>No</v>
          </cell>
          <cell r="F173" t="e">
            <v>#N/A</v>
          </cell>
          <cell r="G173" t="e">
            <v>#N/A</v>
          </cell>
          <cell r="H173" t="e">
            <v>#N/A</v>
          </cell>
          <cell r="I173" t="e">
            <v>#N/A</v>
          </cell>
        </row>
        <row r="174">
          <cell r="A174" t="str">
            <v>715220</v>
          </cell>
          <cell r="B174">
            <v>14</v>
          </cell>
          <cell r="C174" t="str">
            <v>ALTRI COSTI DA SISTEMI INTERNAZIONALI - MULTE</v>
          </cell>
          <cell r="D174">
            <v>30356.55</v>
          </cell>
          <cell r="E174" t="str">
            <v>Sì</v>
          </cell>
          <cell r="F174">
            <v>40</v>
          </cell>
          <cell r="G174" t="str">
            <v>Rete interbancaria/circuiti</v>
          </cell>
          <cell r="H174" t="str">
            <v>Beni e servizi di produzione</v>
          </cell>
          <cell r="I174" t="str">
            <v>Spese di produzione</v>
          </cell>
        </row>
        <row r="175">
          <cell r="A175" t="str">
            <v>715300</v>
          </cell>
          <cell r="B175">
            <v>14</v>
          </cell>
          <cell r="C175" t="str">
            <v>COSTI PER AUTOFATTURE</v>
          </cell>
          <cell r="D175">
            <v>51136417.979999997</v>
          </cell>
          <cell r="E175" t="str">
            <v>Sì</v>
          </cell>
          <cell r="F175">
            <v>0</v>
          </cell>
          <cell r="G175" t="str">
            <v>Rete interbancaria/circuiti</v>
          </cell>
          <cell r="H175" t="str">
            <v>Beni e servizi di produzione</v>
          </cell>
          <cell r="I175" t="str">
            <v>Spese di produzione</v>
          </cell>
        </row>
        <row r="176">
          <cell r="A176" t="str">
            <v>718010</v>
          </cell>
          <cell r="B176">
            <v>13</v>
          </cell>
          <cell r="C176" t="str">
            <v>COMPENSI SU NUOVE EMISSIONI</v>
          </cell>
          <cell r="D176">
            <v>0</v>
          </cell>
          <cell r="E176" t="str">
            <v>No</v>
          </cell>
          <cell r="F176" t="e">
            <v>#N/A</v>
          </cell>
          <cell r="G176" t="e">
            <v>#N/A</v>
          </cell>
          <cell r="H176" t="e">
            <v>#N/A</v>
          </cell>
          <cell r="I176" t="e">
            <v>#N/A</v>
          </cell>
        </row>
        <row r="177">
          <cell r="A177" t="str">
            <v>718020</v>
          </cell>
          <cell r="B177">
            <v>13</v>
          </cell>
          <cell r="C177" t="str">
            <v>COMPENSI SU RINNOVI</v>
          </cell>
          <cell r="D177">
            <v>0</v>
          </cell>
          <cell r="E177" t="str">
            <v>No</v>
          </cell>
          <cell r="F177" t="e">
            <v>#N/A</v>
          </cell>
          <cell r="G177" t="e">
            <v>#N/A</v>
          </cell>
          <cell r="H177" t="e">
            <v>#N/A</v>
          </cell>
          <cell r="I177" t="e">
            <v>#N/A</v>
          </cell>
        </row>
        <row r="178">
          <cell r="A178" t="str">
            <v>718030</v>
          </cell>
          <cell r="B178">
            <v>13</v>
          </cell>
          <cell r="C178" t="str">
            <v>COMPENSI SU MOVIMENTI POS</v>
          </cell>
          <cell r="D178">
            <v>0</v>
          </cell>
          <cell r="E178" t="str">
            <v>No</v>
          </cell>
          <cell r="F178" t="e">
            <v>#N/A</v>
          </cell>
          <cell r="G178" t="e">
            <v>#N/A</v>
          </cell>
          <cell r="H178" t="e">
            <v>#N/A</v>
          </cell>
          <cell r="I178" t="e">
            <v>#N/A</v>
          </cell>
        </row>
        <row r="179">
          <cell r="A179" t="str">
            <v>718040</v>
          </cell>
          <cell r="B179">
            <v>13</v>
          </cell>
          <cell r="C179" t="str">
            <v>COMPENSI SU SPESO - ANTICIPO CONTANTE</v>
          </cell>
          <cell r="D179">
            <v>0</v>
          </cell>
          <cell r="E179" t="str">
            <v>No</v>
          </cell>
          <cell r="F179" t="e">
            <v>#N/A</v>
          </cell>
          <cell r="G179" t="e">
            <v>#N/A</v>
          </cell>
          <cell r="H179" t="e">
            <v>#N/A</v>
          </cell>
          <cell r="I179" t="e">
            <v>#N/A</v>
          </cell>
        </row>
        <row r="180">
          <cell r="A180" t="str">
            <v>718050</v>
          </cell>
          <cell r="B180">
            <v>13</v>
          </cell>
          <cell r="C180" t="str">
            <v>COMPENSI SU SPESO - VENDITE</v>
          </cell>
          <cell r="D180">
            <v>0</v>
          </cell>
          <cell r="E180" t="str">
            <v>No</v>
          </cell>
          <cell r="F180" t="e">
            <v>#N/A</v>
          </cell>
          <cell r="G180" t="e">
            <v>#N/A</v>
          </cell>
          <cell r="H180" t="e">
            <v>#N/A</v>
          </cell>
          <cell r="I180" t="e">
            <v>#N/A</v>
          </cell>
        </row>
        <row r="181">
          <cell r="A181" t="str">
            <v>718060</v>
          </cell>
          <cell r="B181">
            <v>13</v>
          </cell>
          <cell r="C181" t="str">
            <v>COMPENSI SU NEGOZIATO - ANTICIPO CONTANT</v>
          </cell>
          <cell r="D181">
            <v>0</v>
          </cell>
          <cell r="E181" t="str">
            <v>No</v>
          </cell>
          <cell r="F181" t="e">
            <v>#N/A</v>
          </cell>
          <cell r="G181" t="e">
            <v>#N/A</v>
          </cell>
          <cell r="H181" t="e">
            <v>#N/A</v>
          </cell>
          <cell r="I181" t="e">
            <v>#N/A</v>
          </cell>
        </row>
        <row r="182">
          <cell r="A182" t="str">
            <v>718070</v>
          </cell>
          <cell r="B182">
            <v>13</v>
          </cell>
          <cell r="C182" t="str">
            <v>COMPENSI SU NEGOZIATO - VENDITE</v>
          </cell>
          <cell r="D182">
            <v>0</v>
          </cell>
          <cell r="E182" t="str">
            <v>No</v>
          </cell>
          <cell r="F182" t="e">
            <v>#N/A</v>
          </cell>
          <cell r="G182" t="e">
            <v>#N/A</v>
          </cell>
          <cell r="H182" t="e">
            <v>#N/A</v>
          </cell>
          <cell r="I182" t="e">
            <v>#N/A</v>
          </cell>
        </row>
        <row r="183">
          <cell r="A183" t="str">
            <v>718080</v>
          </cell>
          <cell r="B183">
            <v>13</v>
          </cell>
          <cell r="C183" t="str">
            <v>INCENTIVI PER LO SVILUPPO TECNOLOGICO</v>
          </cell>
          <cell r="D183">
            <v>0</v>
          </cell>
          <cell r="E183" t="str">
            <v>No</v>
          </cell>
          <cell r="F183" t="e">
            <v>#N/A</v>
          </cell>
          <cell r="G183" t="e">
            <v>#N/A</v>
          </cell>
          <cell r="H183" t="e">
            <v>#N/A</v>
          </cell>
          <cell r="I183" t="e">
            <v>#N/A</v>
          </cell>
        </row>
        <row r="184">
          <cell r="A184" t="str">
            <v>718090</v>
          </cell>
          <cell r="B184">
            <v>13</v>
          </cell>
          <cell r="C184" t="str">
            <v>CONTRIBUTI PROMOZIONALI ISSUING</v>
          </cell>
          <cell r="D184">
            <v>0</v>
          </cell>
          <cell r="E184" t="str">
            <v>No</v>
          </cell>
          <cell r="F184">
            <v>40</v>
          </cell>
          <cell r="G184" t="str">
            <v>Commissioni nette Servizi di issuing CSI</v>
          </cell>
          <cell r="H184" t="str">
            <v>Commissioni passive servizi bancari/finanziari</v>
          </cell>
          <cell r="I184" t="str">
            <v>Commissioni passive servizi bancari/finanziari</v>
          </cell>
        </row>
        <row r="185">
          <cell r="A185" t="str">
            <v>718095</v>
          </cell>
          <cell r="B185">
            <v>13</v>
          </cell>
          <cell r="C185" t="str">
            <v>CONTRIBUTI PROMOZIONALI ACQUIRING</v>
          </cell>
          <cell r="D185">
            <v>0</v>
          </cell>
          <cell r="E185" t="str">
            <v>No</v>
          </cell>
          <cell r="F185">
            <v>40</v>
          </cell>
          <cell r="G185" t="str">
            <v>Commissioni nette Servizi di acquiring CSI</v>
          </cell>
          <cell r="H185" t="str">
            <v>Commissioni passive servizi bancari/finanziari</v>
          </cell>
          <cell r="I185" t="str">
            <v>Commissioni passive servizi bancari/finanziari</v>
          </cell>
        </row>
        <row r="186">
          <cell r="A186" t="str">
            <v>718100</v>
          </cell>
          <cell r="B186">
            <v>13</v>
          </cell>
          <cell r="C186" t="str">
            <v>COMPENSI PER MOVIMENTI PAGOBANCOMAT</v>
          </cell>
          <cell r="D186">
            <v>0</v>
          </cell>
          <cell r="E186" t="str">
            <v>No</v>
          </cell>
          <cell r="F186">
            <v>40</v>
          </cell>
          <cell r="G186" t="str">
            <v>Commissioni nette Servizi di acquiring CSI</v>
          </cell>
          <cell r="H186" t="str">
            <v>Commissioni passive servizi bancari/finanziari</v>
          </cell>
          <cell r="I186" t="str">
            <v>Commissioni passive servizi bancari/finanziari</v>
          </cell>
        </row>
        <row r="187">
          <cell r="A187" t="str">
            <v>718110</v>
          </cell>
          <cell r="B187">
            <v>13</v>
          </cell>
          <cell r="C187" t="str">
            <v>COMPENSI SU PAGAMENTI RATEALI</v>
          </cell>
          <cell r="D187">
            <v>16382250.99</v>
          </cell>
          <cell r="E187" t="str">
            <v>Sì</v>
          </cell>
          <cell r="F187">
            <v>40</v>
          </cell>
          <cell r="G187" t="str">
            <v>Commissioni nette Servizi di issuing CSI</v>
          </cell>
          <cell r="H187" t="str">
            <v>Commissioni passive servizi bancari/finanziari</v>
          </cell>
          <cell r="I187" t="str">
            <v>Commissioni passive servizi bancari/finanziari</v>
          </cell>
        </row>
        <row r="188">
          <cell r="A188" t="str">
            <v>718210</v>
          </cell>
          <cell r="B188">
            <v>13</v>
          </cell>
          <cell r="C188" t="str">
            <v>COMPENSI SU ADESIONE CARTACEA</v>
          </cell>
          <cell r="D188">
            <v>0</v>
          </cell>
          <cell r="E188" t="str">
            <v>No</v>
          </cell>
          <cell r="F188" t="e">
            <v>#N/A</v>
          </cell>
          <cell r="G188" t="e">
            <v>#N/A</v>
          </cell>
          <cell r="H188" t="e">
            <v>#N/A</v>
          </cell>
          <cell r="I188" t="e">
            <v>#N/A</v>
          </cell>
        </row>
        <row r="189">
          <cell r="A189" t="str">
            <v>718211</v>
          </cell>
          <cell r="B189">
            <v>13</v>
          </cell>
          <cell r="C189" t="str">
            <v>COMPENSI SU ADESIONE ELETTRONICA</v>
          </cell>
          <cell r="D189">
            <v>0</v>
          </cell>
          <cell r="E189" t="str">
            <v>No</v>
          </cell>
          <cell r="F189" t="e">
            <v>#N/A</v>
          </cell>
          <cell r="G189" t="e">
            <v>#N/A</v>
          </cell>
          <cell r="H189" t="e">
            <v>#N/A</v>
          </cell>
          <cell r="I189" t="e">
            <v>#N/A</v>
          </cell>
        </row>
        <row r="190">
          <cell r="A190" t="str">
            <v>718212</v>
          </cell>
          <cell r="B190">
            <v>13</v>
          </cell>
          <cell r="C190" t="str">
            <v>COMPENSI SU RENDICONTAZIONE</v>
          </cell>
          <cell r="D190">
            <v>0</v>
          </cell>
          <cell r="E190" t="str">
            <v>No</v>
          </cell>
          <cell r="F190" t="e">
            <v>#N/A</v>
          </cell>
          <cell r="G190" t="e">
            <v>#N/A</v>
          </cell>
          <cell r="H190" t="e">
            <v>#N/A</v>
          </cell>
          <cell r="I190" t="e">
            <v>#N/A</v>
          </cell>
        </row>
        <row r="191">
          <cell r="A191" t="str">
            <v>718213</v>
          </cell>
          <cell r="B191">
            <v>13</v>
          </cell>
          <cell r="C191" t="str">
            <v>COMPENSI SU RISCHIO INSOLVENZA</v>
          </cell>
          <cell r="D191">
            <v>0</v>
          </cell>
          <cell r="E191" t="str">
            <v>No</v>
          </cell>
          <cell r="F191" t="e">
            <v>#N/A</v>
          </cell>
          <cell r="G191" t="e">
            <v>#N/A</v>
          </cell>
          <cell r="H191" t="e">
            <v>#N/A</v>
          </cell>
          <cell r="I191" t="e">
            <v>#N/A</v>
          </cell>
        </row>
        <row r="192">
          <cell r="A192" t="str">
            <v>718220</v>
          </cell>
          <cell r="B192">
            <v>13</v>
          </cell>
          <cell r="C192" t="str">
            <v>COMPENSI SU GESTIONE TRANSAZIONI CARTACE</v>
          </cell>
          <cell r="D192">
            <v>0</v>
          </cell>
          <cell r="E192" t="str">
            <v>No</v>
          </cell>
          <cell r="F192">
            <v>40</v>
          </cell>
          <cell r="G192" t="str">
            <v>Commissioni nette Servizi di acquiring CSI</v>
          </cell>
          <cell r="H192" t="str">
            <v>Commissioni passive servizi bancari/finanziari</v>
          </cell>
          <cell r="I192" t="str">
            <v>Commissioni passive servizi bancari/finanziari</v>
          </cell>
        </row>
        <row r="193">
          <cell r="A193" t="str">
            <v>718221</v>
          </cell>
          <cell r="B193">
            <v>13</v>
          </cell>
          <cell r="C193" t="str">
            <v>COMPENSI SU CATTURA DATI CARICO BANCA</v>
          </cell>
          <cell r="D193">
            <v>0</v>
          </cell>
          <cell r="E193" t="str">
            <v>No</v>
          </cell>
          <cell r="F193" t="e">
            <v>#N/A</v>
          </cell>
          <cell r="G193" t="e">
            <v>#N/A</v>
          </cell>
          <cell r="H193" t="e">
            <v>#N/A</v>
          </cell>
          <cell r="I193" t="e">
            <v>#N/A</v>
          </cell>
        </row>
        <row r="194">
          <cell r="A194" t="str">
            <v>718222</v>
          </cell>
          <cell r="B194">
            <v>13</v>
          </cell>
          <cell r="C194" t="str">
            <v>COMPENSI SU CATTURA DATI CARICO CARTASI</v>
          </cell>
          <cell r="D194">
            <v>0</v>
          </cell>
          <cell r="E194" t="str">
            <v>No</v>
          </cell>
          <cell r="F194" t="e">
            <v>#N/A</v>
          </cell>
          <cell r="G194" t="e">
            <v>#N/A</v>
          </cell>
          <cell r="H194" t="e">
            <v>#N/A</v>
          </cell>
          <cell r="I194" t="e">
            <v>#N/A</v>
          </cell>
        </row>
        <row r="195">
          <cell r="A195" t="str">
            <v>718223</v>
          </cell>
          <cell r="B195">
            <v>13</v>
          </cell>
          <cell r="C195" t="str">
            <v>COMPENSI SU CONVENZIONAMENTO ESERCENTI</v>
          </cell>
          <cell r="D195">
            <v>0</v>
          </cell>
          <cell r="E195" t="str">
            <v>No</v>
          </cell>
          <cell r="F195" t="e">
            <v>#N/A</v>
          </cell>
          <cell r="G195" t="e">
            <v>#N/A</v>
          </cell>
          <cell r="H195" t="e">
            <v>#N/A</v>
          </cell>
          <cell r="I195" t="e">
            <v>#N/A</v>
          </cell>
        </row>
        <row r="196">
          <cell r="A196" t="str">
            <v>718224</v>
          </cell>
          <cell r="B196">
            <v>13</v>
          </cell>
          <cell r="C196" t="str">
            <v>COMPENSI SU ANTICIPO CONTANTE</v>
          </cell>
          <cell r="D196">
            <v>7798000</v>
          </cell>
          <cell r="E196" t="str">
            <v>Sì</v>
          </cell>
          <cell r="F196">
            <v>40</v>
          </cell>
          <cell r="G196" t="str">
            <v>Commissioni nette Servizi di acquiring CSI</v>
          </cell>
          <cell r="H196" t="str">
            <v>Commissioni passive servizi bancari/finanziari</v>
          </cell>
          <cell r="I196" t="str">
            <v>Commissioni passive servizi bancari/finanziari</v>
          </cell>
        </row>
        <row r="197">
          <cell r="A197" t="str">
            <v>718225</v>
          </cell>
          <cell r="B197">
            <v>13</v>
          </cell>
          <cell r="C197" t="str">
            <v>COMPENSI SU VOLUME DA NEGOZIATO</v>
          </cell>
          <cell r="D197">
            <v>0</v>
          </cell>
          <cell r="E197" t="str">
            <v>No</v>
          </cell>
          <cell r="F197" t="e">
            <v>#N/A</v>
          </cell>
          <cell r="G197" t="e">
            <v>#N/A</v>
          </cell>
          <cell r="H197" t="e">
            <v>#N/A</v>
          </cell>
          <cell r="I197" t="e">
            <v>#N/A</v>
          </cell>
        </row>
        <row r="198">
          <cell r="A198" t="str">
            <v>718226</v>
          </cell>
          <cell r="B198">
            <v>13</v>
          </cell>
          <cell r="C198" t="str">
            <v>COMPENSI SU GESTIONE TRANSAZIONE</v>
          </cell>
          <cell r="D198">
            <v>66247000</v>
          </cell>
          <cell r="E198" t="str">
            <v>Sì</v>
          </cell>
          <cell r="F198">
            <v>40</v>
          </cell>
          <cell r="G198" t="str">
            <v>Commissioni nette Servizi di issuing CSI</v>
          </cell>
          <cell r="H198" t="str">
            <v>Commissioni passive servizi bancari/finanziari</v>
          </cell>
          <cell r="I198" t="str">
            <v>Commissioni passive servizi bancari/finanziari</v>
          </cell>
        </row>
        <row r="199">
          <cell r="A199" t="str">
            <v>718227</v>
          </cell>
          <cell r="B199">
            <v>13</v>
          </cell>
          <cell r="C199" t="str">
            <v>COMPENSI SU GESTIONE TRANSAZIONI ELETTRO</v>
          </cell>
          <cell r="D199">
            <v>33326000</v>
          </cell>
          <cell r="E199" t="str">
            <v>Sì</v>
          </cell>
          <cell r="F199">
            <v>40</v>
          </cell>
          <cell r="G199" t="str">
            <v>Commissioni nette Servizi di acquiring CSI</v>
          </cell>
          <cell r="H199" t="str">
            <v>Commissioni passive servizi bancari/finanziari</v>
          </cell>
          <cell r="I199" t="str">
            <v>Commissioni passive servizi bancari/finanziari</v>
          </cell>
        </row>
        <row r="200">
          <cell r="A200" t="str">
            <v>718310</v>
          </cell>
          <cell r="B200">
            <v>13</v>
          </cell>
          <cell r="C200" t="str">
            <v>COMPENSI SU EMISSIONE CARTE</v>
          </cell>
          <cell r="D200">
            <v>0</v>
          </cell>
          <cell r="E200" t="str">
            <v>No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</row>
        <row r="201">
          <cell r="A201" t="str">
            <v>718311</v>
          </cell>
          <cell r="B201">
            <v>13</v>
          </cell>
          <cell r="C201" t="str">
            <v>COMPENSI SU GESTIONE PORTAFOGLIO CARTE</v>
          </cell>
          <cell r="D201">
            <v>0</v>
          </cell>
          <cell r="E201" t="str">
            <v>No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</row>
        <row r="202">
          <cell r="A202" t="str">
            <v>718314</v>
          </cell>
          <cell r="B202">
            <v>13</v>
          </cell>
          <cell r="C202" t="str">
            <v>COMPENSI SU GESTIONE CARTE</v>
          </cell>
          <cell r="D202">
            <v>42633000</v>
          </cell>
          <cell r="E202" t="str">
            <v>Sì</v>
          </cell>
          <cell r="F202">
            <v>40</v>
          </cell>
          <cell r="G202" t="str">
            <v>Commissioni nette Servizi di issuing CSI</v>
          </cell>
          <cell r="H202" t="str">
            <v>Commissioni passive servizi bancari/finanziari</v>
          </cell>
          <cell r="I202" t="str">
            <v>Commissioni passive servizi bancari/finanziari</v>
          </cell>
        </row>
        <row r="203">
          <cell r="A203" t="str">
            <v>718320</v>
          </cell>
          <cell r="B203">
            <v>13</v>
          </cell>
          <cell r="C203" t="str">
            <v>COMPENSI SU NUOVE CONVENZIONI ESERCENTI</v>
          </cell>
          <cell r="D203">
            <v>0</v>
          </cell>
          <cell r="E203" t="str">
            <v>No</v>
          </cell>
          <cell r="F203">
            <v>40</v>
          </cell>
          <cell r="G203" t="str">
            <v>Commissioni nette Servizi di issuing CSI</v>
          </cell>
          <cell r="H203" t="str">
            <v>Commissioni passive servizi bancari/finanziari</v>
          </cell>
          <cell r="I203" t="str">
            <v>Commissioni passive servizi bancari/finanziari</v>
          </cell>
        </row>
        <row r="204">
          <cell r="A204" t="str">
            <v>718321</v>
          </cell>
          <cell r="B204">
            <v>13</v>
          </cell>
          <cell r="C204" t="str">
            <v>COMPENSI SU GESTIONE PORTAFOGLIO ESERCEN</v>
          </cell>
          <cell r="D204">
            <v>0</v>
          </cell>
          <cell r="E204" t="str">
            <v>No</v>
          </cell>
          <cell r="F204">
            <v>40</v>
          </cell>
          <cell r="G204" t="str">
            <v>Commissioni nette Servizi di issuing CSI</v>
          </cell>
          <cell r="H204" t="str">
            <v>Commissioni passive servizi bancari/finanziari</v>
          </cell>
          <cell r="I204" t="str">
            <v>Commissioni passive servizi bancari/finanziari</v>
          </cell>
        </row>
        <row r="205">
          <cell r="A205" t="str">
            <v>719010</v>
          </cell>
          <cell r="B205">
            <v>17</v>
          </cell>
          <cell r="C205" t="str">
            <v>COMPENSI SU QUOTE CAMPUS</v>
          </cell>
          <cell r="D205">
            <v>-810.54</v>
          </cell>
          <cell r="E205" t="str">
            <v>Sì</v>
          </cell>
          <cell r="F205">
            <v>40</v>
          </cell>
          <cell r="G205" t="str">
            <v>Promozionali e stampa</v>
          </cell>
          <cell r="H205" t="str">
            <v>Spese generali</v>
          </cell>
          <cell r="I205" t="str">
            <v>Spese generali</v>
          </cell>
        </row>
        <row r="206">
          <cell r="A206" t="str">
            <v>719020</v>
          </cell>
          <cell r="B206">
            <v>17</v>
          </cell>
          <cell r="C206" t="str">
            <v>COMPENSI SU QUOTE VIACARD</v>
          </cell>
          <cell r="D206">
            <v>200000</v>
          </cell>
          <cell r="E206" t="str">
            <v>Sì</v>
          </cell>
          <cell r="F206">
            <v>40</v>
          </cell>
          <cell r="G206" t="str">
            <v>Promozionali e stampa</v>
          </cell>
          <cell r="H206" t="str">
            <v>Spese generali</v>
          </cell>
          <cell r="I206" t="str">
            <v>Spese generali</v>
          </cell>
        </row>
        <row r="207">
          <cell r="A207" t="str">
            <v>719030</v>
          </cell>
          <cell r="B207">
            <v>17</v>
          </cell>
          <cell r="C207" t="str">
            <v>COMPENSI A THOMAS COOK</v>
          </cell>
          <cell r="D207">
            <v>8826.3200000000015</v>
          </cell>
          <cell r="E207" t="str">
            <v>Sì</v>
          </cell>
          <cell r="F207">
            <v>40</v>
          </cell>
          <cell r="G207" t="str">
            <v>Promozionali e stampa</v>
          </cell>
          <cell r="H207" t="str">
            <v>Spese generali</v>
          </cell>
          <cell r="I207" t="str">
            <v>Spese generali</v>
          </cell>
        </row>
        <row r="208">
          <cell r="A208" t="str">
            <v>719040</v>
          </cell>
          <cell r="B208">
            <v>13</v>
          </cell>
          <cell r="C208" t="str">
            <v>COMPENSI A EXPERIAN</v>
          </cell>
          <cell r="D208">
            <v>0</v>
          </cell>
          <cell r="E208" t="str">
            <v>No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</row>
        <row r="209">
          <cell r="A209" t="str">
            <v>719050</v>
          </cell>
          <cell r="B209">
            <v>17</v>
          </cell>
          <cell r="C209" t="str">
            <v>COMPENSI QUATTRORUOTE</v>
          </cell>
          <cell r="D209">
            <v>25000</v>
          </cell>
          <cell r="E209" t="str">
            <v>Sì</v>
          </cell>
          <cell r="F209">
            <v>40</v>
          </cell>
          <cell r="G209" t="str">
            <v>Promozionali e stampa</v>
          </cell>
          <cell r="H209" t="str">
            <v>Spese generali</v>
          </cell>
          <cell r="I209" t="str">
            <v>Spese generali</v>
          </cell>
        </row>
        <row r="210">
          <cell r="A210" t="str">
            <v>719060</v>
          </cell>
          <cell r="B210">
            <v>17</v>
          </cell>
          <cell r="C210" t="str">
            <v>COMPENSI A SIPARIO</v>
          </cell>
          <cell r="D210">
            <v>923.15</v>
          </cell>
          <cell r="E210" t="str">
            <v>Sì</v>
          </cell>
          <cell r="F210">
            <v>40</v>
          </cell>
          <cell r="G210" t="str">
            <v>Promozionali e stampa</v>
          </cell>
          <cell r="H210" t="str">
            <v>Spese generali</v>
          </cell>
          <cell r="I210" t="str">
            <v>Spese generali</v>
          </cell>
        </row>
        <row r="211">
          <cell r="A211" t="str">
            <v>719990</v>
          </cell>
          <cell r="B211">
            <v>17</v>
          </cell>
          <cell r="C211" t="str">
            <v>COMPENSI CARTA FACILE</v>
          </cell>
          <cell r="D211">
            <v>51292.399999999987</v>
          </cell>
          <cell r="E211" t="str">
            <v>Sì</v>
          </cell>
          <cell r="F211">
            <v>40</v>
          </cell>
          <cell r="G211" t="str">
            <v>Promozionali e stampa</v>
          </cell>
          <cell r="H211" t="str">
            <v>Spese generali</v>
          </cell>
          <cell r="I211" t="str">
            <v>Spese generali</v>
          </cell>
        </row>
        <row r="212">
          <cell r="A212" t="str">
            <v>720010</v>
          </cell>
          <cell r="B212">
            <v>20</v>
          </cell>
          <cell r="C212" t="str">
            <v>RETRIBUZIONI</v>
          </cell>
          <cell r="D212">
            <v>11692224.859999999</v>
          </cell>
          <cell r="E212" t="str">
            <v>Sì</v>
          </cell>
          <cell r="F212" t="str">
            <v>120a</v>
          </cell>
          <cell r="G212" t="str">
            <v>Competenze al Personale</v>
          </cell>
          <cell r="H212" t="str">
            <v>Spese per il personale dipendente</v>
          </cell>
          <cell r="I212" t="str">
            <v>Spese per il personale</v>
          </cell>
        </row>
        <row r="213">
          <cell r="A213" t="str">
            <v>720012</v>
          </cell>
          <cell r="B213">
            <v>20</v>
          </cell>
          <cell r="C213" t="str">
            <v>RETRIBUZIONI  PERSONALE IN STAGE</v>
          </cell>
          <cell r="D213">
            <v>0</v>
          </cell>
          <cell r="E213" t="str">
            <v>No</v>
          </cell>
          <cell r="F213" t="str">
            <v>120a</v>
          </cell>
          <cell r="G213" t="str">
            <v>Rapporti Co.Co.Pro.</v>
          </cell>
          <cell r="H213" t="str">
            <v>Spese per altro personale</v>
          </cell>
          <cell r="I213" t="str">
            <v>Spese per il personale</v>
          </cell>
        </row>
        <row r="214">
          <cell r="A214" t="str">
            <v>720013</v>
          </cell>
          <cell r="B214">
            <v>20</v>
          </cell>
          <cell r="C214" t="str">
            <v>RETRIBUZIONI  COLLABORATORI A PROGETTO</v>
          </cell>
          <cell r="D214">
            <v>0</v>
          </cell>
          <cell r="E214" t="str">
            <v>No</v>
          </cell>
          <cell r="F214" t="str">
            <v>120a</v>
          </cell>
          <cell r="G214" t="str">
            <v>Rapporti Co.Co.Pro.</v>
          </cell>
          <cell r="H214" t="str">
            <v>Spese per altro personale</v>
          </cell>
          <cell r="I214" t="str">
            <v>Spese per il personale</v>
          </cell>
        </row>
        <row r="215">
          <cell r="A215" t="str">
            <v>720015</v>
          </cell>
          <cell r="B215">
            <v>20</v>
          </cell>
          <cell r="C215" t="str">
            <v>RETRIBUZIONI STRAORD.</v>
          </cell>
          <cell r="D215">
            <v>0</v>
          </cell>
          <cell r="E215" t="str">
            <v>No</v>
          </cell>
          <cell r="F215" t="str">
            <v>120a</v>
          </cell>
          <cell r="G215" t="str">
            <v>Competenze al Personale</v>
          </cell>
          <cell r="H215" t="str">
            <v>Spese per il personale dipendente</v>
          </cell>
          <cell r="I215" t="str">
            <v>Spese per il personale</v>
          </cell>
        </row>
        <row r="216">
          <cell r="A216" t="str">
            <v>720020</v>
          </cell>
          <cell r="B216">
            <v>20</v>
          </cell>
          <cell r="C216" t="str">
            <v>CONTRIBUTI SU RETRIBUZIONI</v>
          </cell>
          <cell r="D216">
            <v>0</v>
          </cell>
          <cell r="E216" t="str">
            <v>No</v>
          </cell>
          <cell r="F216" t="str">
            <v>120a</v>
          </cell>
          <cell r="G216" t="str">
            <v>Contributi sociali del Personale</v>
          </cell>
          <cell r="H216" t="str">
            <v>Spese per il personale dipendente</v>
          </cell>
          <cell r="I216" t="str">
            <v>Spese per il personale</v>
          </cell>
        </row>
        <row r="217">
          <cell r="A217" t="str">
            <v>720025</v>
          </cell>
          <cell r="B217">
            <v>20</v>
          </cell>
          <cell r="C217" t="str">
            <v>CONTRIB. SU RETRIB. STRAORD.</v>
          </cell>
          <cell r="D217">
            <v>0</v>
          </cell>
          <cell r="E217" t="str">
            <v>No</v>
          </cell>
          <cell r="F217" t="e">
            <v>#N/A</v>
          </cell>
          <cell r="G217" t="e">
            <v>#N/A</v>
          </cell>
          <cell r="H217" t="e">
            <v>#N/A</v>
          </cell>
          <cell r="I217" t="e">
            <v>#N/A</v>
          </cell>
        </row>
        <row r="218">
          <cell r="A218" t="str">
            <v>720100</v>
          </cell>
          <cell r="B218">
            <v>20</v>
          </cell>
          <cell r="C218" t="str">
            <v>ACCANTONAMENTO AL FONDO TFR</v>
          </cell>
          <cell r="D218">
            <v>0</v>
          </cell>
          <cell r="E218" t="str">
            <v>No</v>
          </cell>
          <cell r="F218" t="str">
            <v>120a</v>
          </cell>
          <cell r="G218" t="str">
            <v>Trattamento di fine rapporto e quiescenza</v>
          </cell>
          <cell r="H218" t="str">
            <v>Spese per il personale dipendente</v>
          </cell>
          <cell r="I218" t="str">
            <v>Spese per il personale</v>
          </cell>
        </row>
        <row r="219">
          <cell r="A219" t="str">
            <v>720110</v>
          </cell>
          <cell r="B219">
            <v>20</v>
          </cell>
          <cell r="C219" t="str">
            <v>ACCANTONAMENTO AL FONDO TFR/PREVIBANK</v>
          </cell>
          <cell r="D219">
            <v>0</v>
          </cell>
          <cell r="E219" t="str">
            <v>No</v>
          </cell>
          <cell r="F219" t="str">
            <v>120a</v>
          </cell>
          <cell r="G219" t="str">
            <v>Trattamento di fine rapporto e quiescenza</v>
          </cell>
          <cell r="H219" t="str">
            <v>Spese per il personale dipendente</v>
          </cell>
          <cell r="I219" t="str">
            <v>Spese per il personale</v>
          </cell>
        </row>
        <row r="220">
          <cell r="A220" t="str">
            <v>720200</v>
          </cell>
          <cell r="B220">
            <v>20</v>
          </cell>
          <cell r="C220" t="str">
            <v>SPESE BUONI PASTO</v>
          </cell>
          <cell r="D220">
            <v>0</v>
          </cell>
          <cell r="E220" t="str">
            <v>No</v>
          </cell>
          <cell r="F220" t="str">
            <v>120b</v>
          </cell>
          <cell r="G220" t="str">
            <v>Altre spese per il Personale</v>
          </cell>
          <cell r="H220" t="str">
            <v>Spese per il personale dipendente</v>
          </cell>
          <cell r="I220" t="str">
            <v>Spese per il personale</v>
          </cell>
        </row>
        <row r="221">
          <cell r="A221" t="str">
            <v>720210</v>
          </cell>
          <cell r="B221">
            <v>21.1</v>
          </cell>
          <cell r="C221" t="str">
            <v>VISITE MEDICHE</v>
          </cell>
          <cell r="D221">
            <v>2814.5</v>
          </cell>
          <cell r="E221" t="str">
            <v>Sì</v>
          </cell>
          <cell r="F221" t="str">
            <v>120a</v>
          </cell>
          <cell r="G221" t="str">
            <v>Altre spese per il Personale</v>
          </cell>
          <cell r="H221" t="str">
            <v>Spese per il personale dipendente</v>
          </cell>
          <cell r="I221" t="str">
            <v>Spese per il personale</v>
          </cell>
        </row>
        <row r="222">
          <cell r="A222" t="str">
            <v>720220</v>
          </cell>
          <cell r="B222">
            <v>21.1</v>
          </cell>
          <cell r="C222" t="str">
            <v>COSTI PER FORMAZIONE PERSONALE</v>
          </cell>
          <cell r="D222">
            <v>60280.32</v>
          </cell>
          <cell r="E222" t="str">
            <v>Sì</v>
          </cell>
          <cell r="F222" t="str">
            <v>120a</v>
          </cell>
          <cell r="G222" t="str">
            <v>Selezione e formazione del Personale</v>
          </cell>
          <cell r="H222" t="str">
            <v>Spese per il personale dipendente</v>
          </cell>
          <cell r="I222" t="str">
            <v>Spese per il personale</v>
          </cell>
        </row>
        <row r="223">
          <cell r="A223" t="str">
            <v>720230</v>
          </cell>
          <cell r="B223">
            <v>21.1</v>
          </cell>
          <cell r="C223" t="str">
            <v>SPESE VESTIARIO</v>
          </cell>
          <cell r="D223">
            <v>0</v>
          </cell>
          <cell r="E223" t="str">
            <v>No</v>
          </cell>
          <cell r="F223" t="str">
            <v>120b</v>
          </cell>
          <cell r="G223" t="str">
            <v>Altre spese per il Personale</v>
          </cell>
          <cell r="H223" t="str">
            <v>Spese per il personale dipendente</v>
          </cell>
          <cell r="I223" t="str">
            <v>Spese per il personale</v>
          </cell>
        </row>
        <row r="224">
          <cell r="A224" t="str">
            <v>720240</v>
          </cell>
          <cell r="B224">
            <v>21.1</v>
          </cell>
          <cell r="C224" t="str">
            <v>EROGAZIONI AL CRAL</v>
          </cell>
          <cell r="D224">
            <v>18540</v>
          </cell>
          <cell r="E224" t="str">
            <v>Sì</v>
          </cell>
          <cell r="F224" t="str">
            <v>120a</v>
          </cell>
          <cell r="G224" t="str">
            <v>Altre spese per il Personale</v>
          </cell>
          <cell r="H224" t="str">
            <v>Spese per il personale dipendente</v>
          </cell>
          <cell r="I224" t="str">
            <v>Spese per il personale</v>
          </cell>
        </row>
        <row r="225">
          <cell r="A225" t="str">
            <v>720250</v>
          </cell>
          <cell r="B225">
            <v>21.1</v>
          </cell>
          <cell r="C225" t="str">
            <v>LIBERALITA' PER IL PERSONALE</v>
          </cell>
          <cell r="D225">
            <v>0</v>
          </cell>
          <cell r="E225" t="str">
            <v>No</v>
          </cell>
          <cell r="F225" t="str">
            <v>120a</v>
          </cell>
          <cell r="G225" t="str">
            <v>Altre spese per il Personale</v>
          </cell>
          <cell r="H225" t="str">
            <v>Spese per il personale dipendente</v>
          </cell>
          <cell r="I225" t="str">
            <v>Spese per il personale</v>
          </cell>
        </row>
        <row r="226">
          <cell r="A226" t="str">
            <v>720260</v>
          </cell>
          <cell r="B226">
            <v>20</v>
          </cell>
          <cell r="C226" t="str">
            <v>ACCANTONAMENTO FERIE E CONTRIBUTI</v>
          </cell>
          <cell r="D226">
            <v>0</v>
          </cell>
          <cell r="E226" t="str">
            <v>No</v>
          </cell>
          <cell r="F226" t="str">
            <v>120a</v>
          </cell>
          <cell r="G226" t="str">
            <v>Competenze al Personale</v>
          </cell>
          <cell r="H226" t="str">
            <v>Spese per il personale dipendente</v>
          </cell>
          <cell r="I226" t="str">
            <v>Spese per il personale</v>
          </cell>
        </row>
        <row r="227">
          <cell r="A227" t="str">
            <v>720270</v>
          </cell>
          <cell r="B227">
            <v>20</v>
          </cell>
          <cell r="C227" t="str">
            <v>INAIL</v>
          </cell>
          <cell r="D227">
            <v>0</v>
          </cell>
          <cell r="E227" t="str">
            <v>No</v>
          </cell>
          <cell r="F227" t="str">
            <v>120a</v>
          </cell>
          <cell r="G227" t="str">
            <v>Contributi sociali del Personale</v>
          </cell>
          <cell r="H227" t="str">
            <v>Spese per il personale dipendente</v>
          </cell>
          <cell r="I227" t="str">
            <v>Spese per il personale</v>
          </cell>
        </row>
        <row r="228">
          <cell r="A228" t="str">
            <v>720290</v>
          </cell>
          <cell r="B228">
            <v>20</v>
          </cell>
          <cell r="C228" t="str">
            <v>ALTRI COSTI DEL PERSONALE</v>
          </cell>
          <cell r="D228">
            <v>0</v>
          </cell>
          <cell r="E228" t="str">
            <v>No</v>
          </cell>
          <cell r="F228" t="str">
            <v>120a</v>
          </cell>
          <cell r="G228" t="str">
            <v>Altre spese per il Personale</v>
          </cell>
          <cell r="H228" t="str">
            <v>Spese per il personale dipendente</v>
          </cell>
          <cell r="I228" t="str">
            <v>Spese per il personale</v>
          </cell>
        </row>
        <row r="229">
          <cell r="A229" t="str">
            <v>720300</v>
          </cell>
          <cell r="B229">
            <v>21.1</v>
          </cell>
          <cell r="C229" t="str">
            <v>SPESE VIAGGI E TRASFERTE</v>
          </cell>
          <cell r="D229">
            <v>28197.429999999997</v>
          </cell>
          <cell r="E229" t="str">
            <v>Sì</v>
          </cell>
          <cell r="F229" t="str">
            <v>120b</v>
          </cell>
          <cell r="G229" t="str">
            <v>Viaggio</v>
          </cell>
          <cell r="H229" t="str">
            <v>Spese generali</v>
          </cell>
          <cell r="I229" t="str">
            <v>Spese generali</v>
          </cell>
        </row>
        <row r="230">
          <cell r="A230" t="str">
            <v>720300/2</v>
          </cell>
          <cell r="B230">
            <v>21.1</v>
          </cell>
          <cell r="C230" t="str">
            <v>SPESE VIAGGI E TRASFERTE (450)</v>
          </cell>
          <cell r="D230">
            <v>0</v>
          </cell>
          <cell r="E230" t="str">
            <v>No</v>
          </cell>
          <cell r="F230" t="e">
            <v>#N/A</v>
          </cell>
          <cell r="G230" t="e">
            <v>#N/A</v>
          </cell>
          <cell r="H230" t="e">
            <v>#N/A</v>
          </cell>
          <cell r="I230" t="e">
            <v>#N/A</v>
          </cell>
        </row>
        <row r="231">
          <cell r="A231" t="str">
            <v>720310</v>
          </cell>
          <cell r="B231">
            <v>21.1</v>
          </cell>
          <cell r="C231" t="str">
            <v>INDENNITA' CHILOMETRICA</v>
          </cell>
          <cell r="D231">
            <v>14284.380000000001</v>
          </cell>
          <cell r="E231" t="str">
            <v>Sì</v>
          </cell>
          <cell r="F231" t="str">
            <v>120b</v>
          </cell>
          <cell r="G231" t="str">
            <v>Viaggio</v>
          </cell>
          <cell r="H231" t="str">
            <v>Spese generali</v>
          </cell>
          <cell r="I231" t="str">
            <v>Spese generali</v>
          </cell>
        </row>
        <row r="232">
          <cell r="A232" t="str">
            <v>720315</v>
          </cell>
          <cell r="B232">
            <v>21.1</v>
          </cell>
          <cell r="C232" t="str">
            <v>SPESE DI VITTO E ALLOGGIO</v>
          </cell>
          <cell r="D232">
            <v>4468.3600000000006</v>
          </cell>
          <cell r="E232" t="str">
            <v>Sì</v>
          </cell>
          <cell r="F232" t="str">
            <v>120b</v>
          </cell>
          <cell r="G232" t="str">
            <v>Viaggio</v>
          </cell>
          <cell r="H232" t="str">
            <v>Spese generali</v>
          </cell>
          <cell r="I232" t="str">
            <v>Spese generali</v>
          </cell>
        </row>
        <row r="233">
          <cell r="A233" t="str">
            <v>720325</v>
          </cell>
          <cell r="B233">
            <v>21.1</v>
          </cell>
          <cell r="C233" t="str">
            <v>SPESE VIAGGIO</v>
          </cell>
          <cell r="D233">
            <v>77034.23</v>
          </cell>
          <cell r="E233" t="str">
            <v>Sì</v>
          </cell>
          <cell r="F233" t="str">
            <v>120b</v>
          </cell>
          <cell r="G233" t="str">
            <v>Viaggio</v>
          </cell>
          <cell r="H233" t="str">
            <v>Spese generali</v>
          </cell>
          <cell r="I233" t="str">
            <v>Spese generali</v>
          </cell>
        </row>
        <row r="234">
          <cell r="A234" t="str">
            <v>720320</v>
          </cell>
          <cell r="B234">
            <v>21.1</v>
          </cell>
          <cell r="C234" t="str">
            <v>SPESE NON DOCUMENTATE</v>
          </cell>
          <cell r="D234">
            <v>6912.170000000001</v>
          </cell>
          <cell r="E234" t="str">
            <v>Sì</v>
          </cell>
          <cell r="F234" t="str">
            <v>120b</v>
          </cell>
          <cell r="G234" t="str">
            <v>Viaggio</v>
          </cell>
          <cell r="H234" t="str">
            <v>Spese generali</v>
          </cell>
          <cell r="I234" t="str">
            <v>Spese generali</v>
          </cell>
        </row>
        <row r="235">
          <cell r="A235" t="str">
            <v>720330</v>
          </cell>
          <cell r="B235">
            <v>25</v>
          </cell>
          <cell r="C235" t="str">
            <v>SPESE VIAGGI E TRASFERTE ESTERNI</v>
          </cell>
          <cell r="D235">
            <v>0</v>
          </cell>
          <cell r="E235" t="str">
            <v>No</v>
          </cell>
          <cell r="F235" t="e">
            <v>#N/A</v>
          </cell>
          <cell r="G235" t="e">
            <v>#N/A</v>
          </cell>
          <cell r="H235" t="e">
            <v>#N/A</v>
          </cell>
          <cell r="I235" t="e">
            <v>#N/A</v>
          </cell>
        </row>
        <row r="236">
          <cell r="A236" t="str">
            <v>720400</v>
          </cell>
          <cell r="B236">
            <v>20</v>
          </cell>
          <cell r="C236" t="str">
            <v>COSTO DEL PERSONALE DISTACCATO</v>
          </cell>
          <cell r="D236">
            <v>0</v>
          </cell>
          <cell r="E236" t="str">
            <v>No</v>
          </cell>
          <cell r="F236" t="str">
            <v>120a</v>
          </cell>
          <cell r="G236" t="str">
            <v>Personale distaccato da altre Società</v>
          </cell>
          <cell r="H236" t="str">
            <v>Spese per altro personale</v>
          </cell>
          <cell r="I236" t="str">
            <v>Spese per il personale</v>
          </cell>
        </row>
        <row r="237">
          <cell r="A237" t="str">
            <v>720410</v>
          </cell>
          <cell r="B237">
            <v>20</v>
          </cell>
          <cell r="C237" t="str">
            <v>RIMBORSO SPESE VIAGGIO PERS. DISTACCATO</v>
          </cell>
          <cell r="D237">
            <v>0</v>
          </cell>
          <cell r="E237" t="str">
            <v>No</v>
          </cell>
          <cell r="F237" t="e">
            <v>#N/A</v>
          </cell>
          <cell r="G237" t="e">
            <v>#N/A</v>
          </cell>
          <cell r="H237" t="e">
            <v>#N/A</v>
          </cell>
          <cell r="I237" t="e">
            <v>#N/A</v>
          </cell>
        </row>
        <row r="238">
          <cell r="A238" t="str">
            <v>720510</v>
          </cell>
          <cell r="B238">
            <v>20</v>
          </cell>
          <cell r="C238" t="str">
            <v>ACCANTONAMENTO RETRIBUZIONI</v>
          </cell>
          <cell r="D238">
            <v>0</v>
          </cell>
          <cell r="E238" t="str">
            <v>No</v>
          </cell>
          <cell r="F238" t="str">
            <v>120a</v>
          </cell>
          <cell r="G238" t="str">
            <v>Competenze al Personale</v>
          </cell>
          <cell r="H238" t="str">
            <v>Spese per il personale dipendente</v>
          </cell>
          <cell r="I238" t="str">
            <v>Spese per il personale</v>
          </cell>
        </row>
        <row r="239">
          <cell r="A239" t="str">
            <v>720520</v>
          </cell>
          <cell r="B239">
            <v>20</v>
          </cell>
          <cell r="C239" t="str">
            <v>ACCANTONAMENTO CONTRIBUTI SU RETRIBUZIONI</v>
          </cell>
          <cell r="D239">
            <v>0</v>
          </cell>
          <cell r="E239" t="str">
            <v>No</v>
          </cell>
          <cell r="F239" t="str">
            <v>120a</v>
          </cell>
          <cell r="G239" t="str">
            <v>Contributi sociali del Personale</v>
          </cell>
          <cell r="H239" t="str">
            <v>Spese per il personale dipendente</v>
          </cell>
          <cell r="I239" t="str">
            <v>Spese per il personale</v>
          </cell>
        </row>
        <row r="240">
          <cell r="A240" t="str">
            <v>730010</v>
          </cell>
          <cell r="B240">
            <v>21.1</v>
          </cell>
          <cell r="C240" t="str">
            <v>PRESTAZIONI DI TERZI PER ELABORAZIONE DA</v>
          </cell>
          <cell r="D240">
            <v>0</v>
          </cell>
          <cell r="E240" t="str">
            <v>No</v>
          </cell>
          <cell r="F240" t="e">
            <v>#N/A</v>
          </cell>
          <cell r="G240" t="e">
            <v>#N/A</v>
          </cell>
          <cell r="H240" t="e">
            <v>#N/A</v>
          </cell>
          <cell r="I240" t="e">
            <v>#N/A</v>
          </cell>
        </row>
        <row r="241">
          <cell r="A241" t="str">
            <v>730020</v>
          </cell>
          <cell r="B241">
            <v>21.1</v>
          </cell>
          <cell r="C241" t="str">
            <v>PREST. DI TERZI PER VIGILANZA UFFICI</v>
          </cell>
          <cell r="D241">
            <v>0</v>
          </cell>
          <cell r="E241" t="str">
            <v>No</v>
          </cell>
          <cell r="F241" t="str">
            <v>120b</v>
          </cell>
          <cell r="G241" t="str">
            <v>Vigilanza locali</v>
          </cell>
          <cell r="H241" t="str">
            <v>Immobili</v>
          </cell>
          <cell r="I241" t="str">
            <v>Spese generali</v>
          </cell>
        </row>
        <row r="242">
          <cell r="A242" t="str">
            <v>730030</v>
          </cell>
          <cell r="B242">
            <v>15</v>
          </cell>
          <cell r="C242" t="str">
            <v>PREST. DI TERZI PER ARCHIV. E CUSTODIA</v>
          </cell>
          <cell r="D242">
            <v>58665.909999999996</v>
          </cell>
          <cell r="E242" t="str">
            <v>Sì</v>
          </cell>
          <cell r="F242" t="str">
            <v>120b</v>
          </cell>
          <cell r="G242" t="str">
            <v>Services esterni</v>
          </cell>
          <cell r="H242" t="str">
            <v>Beni e servizi di produzione</v>
          </cell>
          <cell r="I242" t="str">
            <v>Spese di produzione</v>
          </cell>
        </row>
        <row r="243">
          <cell r="A243" t="str">
            <v>730040</v>
          </cell>
          <cell r="B243">
            <v>15</v>
          </cell>
          <cell r="C243" t="str">
            <v>PRESTAZIONI DI TERZI RICERCA RETRIEVALS</v>
          </cell>
          <cell r="D243">
            <v>11054.43</v>
          </cell>
          <cell r="E243" t="str">
            <v>Sì</v>
          </cell>
          <cell r="F243" t="str">
            <v>120b</v>
          </cell>
          <cell r="G243" t="str">
            <v>Services esterni</v>
          </cell>
          <cell r="H243" t="str">
            <v>Beni e servizi di produzione</v>
          </cell>
          <cell r="I243" t="str">
            <v>Spese di produzione</v>
          </cell>
        </row>
        <row r="244">
          <cell r="A244" t="str">
            <v>730050</v>
          </cell>
          <cell r="B244">
            <v>15</v>
          </cell>
          <cell r="C244" t="str">
            <v>PRESTAZIONI DI TERZI SU POS SI</v>
          </cell>
          <cell r="D244">
            <v>0</v>
          </cell>
          <cell r="E244" t="str">
            <v>No</v>
          </cell>
          <cell r="F244" t="e">
            <v>#N/A</v>
          </cell>
          <cell r="G244" t="e">
            <v>#N/A</v>
          </cell>
          <cell r="H244" t="e">
            <v>#N/A</v>
          </cell>
          <cell r="I244" t="e">
            <v>#N/A</v>
          </cell>
        </row>
        <row r="245">
          <cell r="A245" t="str">
            <v>730100</v>
          </cell>
          <cell r="B245">
            <v>15</v>
          </cell>
          <cell r="C245" t="str">
            <v>PREST. TERZI MICR. NASTRI AUTORIZZAZIONI</v>
          </cell>
          <cell r="D245">
            <v>0</v>
          </cell>
          <cell r="E245" t="str">
            <v>No</v>
          </cell>
          <cell r="F245" t="e">
            <v>#N/A</v>
          </cell>
          <cell r="G245" t="e">
            <v>#N/A</v>
          </cell>
          <cell r="H245" t="e">
            <v>#N/A</v>
          </cell>
          <cell r="I245" t="e">
            <v>#N/A</v>
          </cell>
        </row>
        <row r="246">
          <cell r="A246" t="str">
            <v>730110</v>
          </cell>
          <cell r="B246">
            <v>15</v>
          </cell>
          <cell r="C246" t="str">
            <v>PREST. DI TERZI MICROFILMATURA E/C</v>
          </cell>
          <cell r="D246">
            <v>20000</v>
          </cell>
          <cell r="E246" t="str">
            <v>Sì</v>
          </cell>
          <cell r="F246" t="str">
            <v>120b</v>
          </cell>
          <cell r="G246" t="str">
            <v>Services esterni</v>
          </cell>
          <cell r="H246" t="str">
            <v>Beni e servizi di produzione</v>
          </cell>
          <cell r="I246" t="str">
            <v>Spese di produzione</v>
          </cell>
        </row>
        <row r="247">
          <cell r="A247" t="str">
            <v>730120</v>
          </cell>
          <cell r="B247">
            <v>15</v>
          </cell>
          <cell r="C247" t="str">
            <v>PREST. DI TERZI MICROFILMATURA VOUCHER</v>
          </cell>
          <cell r="D247">
            <v>0</v>
          </cell>
          <cell r="E247" t="str">
            <v>No</v>
          </cell>
          <cell r="F247" t="e">
            <v>#N/A</v>
          </cell>
          <cell r="G247" t="e">
            <v>#N/A</v>
          </cell>
          <cell r="H247" t="e">
            <v>#N/A</v>
          </cell>
          <cell r="I247" t="e">
            <v>#N/A</v>
          </cell>
        </row>
        <row r="248">
          <cell r="A248" t="str">
            <v>730130</v>
          </cell>
          <cell r="B248">
            <v>15</v>
          </cell>
          <cell r="C248" t="str">
            <v>PRESTAZIONE DI TERZI PER MICROF /SCANSIO</v>
          </cell>
          <cell r="D248">
            <v>38355.69000000001</v>
          </cell>
          <cell r="E248" t="str">
            <v>Sì</v>
          </cell>
          <cell r="F248" t="str">
            <v>120b</v>
          </cell>
          <cell r="G248" t="str">
            <v>Services esterni</v>
          </cell>
          <cell r="H248" t="str">
            <v>Beni e servizi di produzione</v>
          </cell>
          <cell r="I248" t="str">
            <v>Spese di produzione</v>
          </cell>
        </row>
        <row r="249">
          <cell r="A249" t="str">
            <v>730200</v>
          </cell>
          <cell r="B249">
            <v>21</v>
          </cell>
          <cell r="C249" t="str">
            <v>PREST. DI TERZI PER SVILUPPO SOFTWARE</v>
          </cell>
          <cell r="D249">
            <v>0</v>
          </cell>
          <cell r="E249" t="str">
            <v>No</v>
          </cell>
          <cell r="F249" t="str">
            <v>120b</v>
          </cell>
          <cell r="G249" t="str">
            <v>Sviluppo Software - Consulenze</v>
          </cell>
          <cell r="H249" t="str">
            <v>Spese ICT</v>
          </cell>
          <cell r="I249" t="str">
            <v>Spese di produzione</v>
          </cell>
        </row>
        <row r="250">
          <cell r="A250" t="str">
            <v>730210</v>
          </cell>
          <cell r="B250">
            <v>21</v>
          </cell>
          <cell r="C250" t="str">
            <v>PERSONALIZZAZIONE ED EVOLUZIONE SOFTWARE</v>
          </cell>
          <cell r="D250">
            <v>0</v>
          </cell>
          <cell r="E250" t="str">
            <v>No</v>
          </cell>
          <cell r="F250" t="str">
            <v>120b</v>
          </cell>
          <cell r="G250" t="str">
            <v>Sviluppo Software - Consulenze</v>
          </cell>
          <cell r="H250" t="str">
            <v>Spese ICT</v>
          </cell>
          <cell r="I250" t="str">
            <v>Spese di produzione</v>
          </cell>
        </row>
        <row r="251">
          <cell r="A251" t="str">
            <v>730210-</v>
          </cell>
          <cell r="B251">
            <v>21</v>
          </cell>
          <cell r="C251" t="str">
            <v>PERSONALIZZAZIONE ED EVOLUZIONE SOFTWARE</v>
          </cell>
          <cell r="D251">
            <v>0</v>
          </cell>
          <cell r="E251" t="str">
            <v>No</v>
          </cell>
          <cell r="F251" t="str">
            <v>120b</v>
          </cell>
          <cell r="G251" t="str">
            <v>Sviluppo Software - Consulenze</v>
          </cell>
          <cell r="H251" t="str">
            <v>Spese ICT</v>
          </cell>
          <cell r="I251" t="str">
            <v>Spese di produzione</v>
          </cell>
        </row>
        <row r="252">
          <cell r="A252" t="str">
            <v>730210+</v>
          </cell>
          <cell r="B252">
            <v>23</v>
          </cell>
          <cell r="C252" t="str">
            <v>PERSONALIZZAZIONE ED EVOLUZIONE SOFTWARE</v>
          </cell>
          <cell r="D252">
            <v>0</v>
          </cell>
          <cell r="E252" t="str">
            <v>No</v>
          </cell>
          <cell r="F252" t="str">
            <v>120b</v>
          </cell>
          <cell r="G252" t="str">
            <v>Sviluppo Software - Consulenze</v>
          </cell>
          <cell r="H252" t="str">
            <v>Spese ICT</v>
          </cell>
          <cell r="I252" t="str">
            <v>Spese di produzione</v>
          </cell>
        </row>
        <row r="253">
          <cell r="A253" t="str">
            <v>730220</v>
          </cell>
          <cell r="B253">
            <v>21</v>
          </cell>
          <cell r="C253" t="str">
            <v>STUDI DI FATTIBILITA'</v>
          </cell>
          <cell r="D253">
            <v>9900</v>
          </cell>
          <cell r="E253" t="str">
            <v>Sì</v>
          </cell>
          <cell r="F253" t="str">
            <v>120b</v>
          </cell>
          <cell r="G253" t="str">
            <v>Sviluppo Software - Consulenze</v>
          </cell>
          <cell r="H253" t="str">
            <v>Spese ICT</v>
          </cell>
          <cell r="I253" t="str">
            <v>Spese di produzione</v>
          </cell>
        </row>
        <row r="254">
          <cell r="A254" t="str">
            <v>730230</v>
          </cell>
          <cell r="B254">
            <v>21</v>
          </cell>
          <cell r="C254" t="str">
            <v>PRESTAZ. DI TERZI x ANALISI FUNZIONALI /</v>
          </cell>
          <cell r="D254">
            <v>14000</v>
          </cell>
          <cell r="E254" t="str">
            <v>Sì</v>
          </cell>
          <cell r="F254" t="str">
            <v>120b</v>
          </cell>
          <cell r="G254" t="str">
            <v>Sviluppo Software - Consulenze</v>
          </cell>
          <cell r="H254" t="str">
            <v>Spese ICT</v>
          </cell>
          <cell r="I254" t="str">
            <v>Spese di produzione</v>
          </cell>
        </row>
        <row r="255">
          <cell r="A255" t="str">
            <v>730300</v>
          </cell>
          <cell r="B255">
            <v>15</v>
          </cell>
          <cell r="C255" t="str">
            <v>PREST. DI TERZI PER PERFOR. DATI VOUCHER</v>
          </cell>
          <cell r="D255">
            <v>0</v>
          </cell>
          <cell r="E255" t="str">
            <v>No</v>
          </cell>
          <cell r="F255" t="e">
            <v>#N/A</v>
          </cell>
          <cell r="G255" t="e">
            <v>#N/A</v>
          </cell>
          <cell r="H255" t="e">
            <v>#N/A</v>
          </cell>
          <cell r="I255" t="e">
            <v>#N/A</v>
          </cell>
        </row>
        <row r="256">
          <cell r="A256" t="str">
            <v>730310</v>
          </cell>
          <cell r="B256">
            <v>15</v>
          </cell>
          <cell r="C256" t="str">
            <v>PREST. DI TERZI PER PERFOR. DATI ANAGRAF</v>
          </cell>
          <cell r="D256">
            <v>0</v>
          </cell>
          <cell r="E256" t="str">
            <v>No</v>
          </cell>
          <cell r="F256" t="e">
            <v>#N/A</v>
          </cell>
          <cell r="G256" t="e">
            <v>#N/A</v>
          </cell>
          <cell r="H256" t="e">
            <v>#N/A</v>
          </cell>
          <cell r="I256" t="e">
            <v>#N/A</v>
          </cell>
        </row>
        <row r="257">
          <cell r="A257" t="str">
            <v>730400</v>
          </cell>
          <cell r="B257">
            <v>15</v>
          </cell>
          <cell r="C257" t="str">
            <v>PREST. DI TERZI PER POSTALIZZAZIONE E/C</v>
          </cell>
          <cell r="D257">
            <v>1667764.8900000001</v>
          </cell>
          <cell r="E257" t="str">
            <v>Sì</v>
          </cell>
          <cell r="F257" t="str">
            <v>120b</v>
          </cell>
          <cell r="G257" t="str">
            <v>Servizi e oneri di postalizzazione</v>
          </cell>
          <cell r="H257" t="str">
            <v>Beni e servizi di produzione</v>
          </cell>
          <cell r="I257" t="str">
            <v>Spese di produzione</v>
          </cell>
        </row>
        <row r="258">
          <cell r="A258" t="str">
            <v>730410</v>
          </cell>
          <cell r="B258">
            <v>15</v>
          </cell>
          <cell r="C258" t="str">
            <v>PREST.DI TERZI PER POSTALIZZAZIONE VARIE</v>
          </cell>
          <cell r="D258">
            <v>195084.34</v>
          </cell>
          <cell r="E258" t="str">
            <v>Sì</v>
          </cell>
          <cell r="F258" t="str">
            <v>120b</v>
          </cell>
          <cell r="G258" t="str">
            <v>Servizi e oneri di postalizzazione</v>
          </cell>
          <cell r="H258" t="str">
            <v>Beni e servizi di produzione</v>
          </cell>
          <cell r="I258" t="str">
            <v>Spese di produzione</v>
          </cell>
        </row>
        <row r="259">
          <cell r="A259" t="str">
            <v>730500</v>
          </cell>
          <cell r="B259">
            <v>15</v>
          </cell>
          <cell r="C259" t="str">
            <v>PREST. DI TERZI PER COLLECTORS CARTE</v>
          </cell>
          <cell r="D259">
            <v>0</v>
          </cell>
          <cell r="E259" t="str">
            <v>No</v>
          </cell>
          <cell r="F259" t="e">
            <v>#N/A</v>
          </cell>
          <cell r="G259" t="e">
            <v>#N/A</v>
          </cell>
          <cell r="H259" t="e">
            <v>#N/A</v>
          </cell>
          <cell r="I259" t="e">
            <v>#N/A</v>
          </cell>
        </row>
        <row r="260">
          <cell r="A260" t="str">
            <v>730510</v>
          </cell>
          <cell r="B260">
            <v>15</v>
          </cell>
          <cell r="C260" t="str">
            <v>PREST. DI TERZI PER COLLECTORS CREDITI</v>
          </cell>
          <cell r="D260">
            <v>99847.469999999987</v>
          </cell>
          <cell r="E260" t="str">
            <v>Sì</v>
          </cell>
          <cell r="F260" t="str">
            <v>170</v>
          </cell>
          <cell r="G260" t="str">
            <v>Services esterni</v>
          </cell>
          <cell r="H260" t="str">
            <v>Beni e servizi di produzione</v>
          </cell>
          <cell r="I260" t="str">
            <v>Spese di produzione</v>
          </cell>
        </row>
        <row r="261">
          <cell r="A261" t="str">
            <v>730520</v>
          </cell>
          <cell r="B261">
            <v>15</v>
          </cell>
          <cell r="C261" t="str">
            <v>VISURE PROTESTI</v>
          </cell>
          <cell r="D261">
            <v>0</v>
          </cell>
          <cell r="E261" t="str">
            <v>No</v>
          </cell>
          <cell r="F261" t="e">
            <v>#N/A</v>
          </cell>
          <cell r="G261" t="e">
            <v>#N/A</v>
          </cell>
          <cell r="H261" t="e">
            <v>#N/A</v>
          </cell>
          <cell r="I261" t="e">
            <v>#N/A</v>
          </cell>
        </row>
        <row r="262">
          <cell r="A262" t="str">
            <v>730600</v>
          </cell>
          <cell r="B262">
            <v>15</v>
          </cell>
          <cell r="C262" t="str">
            <v>PRESTAZIONI DI TERZI PER TRANSAZIONI ATM</v>
          </cell>
          <cell r="D262">
            <v>0</v>
          </cell>
          <cell r="E262" t="str">
            <v>No</v>
          </cell>
          <cell r="F262" t="e">
            <v>#N/A</v>
          </cell>
          <cell r="G262" t="e">
            <v>#N/A</v>
          </cell>
          <cell r="H262" t="e">
            <v>#N/A</v>
          </cell>
          <cell r="I262" t="e">
            <v>#N/A</v>
          </cell>
        </row>
        <row r="263">
          <cell r="A263" t="str">
            <v>730700</v>
          </cell>
          <cell r="B263">
            <v>15.1</v>
          </cell>
          <cell r="C263" t="str">
            <v>PRESTAZIONI DI TERZI PER ADDEBITO ATM</v>
          </cell>
          <cell r="D263">
            <v>745024.61</v>
          </cell>
          <cell r="E263" t="str">
            <v>Sì</v>
          </cell>
          <cell r="F263" t="str">
            <v>120b</v>
          </cell>
          <cell r="G263" t="str">
            <v>Servizi Equens</v>
          </cell>
          <cell r="H263" t="str">
            <v>Spese ICT</v>
          </cell>
          <cell r="I263" t="str">
            <v>Spese di produzione</v>
          </cell>
        </row>
        <row r="264">
          <cell r="A264" t="str">
            <v>730710</v>
          </cell>
          <cell r="B264">
            <v>15.1</v>
          </cell>
          <cell r="C264" t="str">
            <v>PRESTAZIONI DI TERZI ADDEBITO ESERCENTI</v>
          </cell>
          <cell r="D264">
            <v>103013.83</v>
          </cell>
          <cell r="E264" t="str">
            <v>Sì</v>
          </cell>
          <cell r="F264" t="str">
            <v>120b</v>
          </cell>
          <cell r="G264" t="str">
            <v>Servizi Equens</v>
          </cell>
          <cell r="H264" t="str">
            <v>Spese ICT</v>
          </cell>
          <cell r="I264" t="str">
            <v>Spese di produzione</v>
          </cell>
        </row>
        <row r="265">
          <cell r="A265" t="str">
            <v>730800</v>
          </cell>
          <cell r="B265">
            <v>15</v>
          </cell>
          <cell r="C265" t="str">
            <v>PRESTAZIONI DI TERZI PER SERVIZI POS</v>
          </cell>
          <cell r="D265">
            <v>0</v>
          </cell>
          <cell r="E265" t="str">
            <v>No</v>
          </cell>
          <cell r="F265" t="str">
            <v>120b</v>
          </cell>
          <cell r="G265" t="str">
            <v>Servizi da info-provider</v>
          </cell>
          <cell r="H265" t="str">
            <v>Beni e servizi di produzione</v>
          </cell>
          <cell r="I265" t="str">
            <v>Spese di produzione</v>
          </cell>
        </row>
        <row r="266">
          <cell r="A266" t="str">
            <v>730810</v>
          </cell>
          <cell r="B266">
            <v>15.1</v>
          </cell>
          <cell r="C266" t="str">
            <v>PREST. DI TERZI PER S.E. (PROCESS. ACQ.)</v>
          </cell>
          <cell r="D266">
            <v>3470198.16</v>
          </cell>
          <cell r="E266" t="str">
            <v>Sì</v>
          </cell>
          <cell r="F266" t="str">
            <v>120b</v>
          </cell>
          <cell r="G266" t="str">
            <v>Servizi Equens</v>
          </cell>
          <cell r="H266" t="str">
            <v>Spese ICT</v>
          </cell>
          <cell r="I266" t="str">
            <v>Spese di produzione</v>
          </cell>
        </row>
        <row r="267">
          <cell r="A267" t="str">
            <v>730820</v>
          </cell>
          <cell r="B267">
            <v>15.1</v>
          </cell>
          <cell r="C267" t="str">
            <v>PREST. DI TERZI PER S.E.(PROCESS. ISS.)</v>
          </cell>
          <cell r="D267">
            <v>3603184.7</v>
          </cell>
          <cell r="E267" t="str">
            <v>Sì</v>
          </cell>
          <cell r="F267" t="str">
            <v>120b</v>
          </cell>
          <cell r="G267" t="str">
            <v>Servizi Equens</v>
          </cell>
          <cell r="H267" t="str">
            <v>Spese ICT</v>
          </cell>
          <cell r="I267" t="str">
            <v>Spese di produzione</v>
          </cell>
        </row>
        <row r="268">
          <cell r="A268" t="str">
            <v>730830</v>
          </cell>
          <cell r="B268">
            <v>15.1</v>
          </cell>
          <cell r="C268" t="str">
            <v>PREST. DI TERZI PER S.E. (GEST. ESER.)</v>
          </cell>
          <cell r="D268">
            <v>1328333.49</v>
          </cell>
          <cell r="E268" t="str">
            <v>Sì</v>
          </cell>
          <cell r="F268" t="str">
            <v>120b</v>
          </cell>
          <cell r="G268" t="str">
            <v>Servizi Equens</v>
          </cell>
          <cell r="H268" t="str">
            <v>Spese ICT</v>
          </cell>
          <cell r="I268" t="str">
            <v>Spese di produzione</v>
          </cell>
        </row>
        <row r="269">
          <cell r="A269" t="str">
            <v>730840</v>
          </cell>
          <cell r="B269">
            <v>15.1</v>
          </cell>
          <cell r="C269" t="str">
            <v>PREST. DI TERZI PER S.E. (GEST. TIT.)</v>
          </cell>
          <cell r="D269">
            <v>2475554.59</v>
          </cell>
          <cell r="E269" t="str">
            <v>Sì</v>
          </cell>
          <cell r="F269" t="str">
            <v>120b</v>
          </cell>
          <cell r="G269" t="str">
            <v>Servizi Equens</v>
          </cell>
          <cell r="H269" t="str">
            <v>Spese ICT</v>
          </cell>
          <cell r="I269" t="str">
            <v>Spese di produzione</v>
          </cell>
        </row>
        <row r="270">
          <cell r="A270" t="str">
            <v>730850</v>
          </cell>
          <cell r="B270">
            <v>15.1</v>
          </cell>
          <cell r="C270" t="str">
            <v>PREST. DI TERZI PER S.E. (PROD. CARTE)</v>
          </cell>
          <cell r="D270">
            <v>1383330.901640476</v>
          </cell>
          <cell r="E270" t="str">
            <v>Sì</v>
          </cell>
          <cell r="F270" t="str">
            <v>120b</v>
          </cell>
          <cell r="G270" t="str">
            <v>Services esterni</v>
          </cell>
          <cell r="H270" t="str">
            <v>Beni e servizi di produzione</v>
          </cell>
          <cell r="I270" t="str">
            <v>Spese di produzione</v>
          </cell>
        </row>
        <row r="271">
          <cell r="A271" t="str">
            <v>730860</v>
          </cell>
          <cell r="B271">
            <v>15.1</v>
          </cell>
          <cell r="C271" t="str">
            <v>PREST. DI TERZI PER S.E. (GEST. POS)</v>
          </cell>
          <cell r="D271">
            <v>0</v>
          </cell>
          <cell r="E271" t="str">
            <v>No</v>
          </cell>
          <cell r="F271" t="e">
            <v>#N/A</v>
          </cell>
          <cell r="G271" t="e">
            <v>#N/A</v>
          </cell>
          <cell r="H271" t="e">
            <v>#N/A</v>
          </cell>
          <cell r="I271" t="e">
            <v>#N/A</v>
          </cell>
        </row>
        <row r="272">
          <cell r="A272" t="str">
            <v>730865</v>
          </cell>
          <cell r="B272">
            <v>21</v>
          </cell>
          <cell r="C272" t="str">
            <v>PREST. DI TERZI PER S.E. (SERV. PORTING)</v>
          </cell>
          <cell r="D272">
            <v>140014.48000000001</v>
          </cell>
          <cell r="E272" t="str">
            <v>Sì</v>
          </cell>
          <cell r="F272" t="str">
            <v>120b</v>
          </cell>
          <cell r="G272" t="str">
            <v>Servizi Equens</v>
          </cell>
          <cell r="H272" t="str">
            <v>Spese ICT</v>
          </cell>
          <cell r="I272" t="str">
            <v>Spese di produzione</v>
          </cell>
        </row>
        <row r="273">
          <cell r="A273" t="str">
            <v>730870</v>
          </cell>
          <cell r="B273">
            <v>21</v>
          </cell>
          <cell r="C273" t="str">
            <v>PREST. DI TERZI PER S.E.(FACIL.MAN.)</v>
          </cell>
          <cell r="D273">
            <v>449640</v>
          </cell>
          <cell r="E273" t="str">
            <v>Sì</v>
          </cell>
          <cell r="F273" t="str">
            <v>120b</v>
          </cell>
          <cell r="G273" t="str">
            <v>Servizi Equens</v>
          </cell>
          <cell r="H273" t="str">
            <v>Spese ICT</v>
          </cell>
          <cell r="I273" t="str">
            <v>Spese di produzione</v>
          </cell>
        </row>
        <row r="274">
          <cell r="A274" t="str">
            <v>730880</v>
          </cell>
          <cell r="B274">
            <v>15</v>
          </cell>
          <cell r="C274" t="str">
            <v>PRESTAZIONI DI TERZI PER SERVIZI CONTACT</v>
          </cell>
          <cell r="D274">
            <v>1034744.6</v>
          </cell>
          <cell r="E274" t="str">
            <v>Sì</v>
          </cell>
          <cell r="F274" t="str">
            <v>120b</v>
          </cell>
          <cell r="G274" t="str">
            <v>Call center</v>
          </cell>
          <cell r="H274" t="str">
            <v>Beni e servizi di produzione</v>
          </cell>
          <cell r="I274" t="str">
            <v>Spese di produzione</v>
          </cell>
        </row>
        <row r="275">
          <cell r="A275" t="str">
            <v>730890</v>
          </cell>
          <cell r="B275">
            <v>15</v>
          </cell>
          <cell r="C275" t="str">
            <v>PRESTAZIONI DI TERZI PER PROCESSING AMEX</v>
          </cell>
          <cell r="D275">
            <v>0</v>
          </cell>
          <cell r="E275" t="str">
            <v>No</v>
          </cell>
          <cell r="F275" t="e">
            <v>#N/A</v>
          </cell>
          <cell r="G275" t="e">
            <v>#N/A</v>
          </cell>
          <cell r="H275" t="e">
            <v>#N/A</v>
          </cell>
          <cell r="I275" t="e">
            <v>#N/A</v>
          </cell>
        </row>
        <row r="276">
          <cell r="A276" t="str">
            <v>730900</v>
          </cell>
          <cell r="B276">
            <v>21</v>
          </cell>
          <cell r="C276" t="str">
            <v>ALTRE PRESTAZIONI DI TERZI</v>
          </cell>
          <cell r="D276">
            <v>1293206.8099999998</v>
          </cell>
          <cell r="E276" t="str">
            <v>Sì</v>
          </cell>
          <cell r="F276" t="str">
            <v>120b</v>
          </cell>
          <cell r="G276" t="str">
            <v>Sviluppo Software - Consulenze</v>
          </cell>
          <cell r="H276" t="str">
            <v>Spese ICT</v>
          </cell>
          <cell r="I276" t="str">
            <v>Spese di produzione</v>
          </cell>
        </row>
        <row r="277">
          <cell r="A277" t="str">
            <v>730900-</v>
          </cell>
          <cell r="B277">
            <v>21</v>
          </cell>
          <cell r="C277" t="str">
            <v>ALTRE PRESTAZIONI DI TERZI</v>
          </cell>
          <cell r="D277">
            <v>0</v>
          </cell>
          <cell r="E277" t="str">
            <v>No</v>
          </cell>
          <cell r="F277" t="str">
            <v>120b</v>
          </cell>
          <cell r="G277" t="str">
            <v>Sviluppo Software - Consulenze</v>
          </cell>
          <cell r="H277" t="str">
            <v>Spese ICT</v>
          </cell>
          <cell r="I277" t="str">
            <v>Spese di produzione</v>
          </cell>
        </row>
        <row r="278">
          <cell r="A278" t="str">
            <v>730900+</v>
          </cell>
          <cell r="B278">
            <v>21</v>
          </cell>
          <cell r="C278" t="str">
            <v>ALTRE PRESTAZIONI DI TERZI</v>
          </cell>
          <cell r="D278">
            <v>0</v>
          </cell>
          <cell r="E278" t="str">
            <v>No</v>
          </cell>
          <cell r="F278" t="str">
            <v>120b</v>
          </cell>
          <cell r="G278" t="str">
            <v>Compensi a consulenti e professionisti</v>
          </cell>
          <cell r="H278" t="str">
            <v>Servizi professionali</v>
          </cell>
          <cell r="I278" t="str">
            <v>Spese generali</v>
          </cell>
        </row>
        <row r="279">
          <cell r="A279" t="str">
            <v>730900++</v>
          </cell>
          <cell r="B279">
            <v>22</v>
          </cell>
          <cell r="C279" t="str">
            <v>PREST icpbi</v>
          </cell>
          <cell r="D279">
            <v>0</v>
          </cell>
          <cell r="E279" t="str">
            <v>No</v>
          </cell>
          <cell r="F279" t="str">
            <v>120b</v>
          </cell>
          <cell r="G279" t="str">
            <v>Servizi accentrati di Gruppo</v>
          </cell>
          <cell r="H279" t="str">
            <v>Servizi professionali</v>
          </cell>
          <cell r="I279" t="str">
            <v>Spese generali</v>
          </cell>
        </row>
        <row r="280">
          <cell r="A280" t="str">
            <v>730901</v>
          </cell>
          <cell r="B280">
            <v>17</v>
          </cell>
          <cell r="C280" t="str">
            <v>ALTRE PRESTAZIONI DI TERZI (COMMERCIALI)</v>
          </cell>
          <cell r="D280">
            <v>316731.68</v>
          </cell>
          <cell r="E280" t="str">
            <v>Sì</v>
          </cell>
          <cell r="F280" t="str">
            <v>120b</v>
          </cell>
          <cell r="G280" t="str">
            <v>Promozionali e stampa</v>
          </cell>
          <cell r="H280" t="str">
            <v>Spese generali</v>
          </cell>
          <cell r="I280" t="str">
            <v>Spese generali</v>
          </cell>
        </row>
        <row r="281">
          <cell r="A281" t="str">
            <v>730902</v>
          </cell>
          <cell r="B281">
            <v>21.1</v>
          </cell>
          <cell r="C281" t="str">
            <v>ALTRE PRESTAZIONI DI TERZI (sel.personal</v>
          </cell>
          <cell r="D281">
            <v>0</v>
          </cell>
          <cell r="E281" t="str">
            <v>No</v>
          </cell>
          <cell r="F281" t="e">
            <v>#N/A</v>
          </cell>
          <cell r="G281" t="e">
            <v>#N/A</v>
          </cell>
          <cell r="H281" t="e">
            <v>#N/A</v>
          </cell>
          <cell r="I281" t="e">
            <v>#N/A</v>
          </cell>
        </row>
        <row r="282">
          <cell r="A282" t="str">
            <v>730910</v>
          </cell>
          <cell r="B282">
            <v>15</v>
          </cell>
          <cell r="C282" t="str">
            <v>PRESTAZIONI DI TERZI PER SERVIZI CALL C.</v>
          </cell>
          <cell r="D282">
            <v>0</v>
          </cell>
          <cell r="E282" t="str">
            <v>No</v>
          </cell>
          <cell r="F282" t="str">
            <v>120b</v>
          </cell>
          <cell r="G282" t="str">
            <v>Call center</v>
          </cell>
          <cell r="H282" t="str">
            <v>Beni e servizi di produzione</v>
          </cell>
          <cell r="I282" t="str">
            <v>Spese di produzione</v>
          </cell>
        </row>
        <row r="283">
          <cell r="A283" t="str">
            <v>730920</v>
          </cell>
          <cell r="B283">
            <v>15</v>
          </cell>
          <cell r="C283" t="str">
            <v>PRESTAZIONI DI TERZI PER GEST. BLOCCHI</v>
          </cell>
          <cell r="D283">
            <v>0</v>
          </cell>
          <cell r="E283" t="str">
            <v>No</v>
          </cell>
          <cell r="F283" t="e">
            <v>#N/A</v>
          </cell>
          <cell r="G283" t="e">
            <v>#N/A</v>
          </cell>
          <cell r="H283" t="e">
            <v>#N/A</v>
          </cell>
          <cell r="I283" t="e">
            <v>#N/A</v>
          </cell>
        </row>
        <row r="284">
          <cell r="A284" t="str">
            <v>730930</v>
          </cell>
          <cell r="B284">
            <v>15</v>
          </cell>
          <cell r="C284" t="str">
            <v>PRESTAZIONI DI TERZI PER GEST. DISPUTE</v>
          </cell>
          <cell r="D284">
            <v>0</v>
          </cell>
          <cell r="E284" t="str">
            <v>No</v>
          </cell>
          <cell r="F284" t="e">
            <v>#N/A</v>
          </cell>
          <cell r="G284" t="e">
            <v>#N/A</v>
          </cell>
          <cell r="H284" t="e">
            <v>#N/A</v>
          </cell>
          <cell r="I284" t="e">
            <v>#N/A</v>
          </cell>
        </row>
        <row r="285">
          <cell r="A285" t="str">
            <v>730940</v>
          </cell>
          <cell r="B285">
            <v>15</v>
          </cell>
          <cell r="C285" t="str">
            <v>PRESTAZIONI DI TERZI PER GEST. RISK MAN.</v>
          </cell>
          <cell r="D285">
            <v>0</v>
          </cell>
          <cell r="E285" t="str">
            <v>No</v>
          </cell>
          <cell r="F285" t="str">
            <v>120b</v>
          </cell>
          <cell r="G285" t="str">
            <v>Services esterni</v>
          </cell>
          <cell r="H285" t="str">
            <v>Beni e servizi di produzione</v>
          </cell>
          <cell r="I285" t="str">
            <v>Spese di produzione</v>
          </cell>
        </row>
        <row r="286">
          <cell r="A286" t="str">
            <v>730950</v>
          </cell>
          <cell r="B286">
            <v>15</v>
          </cell>
          <cell r="C286" t="str">
            <v>PRESTAZIONI DI TERZI PER GEST. CREDITI</v>
          </cell>
          <cell r="D286">
            <v>0</v>
          </cell>
          <cell r="E286" t="str">
            <v>No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</row>
        <row r="287">
          <cell r="A287" t="str">
            <v>730960</v>
          </cell>
          <cell r="B287">
            <v>15</v>
          </cell>
          <cell r="C287" t="str">
            <v>PREST. DI TERZI PER BANK PASS</v>
          </cell>
          <cell r="D287">
            <v>0</v>
          </cell>
          <cell r="E287" t="str">
            <v>No</v>
          </cell>
          <cell r="F287" t="e">
            <v>#N/A</v>
          </cell>
          <cell r="G287" t="e">
            <v>#N/A</v>
          </cell>
          <cell r="H287" t="e">
            <v>#N/A</v>
          </cell>
          <cell r="I287" t="e">
            <v>#N/A</v>
          </cell>
        </row>
        <row r="288">
          <cell r="A288" t="str">
            <v>730970</v>
          </cell>
          <cell r="B288">
            <v>15</v>
          </cell>
          <cell r="C288" t="str">
            <v>PRESTAZ. di TERZI per GEST. CREDITI e.b</v>
          </cell>
          <cell r="D288">
            <v>0</v>
          </cell>
          <cell r="E288" t="str">
            <v>No</v>
          </cell>
          <cell r="F288" t="str">
            <v>120b</v>
          </cell>
          <cell r="G288" t="str">
            <v>Services esterni</v>
          </cell>
          <cell r="H288" t="str">
            <v>Beni e servizi di produzione</v>
          </cell>
          <cell r="I288" t="str">
            <v>Spese di produzione</v>
          </cell>
        </row>
        <row r="289">
          <cell r="A289" t="str">
            <v>730981</v>
          </cell>
          <cell r="B289">
            <v>22</v>
          </cell>
          <cell r="C289" t="str">
            <v>COSTI PER SERVIZI AMMINISTRATIVI INTERCO</v>
          </cell>
          <cell r="D289">
            <v>5690536.8599999994</v>
          </cell>
          <cell r="E289" t="str">
            <v>Sì</v>
          </cell>
          <cell r="F289" t="str">
            <v>120b</v>
          </cell>
          <cell r="G289" t="str">
            <v>Servizi accentrati di Gruppo</v>
          </cell>
          <cell r="H289" t="str">
            <v>Servizi professionali</v>
          </cell>
          <cell r="I289" t="str">
            <v>Spese generali</v>
          </cell>
        </row>
        <row r="290">
          <cell r="A290" t="str">
            <v>730982</v>
          </cell>
          <cell r="B290">
            <v>22</v>
          </cell>
          <cell r="C290" t="str">
            <v>COSTI PER SERVIZI ICT INTERCOMPANY</v>
          </cell>
          <cell r="D290">
            <v>10404061.51</v>
          </cell>
          <cell r="E290" t="str">
            <v>Sì</v>
          </cell>
          <cell r="F290" t="str">
            <v>120b</v>
          </cell>
          <cell r="G290" t="str">
            <v>Servizi accentrati di Gruppo</v>
          </cell>
          <cell r="H290" t="str">
            <v>Servizi professionali</v>
          </cell>
          <cell r="I290" t="str">
            <v>Spese generali</v>
          </cell>
        </row>
        <row r="291">
          <cell r="A291" t="str">
            <v>730989</v>
          </cell>
          <cell r="B291">
            <v>15</v>
          </cell>
          <cell r="C291" t="str">
            <v>COSTI PER SERVIZI BANKPASS INTERCOMPANY</v>
          </cell>
          <cell r="D291">
            <v>261659.99999999997</v>
          </cell>
          <cell r="E291" t="str">
            <v>Sì</v>
          </cell>
          <cell r="F291" t="str">
            <v>120b</v>
          </cell>
          <cell r="G291" t="str">
            <v>Services esterni</v>
          </cell>
          <cell r="H291" t="str">
            <v>Beni e servizi di produzione</v>
          </cell>
          <cell r="I291" t="str">
            <v>Spese di produzione</v>
          </cell>
        </row>
        <row r="292">
          <cell r="A292" t="str">
            <v>730990</v>
          </cell>
          <cell r="B292">
            <v>13</v>
          </cell>
          <cell r="C292" t="str">
            <v>COMPENSI AMEX INTERCOMPANY</v>
          </cell>
          <cell r="D292">
            <v>0</v>
          </cell>
          <cell r="E292" t="str">
            <v>No</v>
          </cell>
          <cell r="F292" t="e">
            <v>#N/A</v>
          </cell>
          <cell r="G292" t="e">
            <v>#N/A</v>
          </cell>
          <cell r="H292" t="e">
            <v>#N/A</v>
          </cell>
          <cell r="I292" t="e">
            <v>#N/A</v>
          </cell>
        </row>
        <row r="293">
          <cell r="A293" t="str">
            <v>730991</v>
          </cell>
          <cell r="B293">
            <v>15</v>
          </cell>
          <cell r="C293" t="str">
            <v>COSTI PER ALTRO SERVICE PROVIDING INTERC</v>
          </cell>
          <cell r="D293">
            <v>440312.4</v>
          </cell>
          <cell r="E293" t="str">
            <v>Sì</v>
          </cell>
          <cell r="F293" t="str">
            <v>120b</v>
          </cell>
          <cell r="G293" t="str">
            <v>Services esterni</v>
          </cell>
          <cell r="H293" t="str">
            <v>Beni e servizi di produzione</v>
          </cell>
          <cell r="I293" t="str">
            <v>Spese di produzione</v>
          </cell>
        </row>
        <row r="294">
          <cell r="A294" t="str">
            <v>730992</v>
          </cell>
          <cell r="B294">
            <v>15</v>
          </cell>
          <cell r="C294" t="str">
            <v>COSTI PER SERVIZI TKT INTERCOMPANY</v>
          </cell>
          <cell r="D294">
            <v>0</v>
          </cell>
          <cell r="E294" t="str">
            <v>No</v>
          </cell>
          <cell r="F294" t="str">
            <v>120b</v>
          </cell>
          <cell r="G294" t="str">
            <v>Services esterni</v>
          </cell>
          <cell r="H294" t="str">
            <v>Beni e servizi di produzione</v>
          </cell>
          <cell r="I294" t="str">
            <v>Spese di produzione</v>
          </cell>
        </row>
        <row r="295">
          <cell r="A295" t="str">
            <v>730993</v>
          </cell>
          <cell r="B295">
            <v>15</v>
          </cell>
          <cell r="C295" t="str">
            <v>COSTI PER GESTIONE POS  INTERCOMPANY</v>
          </cell>
          <cell r="D295">
            <v>958276</v>
          </cell>
          <cell r="E295" t="str">
            <v>Sì</v>
          </cell>
          <cell r="F295" t="str">
            <v>120b</v>
          </cell>
          <cell r="G295" t="str">
            <v>Servizi da info-provider</v>
          </cell>
          <cell r="H295" t="str">
            <v>Beni e servizi di produzione</v>
          </cell>
          <cell r="I295" t="str">
            <v>Spese di produzione</v>
          </cell>
        </row>
        <row r="296">
          <cell r="A296" t="str">
            <v>730994</v>
          </cell>
          <cell r="B296">
            <v>15</v>
          </cell>
          <cell r="C296" t="str">
            <v>COSTI PER RISK MANAGEMENT INTERCOMPANY</v>
          </cell>
          <cell r="D296">
            <v>21976</v>
          </cell>
          <cell r="E296" t="str">
            <v>Sì</v>
          </cell>
          <cell r="F296" t="str">
            <v>120b</v>
          </cell>
          <cell r="G296" t="str">
            <v>Services esterni</v>
          </cell>
          <cell r="H296" t="str">
            <v>Beni e servizi di produzione</v>
          </cell>
          <cell r="I296" t="str">
            <v>Spese di produzione</v>
          </cell>
        </row>
        <row r="297">
          <cell r="A297" t="str">
            <v>730995</v>
          </cell>
          <cell r="B297">
            <v>15</v>
          </cell>
          <cell r="C297" t="str">
            <v>COSTI PER TRADING CREDITI INTERCOMPANY</v>
          </cell>
          <cell r="D297">
            <v>0</v>
          </cell>
          <cell r="E297" t="str">
            <v>No</v>
          </cell>
          <cell r="F297" t="e">
            <v>#N/A</v>
          </cell>
          <cell r="G297" t="e">
            <v>#N/A</v>
          </cell>
          <cell r="H297" t="e">
            <v>#N/A</v>
          </cell>
          <cell r="I297" t="e">
            <v>#N/A</v>
          </cell>
        </row>
        <row r="298">
          <cell r="A298" t="str">
            <v>730996</v>
          </cell>
          <cell r="B298">
            <v>15</v>
          </cell>
          <cell r="C298" t="str">
            <v>COLLECTORS  INTERCOMPANY</v>
          </cell>
          <cell r="D298">
            <v>0</v>
          </cell>
          <cell r="E298" t="str">
            <v>No</v>
          </cell>
          <cell r="F298" t="str">
            <v>120b</v>
          </cell>
          <cell r="G298" t="str">
            <v>Services esterni</v>
          </cell>
          <cell r="H298" t="str">
            <v>Beni e servizi di produzione</v>
          </cell>
          <cell r="I298" t="str">
            <v>Spese di produzione</v>
          </cell>
        </row>
        <row r="299">
          <cell r="A299" t="str">
            <v>730997</v>
          </cell>
          <cell r="B299">
            <v>15</v>
          </cell>
          <cell r="C299" t="str">
            <v>COSTI PER CONTACT CENTER INTERCOMPANY</v>
          </cell>
          <cell r="D299">
            <v>5495706.5100000007</v>
          </cell>
          <cell r="E299" t="str">
            <v>Sì</v>
          </cell>
          <cell r="F299" t="str">
            <v>120b</v>
          </cell>
          <cell r="G299" t="str">
            <v>Call center</v>
          </cell>
          <cell r="H299" t="str">
            <v>Beni e servizi di produzione</v>
          </cell>
          <cell r="I299" t="str">
            <v>Spese di produzione</v>
          </cell>
        </row>
        <row r="300">
          <cell r="A300" t="str">
            <v>730998</v>
          </cell>
          <cell r="B300">
            <v>17</v>
          </cell>
          <cell r="C300" t="str">
            <v>COSTI PER CONTACT CENTER INTER  INIZ. CO</v>
          </cell>
          <cell r="D300">
            <v>103308.16999999998</v>
          </cell>
          <cell r="E300" t="str">
            <v>Sì</v>
          </cell>
          <cell r="F300" t="str">
            <v>120b</v>
          </cell>
          <cell r="G300" t="str">
            <v>Call center</v>
          </cell>
          <cell r="H300" t="str">
            <v>Beni e servizi di produzione</v>
          </cell>
          <cell r="I300" t="str">
            <v>Spese di produzione</v>
          </cell>
        </row>
        <row r="301">
          <cell r="A301" t="str">
            <v>730999</v>
          </cell>
          <cell r="B301">
            <v>15</v>
          </cell>
          <cell r="C301" t="str">
            <v>COSTI PER SERVIZI SMS INTERCOMPANY</v>
          </cell>
          <cell r="D301">
            <v>0</v>
          </cell>
          <cell r="E301" t="str">
            <v>No</v>
          </cell>
          <cell r="F301" t="str">
            <v>120b</v>
          </cell>
          <cell r="G301" t="str">
            <v>Collegamenti telematici</v>
          </cell>
          <cell r="H301" t="str">
            <v>Spese ICT</v>
          </cell>
          <cell r="I301" t="str">
            <v>Spese di produzione</v>
          </cell>
        </row>
        <row r="302">
          <cell r="A302" t="str">
            <v>735010</v>
          </cell>
          <cell r="B302">
            <v>21</v>
          </cell>
          <cell r="C302" t="str">
            <v>AFFITTO E SPESE CONDOMINIALI</v>
          </cell>
          <cell r="D302">
            <v>66208</v>
          </cell>
          <cell r="E302" t="str">
            <v>Sì</v>
          </cell>
          <cell r="F302" t="str">
            <v>120b</v>
          </cell>
          <cell r="G302" t="str">
            <v>Fitti Passivi</v>
          </cell>
          <cell r="H302" t="str">
            <v>Immobili</v>
          </cell>
          <cell r="I302" t="str">
            <v>Spese generali</v>
          </cell>
        </row>
        <row r="303">
          <cell r="A303" t="str">
            <v>735020</v>
          </cell>
          <cell r="B303">
            <v>21</v>
          </cell>
          <cell r="C303" t="str">
            <v>AFFITTO GARAGE</v>
          </cell>
          <cell r="D303">
            <v>0</v>
          </cell>
          <cell r="E303" t="str">
            <v>No</v>
          </cell>
          <cell r="F303" t="str">
            <v>120b</v>
          </cell>
          <cell r="G303" t="str">
            <v>Fitti Passivi</v>
          </cell>
          <cell r="H303" t="str">
            <v>Immobili</v>
          </cell>
          <cell r="I303" t="str">
            <v>Spese generali</v>
          </cell>
        </row>
        <row r="304">
          <cell r="A304" t="str">
            <v>735030</v>
          </cell>
          <cell r="B304">
            <v>21</v>
          </cell>
          <cell r="C304" t="str">
            <v>AFFITTO FORESTERIE</v>
          </cell>
          <cell r="D304">
            <v>27858.69</v>
          </cell>
          <cell r="E304" t="str">
            <v>Sì</v>
          </cell>
          <cell r="F304" t="str">
            <v>120b</v>
          </cell>
          <cell r="G304" t="str">
            <v>Fitti Passivi</v>
          </cell>
          <cell r="H304" t="str">
            <v>Immobili</v>
          </cell>
          <cell r="I304" t="str">
            <v>Spese generali</v>
          </cell>
        </row>
        <row r="305">
          <cell r="A305" t="str">
            <v>735100</v>
          </cell>
          <cell r="B305">
            <v>21</v>
          </cell>
          <cell r="C305" t="str">
            <v>SPESE DI GESTIONE UFFICI</v>
          </cell>
          <cell r="D305">
            <v>0</v>
          </cell>
          <cell r="E305" t="str">
            <v>No</v>
          </cell>
          <cell r="F305" t="e">
            <v>#N/A</v>
          </cell>
          <cell r="G305" t="e">
            <v>#N/A</v>
          </cell>
          <cell r="H305" t="e">
            <v>#N/A</v>
          </cell>
          <cell r="I305" t="e">
            <v>#N/A</v>
          </cell>
        </row>
        <row r="306">
          <cell r="A306" t="str">
            <v>735980</v>
          </cell>
          <cell r="B306">
            <v>22</v>
          </cell>
          <cell r="C306" t="str">
            <v>COSTI PER AFF.PASS E SPESE GEST.IMMOB.IN</v>
          </cell>
          <cell r="D306">
            <v>1759105.1</v>
          </cell>
          <cell r="E306" t="str">
            <v>Sì</v>
          </cell>
          <cell r="F306" t="str">
            <v>120b</v>
          </cell>
          <cell r="G306" t="str">
            <v>Servizi accentrati di Gruppo</v>
          </cell>
          <cell r="H306" t="str">
            <v>Servizi professionali</v>
          </cell>
          <cell r="I306" t="str">
            <v>Spese generali</v>
          </cell>
        </row>
        <row r="307">
          <cell r="A307" t="str">
            <v>740010</v>
          </cell>
          <cell r="B307">
            <v>21</v>
          </cell>
          <cell r="C307" t="str">
            <v>LUCE E FORZA MOTRICE</v>
          </cell>
          <cell r="D307">
            <v>0</v>
          </cell>
          <cell r="E307" t="str">
            <v>No</v>
          </cell>
          <cell r="F307" t="str">
            <v>120b</v>
          </cell>
          <cell r="G307" t="str">
            <v>Acqua, illuminazione e riscaldamento</v>
          </cell>
          <cell r="H307" t="str">
            <v>Immobili</v>
          </cell>
          <cell r="I307" t="str">
            <v>Spese generali</v>
          </cell>
        </row>
        <row r="308">
          <cell r="A308" t="str">
            <v>740015</v>
          </cell>
          <cell r="B308">
            <v>25</v>
          </cell>
          <cell r="C308" t="str">
            <v>GAS</v>
          </cell>
          <cell r="D308">
            <v>0</v>
          </cell>
          <cell r="E308" t="str">
            <v>No</v>
          </cell>
          <cell r="F308" t="e">
            <v>#N/A</v>
          </cell>
          <cell r="G308" t="e">
            <v>#N/A</v>
          </cell>
          <cell r="H308" t="e">
            <v>#N/A</v>
          </cell>
          <cell r="I308" t="e">
            <v>#N/A</v>
          </cell>
        </row>
        <row r="309">
          <cell r="A309" t="str">
            <v>740020</v>
          </cell>
          <cell r="B309">
            <v>21</v>
          </cell>
          <cell r="C309" t="str">
            <v>PULIZIA UFFICI</v>
          </cell>
          <cell r="D309">
            <v>0</v>
          </cell>
          <cell r="E309" t="str">
            <v>No</v>
          </cell>
          <cell r="F309" t="str">
            <v>120b</v>
          </cell>
          <cell r="G309" t="str">
            <v>Pulizia uffici</v>
          </cell>
          <cell r="H309" t="str">
            <v>Immobili</v>
          </cell>
          <cell r="I309" t="str">
            <v>Spese generali</v>
          </cell>
        </row>
        <row r="310">
          <cell r="A310" t="str">
            <v>740030</v>
          </cell>
          <cell r="B310">
            <v>21.1</v>
          </cell>
          <cell r="C310" t="str">
            <v>SPESE LEGALI E NOTARILI</v>
          </cell>
          <cell r="D310">
            <v>453974.18000000005</v>
          </cell>
          <cell r="E310" t="str">
            <v>Sì</v>
          </cell>
          <cell r="F310" t="str">
            <v>120b</v>
          </cell>
          <cell r="G310" t="str">
            <v>Compensi a consulenti e professionisti</v>
          </cell>
          <cell r="H310" t="str">
            <v>Servizi professionali</v>
          </cell>
          <cell r="I310" t="str">
            <v>Spese generali</v>
          </cell>
        </row>
        <row r="311">
          <cell r="A311" t="str">
            <v>740040</v>
          </cell>
          <cell r="B311">
            <v>21.1</v>
          </cell>
          <cell r="C311" t="str">
            <v>CONSULENZE</v>
          </cell>
          <cell r="D311">
            <v>190904.76</v>
          </cell>
          <cell r="E311" t="str">
            <v>Sì</v>
          </cell>
          <cell r="F311" t="str">
            <v>120b</v>
          </cell>
          <cell r="G311" t="str">
            <v>Compensi a consulenti e professionisti</v>
          </cell>
          <cell r="H311" t="str">
            <v>Servizi professionali</v>
          </cell>
          <cell r="I311" t="str">
            <v>Spese generali</v>
          </cell>
        </row>
        <row r="312">
          <cell r="A312" t="str">
            <v>740048</v>
          </cell>
          <cell r="B312">
            <v>20</v>
          </cell>
          <cell r="C312" t="str">
            <v>DIRITTI E OPZIONI</v>
          </cell>
          <cell r="D312">
            <v>0</v>
          </cell>
          <cell r="E312" t="str">
            <v>No</v>
          </cell>
          <cell r="F312" t="e">
            <v>#N/A</v>
          </cell>
          <cell r="G312" t="e">
            <v>#N/A</v>
          </cell>
          <cell r="H312" t="e">
            <v>#N/A</v>
          </cell>
          <cell r="I312" t="e">
            <v>#N/A</v>
          </cell>
        </row>
        <row r="313">
          <cell r="A313" t="str">
            <v>740050</v>
          </cell>
          <cell r="B313">
            <v>17</v>
          </cell>
          <cell r="C313" t="str">
            <v>ASSICURAZIONI SU CARTE DI CREDITO</v>
          </cell>
          <cell r="D313">
            <v>1359997</v>
          </cell>
          <cell r="E313" t="str">
            <v>Sì</v>
          </cell>
          <cell r="F313" t="str">
            <v>120b</v>
          </cell>
          <cell r="G313" t="str">
            <v>Assicurazioni</v>
          </cell>
          <cell r="H313" t="str">
            <v>Spese generali</v>
          </cell>
          <cell r="I313" t="str">
            <v>Spese generali</v>
          </cell>
        </row>
        <row r="314">
          <cell r="A314" t="str">
            <v>740058</v>
          </cell>
          <cell r="B314">
            <v>21</v>
          </cell>
          <cell r="C314" t="str">
            <v>ASSICURAZIONI IMMOBILI</v>
          </cell>
          <cell r="D314">
            <v>0</v>
          </cell>
          <cell r="E314" t="str">
            <v>No</v>
          </cell>
          <cell r="F314" t="str">
            <v>120b</v>
          </cell>
          <cell r="G314" t="str">
            <v>Assicurazioni</v>
          </cell>
          <cell r="H314" t="str">
            <v>Spese generali</v>
          </cell>
          <cell r="I314" t="str">
            <v>Spese generali</v>
          </cell>
        </row>
        <row r="315">
          <cell r="A315" t="str">
            <v>740060</v>
          </cell>
          <cell r="B315">
            <v>21.1</v>
          </cell>
          <cell r="C315" t="str">
            <v>ALTRE ASSICURAZIONI</v>
          </cell>
          <cell r="D315">
            <v>59306.62000000001</v>
          </cell>
          <cell r="E315" t="str">
            <v>Sì</v>
          </cell>
          <cell r="F315" t="str">
            <v>120b</v>
          </cell>
          <cell r="G315" t="str">
            <v>Assicurazioni per il Personale</v>
          </cell>
          <cell r="H315" t="str">
            <v>Spese per il personale dipendente</v>
          </cell>
          <cell r="I315" t="str">
            <v>Spese per il personale</v>
          </cell>
        </row>
        <row r="316">
          <cell r="A316" t="str">
            <v>740062</v>
          </cell>
          <cell r="B316">
            <v>21.1</v>
          </cell>
          <cell r="C316" t="str">
            <v>ASSICURAZIONE AUTOMOBILI</v>
          </cell>
          <cell r="D316">
            <v>0</v>
          </cell>
          <cell r="E316" t="str">
            <v>No</v>
          </cell>
          <cell r="F316" t="e">
            <v>#N/A</v>
          </cell>
          <cell r="G316" t="e">
            <v>#N/A</v>
          </cell>
          <cell r="H316" t="e">
            <v>#N/A</v>
          </cell>
          <cell r="I316" t="e">
            <v>#N/A</v>
          </cell>
        </row>
        <row r="317">
          <cell r="A317" t="str">
            <v>740065</v>
          </cell>
          <cell r="B317">
            <v>25</v>
          </cell>
          <cell r="C317" t="str">
            <v>ASSICURAZIONE AUTO ESTERNI</v>
          </cell>
          <cell r="D317">
            <v>0</v>
          </cell>
          <cell r="E317" t="str">
            <v>No</v>
          </cell>
          <cell r="F317" t="e">
            <v>#N/A</v>
          </cell>
          <cell r="G317" t="e">
            <v>#N/A</v>
          </cell>
          <cell r="H317" t="e">
            <v>#N/A</v>
          </cell>
          <cell r="I317" t="e">
            <v>#N/A</v>
          </cell>
        </row>
        <row r="318">
          <cell r="A318" t="str">
            <v>740070</v>
          </cell>
          <cell r="B318">
            <v>21</v>
          </cell>
          <cell r="C318" t="str">
            <v>PRESTAZIONI PROFESSIONALI</v>
          </cell>
          <cell r="D318">
            <v>0</v>
          </cell>
          <cell r="E318" t="str">
            <v>No</v>
          </cell>
          <cell r="F318" t="e">
            <v>#N/A</v>
          </cell>
          <cell r="G318" t="e">
            <v>#N/A</v>
          </cell>
          <cell r="H318" t="e">
            <v>#N/A</v>
          </cell>
          <cell r="I318" t="e">
            <v>#N/A</v>
          </cell>
        </row>
        <row r="319">
          <cell r="A319" t="str">
            <v>740100</v>
          </cell>
          <cell r="B319">
            <v>21.1</v>
          </cell>
          <cell r="C319" t="str">
            <v>CONTRIBUTI LAVORATORI AUTONOMI</v>
          </cell>
          <cell r="D319">
            <v>1793.1</v>
          </cell>
          <cell r="E319" t="str">
            <v>Sì</v>
          </cell>
          <cell r="F319" t="str">
            <v>120a</v>
          </cell>
          <cell r="G319" t="str">
            <v>Contributi sociali del Personale</v>
          </cell>
          <cell r="H319" t="str">
            <v>Spese per il personale dipendente</v>
          </cell>
          <cell r="I319" t="str">
            <v>Spese per il personale</v>
          </cell>
        </row>
        <row r="320">
          <cell r="A320" t="str">
            <v>740200</v>
          </cell>
          <cell r="B320">
            <v>20</v>
          </cell>
          <cell r="C320" t="str">
            <v>COSTO LAVORO TEMPORANEO</v>
          </cell>
          <cell r="D320">
            <v>0</v>
          </cell>
          <cell r="E320" t="str">
            <v>No</v>
          </cell>
          <cell r="F320" t="str">
            <v>120a</v>
          </cell>
          <cell r="G320" t="str">
            <v>Personale in lavoro interinale</v>
          </cell>
          <cell r="H320" t="str">
            <v>Spese per altro personale</v>
          </cell>
          <cell r="I320" t="str">
            <v>Spese per il personale</v>
          </cell>
        </row>
        <row r="321">
          <cell r="A321" t="str">
            <v>745010</v>
          </cell>
          <cell r="B321">
            <v>21</v>
          </cell>
          <cell r="C321" t="str">
            <v>NOLEGGIO MACCHINE UFFICIO</v>
          </cell>
          <cell r="D321">
            <v>0</v>
          </cell>
          <cell r="E321" t="str">
            <v>No</v>
          </cell>
          <cell r="F321" t="e">
            <v>#N/A</v>
          </cell>
          <cell r="G321" t="e">
            <v>#N/A</v>
          </cell>
          <cell r="H321" t="e">
            <v>#N/A</v>
          </cell>
          <cell r="I321" t="e">
            <v>#N/A</v>
          </cell>
        </row>
        <row r="322">
          <cell r="A322" t="str">
            <v>745020</v>
          </cell>
          <cell r="B322">
            <v>21</v>
          </cell>
          <cell r="C322" t="str">
            <v>NOLEGGIO ATTREZZATURE INFORMATICHE</v>
          </cell>
          <cell r="D322">
            <v>18758.719999999998</v>
          </cell>
          <cell r="E322" t="str">
            <v>Sì</v>
          </cell>
          <cell r="F322" t="str">
            <v>120b</v>
          </cell>
          <cell r="G322" t="str">
            <v>Locazioni HW e SW</v>
          </cell>
          <cell r="H322" t="str">
            <v>Spese ICT</v>
          </cell>
          <cell r="I322" t="str">
            <v>Spese di produzione</v>
          </cell>
        </row>
        <row r="323">
          <cell r="A323" t="str">
            <v>745020-</v>
          </cell>
          <cell r="B323">
            <v>21</v>
          </cell>
          <cell r="C323" t="str">
            <v>NOLEGGIO ATTREZZATURE INFORMATICHE</v>
          </cell>
          <cell r="D323">
            <v>0</v>
          </cell>
          <cell r="E323" t="str">
            <v>No</v>
          </cell>
          <cell r="F323" t="str">
            <v>120b</v>
          </cell>
          <cell r="G323" t="str">
            <v>Locazioni HW e SW</v>
          </cell>
          <cell r="H323" t="str">
            <v>Spese ICT</v>
          </cell>
          <cell r="I323" t="str">
            <v>Spese di produzione</v>
          </cell>
        </row>
        <row r="324">
          <cell r="A324" t="str">
            <v>745020+</v>
          </cell>
          <cell r="B324">
            <v>21.1</v>
          </cell>
          <cell r="C324" t="str">
            <v>NOLEGGIO ATTREZZATURE INFORMATICHE</v>
          </cell>
          <cell r="D324">
            <v>0</v>
          </cell>
          <cell r="E324" t="str">
            <v>No</v>
          </cell>
          <cell r="F324" t="str">
            <v>120b</v>
          </cell>
          <cell r="G324" t="str">
            <v>Locazioni HW e SW</v>
          </cell>
          <cell r="H324" t="str">
            <v>Spese ICT</v>
          </cell>
          <cell r="I324" t="str">
            <v>Spese di produzione</v>
          </cell>
        </row>
        <row r="325">
          <cell r="A325" t="str">
            <v>745030</v>
          </cell>
          <cell r="B325">
            <v>21</v>
          </cell>
          <cell r="C325" t="str">
            <v>NOLEGGIO SOFTWARE</v>
          </cell>
          <cell r="D325">
            <v>14390.220000000003</v>
          </cell>
          <cell r="E325" t="str">
            <v>Sì</v>
          </cell>
          <cell r="F325" t="str">
            <v>120b</v>
          </cell>
          <cell r="G325" t="str">
            <v>Locazioni HW e SW</v>
          </cell>
          <cell r="H325" t="str">
            <v>Spese ICT</v>
          </cell>
          <cell r="I325" t="str">
            <v>Spese di produzione</v>
          </cell>
        </row>
        <row r="326">
          <cell r="A326" t="str">
            <v>745040</v>
          </cell>
          <cell r="B326">
            <v>21</v>
          </cell>
          <cell r="C326" t="str">
            <v>NOLEGGIO SOFTWARE APPLICATIVO</v>
          </cell>
          <cell r="D326">
            <v>0</v>
          </cell>
          <cell r="E326" t="str">
            <v>No</v>
          </cell>
          <cell r="F326" t="e">
            <v>#N/A</v>
          </cell>
          <cell r="G326" t="e">
            <v>#N/A</v>
          </cell>
          <cell r="H326" t="e">
            <v>#N/A</v>
          </cell>
          <cell r="I326" t="e">
            <v>#N/A</v>
          </cell>
        </row>
        <row r="327">
          <cell r="A327" t="str">
            <v>745050</v>
          </cell>
          <cell r="B327">
            <v>21.1</v>
          </cell>
          <cell r="C327" t="str">
            <v>NOLEGGI VARI</v>
          </cell>
          <cell r="D327">
            <v>0</v>
          </cell>
          <cell r="E327" t="str">
            <v>No</v>
          </cell>
          <cell r="F327" t="str">
            <v>120b</v>
          </cell>
          <cell r="G327" t="str">
            <v>Condominiali</v>
          </cell>
          <cell r="H327" t="str">
            <v>Immobili</v>
          </cell>
          <cell r="I327" t="str">
            <v>Spese generali</v>
          </cell>
        </row>
        <row r="328">
          <cell r="A328" t="str">
            <v>745060</v>
          </cell>
          <cell r="B328">
            <v>15</v>
          </cell>
          <cell r="C328" t="str">
            <v>NOLEGGIO POS</v>
          </cell>
          <cell r="D328">
            <v>0</v>
          </cell>
          <cell r="E328" t="str">
            <v>No</v>
          </cell>
          <cell r="F328" t="str">
            <v>120b</v>
          </cell>
          <cell r="G328" t="str">
            <v>Servizi da info-provider</v>
          </cell>
          <cell r="H328" t="str">
            <v>Beni e servizi di produzione</v>
          </cell>
          <cell r="I328" t="str">
            <v>Spese di produzione</v>
          </cell>
        </row>
        <row r="329">
          <cell r="A329" t="str">
            <v>745070</v>
          </cell>
          <cell r="B329">
            <v>25</v>
          </cell>
          <cell r="C329" t="str">
            <v>NOLEGGI AUTOMEZZI PER ESTERNI</v>
          </cell>
          <cell r="D329">
            <v>0</v>
          </cell>
          <cell r="E329" t="str">
            <v>No</v>
          </cell>
          <cell r="F329" t="e">
            <v>#N/A</v>
          </cell>
          <cell r="G329" t="e">
            <v>#N/A</v>
          </cell>
          <cell r="H329" t="e">
            <v>#N/A</v>
          </cell>
          <cell r="I329" t="e">
            <v>#N/A</v>
          </cell>
        </row>
        <row r="330">
          <cell r="A330" t="str">
            <v>745080</v>
          </cell>
          <cell r="B330">
            <v>25</v>
          </cell>
          <cell r="C330" t="str">
            <v>LEASING AUTOMEZZI ESTERNI</v>
          </cell>
          <cell r="D330">
            <v>0</v>
          </cell>
          <cell r="E330" t="str">
            <v>No</v>
          </cell>
          <cell r="F330" t="e">
            <v>#N/A</v>
          </cell>
          <cell r="G330" t="e">
            <v>#N/A</v>
          </cell>
          <cell r="H330" t="e">
            <v>#N/A</v>
          </cell>
          <cell r="I330" t="e">
            <v>#N/A</v>
          </cell>
        </row>
        <row r="331">
          <cell r="A331" t="str">
            <v>745100</v>
          </cell>
          <cell r="B331">
            <v>21</v>
          </cell>
          <cell r="C331" t="str">
            <v>CANONI DI LOCAZIONE FIN. MACCHINE UFF.</v>
          </cell>
          <cell r="D331">
            <v>0</v>
          </cell>
          <cell r="E331" t="str">
            <v>No</v>
          </cell>
          <cell r="F331" t="e">
            <v>#N/A</v>
          </cell>
          <cell r="G331" t="e">
            <v>#N/A</v>
          </cell>
          <cell r="H331" t="e">
            <v>#N/A</v>
          </cell>
          <cell r="I331" t="e">
            <v>#N/A</v>
          </cell>
        </row>
        <row r="332">
          <cell r="A332" t="str">
            <v>745110</v>
          </cell>
          <cell r="B332">
            <v>21</v>
          </cell>
          <cell r="C332" t="str">
            <v>CANONI DI LOCAZIONE FINANZIARIA ATTR. IN</v>
          </cell>
          <cell r="D332">
            <v>0</v>
          </cell>
          <cell r="E332" t="str">
            <v>No</v>
          </cell>
          <cell r="F332" t="e">
            <v>#N/A</v>
          </cell>
          <cell r="G332" t="e">
            <v>#N/A</v>
          </cell>
          <cell r="H332" t="e">
            <v>#N/A</v>
          </cell>
          <cell r="I332" t="e">
            <v>#N/A</v>
          </cell>
        </row>
        <row r="333">
          <cell r="A333" t="str">
            <v>745120</v>
          </cell>
          <cell r="B333">
            <v>21</v>
          </cell>
          <cell r="C333" t="str">
            <v>CANONI DI LOCAZIONE FINAN. SOFTWARE BASE</v>
          </cell>
          <cell r="D333">
            <v>0</v>
          </cell>
          <cell r="E333" t="str">
            <v>No</v>
          </cell>
          <cell r="F333" t="e">
            <v>#N/A</v>
          </cell>
          <cell r="G333" t="e">
            <v>#N/A</v>
          </cell>
          <cell r="H333" t="e">
            <v>#N/A</v>
          </cell>
          <cell r="I333" t="e">
            <v>#N/A</v>
          </cell>
        </row>
        <row r="334">
          <cell r="A334" t="str">
            <v>745130</v>
          </cell>
          <cell r="B334">
            <v>21</v>
          </cell>
          <cell r="C334" t="str">
            <v>CANONI DI LOCAZIONE FINANZIARIA SOFTWARE</v>
          </cell>
          <cell r="D334">
            <v>0</v>
          </cell>
          <cell r="E334" t="str">
            <v>No</v>
          </cell>
          <cell r="F334" t="e">
            <v>#N/A</v>
          </cell>
          <cell r="G334" t="e">
            <v>#N/A</v>
          </cell>
          <cell r="H334" t="e">
            <v>#N/A</v>
          </cell>
          <cell r="I334" t="e">
            <v>#N/A</v>
          </cell>
        </row>
        <row r="335">
          <cell r="A335" t="str">
            <v>745170</v>
          </cell>
          <cell r="B335">
            <v>21.1</v>
          </cell>
          <cell r="C335" t="str">
            <v>CANONI DI LOCAZIONE FINANZIARIA VARI</v>
          </cell>
          <cell r="D335">
            <v>0</v>
          </cell>
          <cell r="E335" t="str">
            <v>No</v>
          </cell>
          <cell r="F335" t="e">
            <v>#N/A</v>
          </cell>
          <cell r="G335" t="e">
            <v>#N/A</v>
          </cell>
          <cell r="H335" t="e">
            <v>#N/A</v>
          </cell>
          <cell r="I335" t="e">
            <v>#N/A</v>
          </cell>
        </row>
        <row r="336">
          <cell r="A336" t="str">
            <v>745180</v>
          </cell>
          <cell r="B336">
            <v>21.1</v>
          </cell>
          <cell r="C336" t="str">
            <v>CANONI DI LOCAZ. FIN. AUTO USO AZIENDALE</v>
          </cell>
          <cell r="D336">
            <v>40966.65</v>
          </cell>
          <cell r="E336" t="str">
            <v>Sì</v>
          </cell>
          <cell r="F336" t="str">
            <v>120b</v>
          </cell>
          <cell r="G336" t="str">
            <v>Gestione e noleggio autovetture</v>
          </cell>
          <cell r="H336" t="str">
            <v>Spese generali</v>
          </cell>
          <cell r="I336" t="str">
            <v>Spese generali</v>
          </cell>
        </row>
        <row r="337">
          <cell r="A337" t="str">
            <v>745190</v>
          </cell>
          <cell r="B337">
            <v>21.1</v>
          </cell>
          <cell r="C337" t="str">
            <v>CANONI DI LOCAZ. FIN. AUTO USO PROMISCUO</v>
          </cell>
          <cell r="D337">
            <v>148235.10999999999</v>
          </cell>
          <cell r="E337" t="str">
            <v>Sì</v>
          </cell>
          <cell r="F337" t="str">
            <v>120b</v>
          </cell>
          <cell r="G337" t="str">
            <v>Gestione e noleggio autovetture</v>
          </cell>
          <cell r="H337" t="str">
            <v>Spese generali</v>
          </cell>
          <cell r="I337" t="str">
            <v>Spese generali</v>
          </cell>
        </row>
        <row r="338">
          <cell r="A338" t="str">
            <v>745200</v>
          </cell>
          <cell r="B338">
            <v>21.1</v>
          </cell>
          <cell r="C338" t="str">
            <v>CANONI DI LOCAZ. FINANZ/LEASING AUTO USO</v>
          </cell>
          <cell r="D338">
            <v>0</v>
          </cell>
          <cell r="E338" t="str">
            <v>No</v>
          </cell>
          <cell r="F338" t="e">
            <v>#N/A</v>
          </cell>
          <cell r="G338" t="e">
            <v>#N/A</v>
          </cell>
          <cell r="H338" t="e">
            <v>#N/A</v>
          </cell>
          <cell r="I338" t="e">
            <v>#N/A</v>
          </cell>
        </row>
        <row r="339">
          <cell r="A339" t="str">
            <v>745210</v>
          </cell>
          <cell r="B339">
            <v>21.1</v>
          </cell>
          <cell r="C339" t="str">
            <v>CANONI DI LOCAZ. FINANZ/LEASING AUTO USO</v>
          </cell>
          <cell r="D339">
            <v>0</v>
          </cell>
          <cell r="E339" t="str">
            <v>No</v>
          </cell>
          <cell r="F339" t="e">
            <v>#N/A</v>
          </cell>
          <cell r="G339" t="e">
            <v>#N/A</v>
          </cell>
          <cell r="H339" t="e">
            <v>#N/A</v>
          </cell>
          <cell r="I339" t="e">
            <v>#N/A</v>
          </cell>
        </row>
        <row r="340">
          <cell r="A340" t="str">
            <v>745300</v>
          </cell>
          <cell r="B340">
            <v>21</v>
          </cell>
          <cell r="C340" t="str">
            <v>CANONI LICENZE D'USO</v>
          </cell>
          <cell r="D340">
            <v>13251.17</v>
          </cell>
          <cell r="E340" t="str">
            <v>Sì</v>
          </cell>
          <cell r="F340" t="str">
            <v>120b</v>
          </cell>
          <cell r="G340" t="str">
            <v>Locazioni HW e SW</v>
          </cell>
          <cell r="H340" t="str">
            <v>Spese ICT</v>
          </cell>
          <cell r="I340" t="str">
            <v>Spese di produzione</v>
          </cell>
        </row>
        <row r="341">
          <cell r="A341" t="str">
            <v>750100</v>
          </cell>
          <cell r="B341">
            <v>21</v>
          </cell>
          <cell r="C341" t="str">
            <v>MANUTENZIONE ORDINARIA MOBILI ED ARREDI</v>
          </cell>
          <cell r="D341">
            <v>0</v>
          </cell>
          <cell r="E341" t="str">
            <v>No</v>
          </cell>
          <cell r="F341" t="str">
            <v>120b</v>
          </cell>
          <cell r="G341" t="str">
            <v>Manutenzione immobili e impianti</v>
          </cell>
          <cell r="H341" t="str">
            <v>Immobili</v>
          </cell>
          <cell r="I341" t="str">
            <v>Spese generali</v>
          </cell>
        </row>
        <row r="342">
          <cell r="A342" t="str">
            <v>750110</v>
          </cell>
          <cell r="B342">
            <v>21</v>
          </cell>
          <cell r="C342" t="str">
            <v>MANUTENZIONE ORDINARIA IMPIANTI ED ATTRE</v>
          </cell>
          <cell r="D342">
            <v>0</v>
          </cell>
          <cell r="E342" t="str">
            <v>No</v>
          </cell>
          <cell r="F342" t="str">
            <v>120b</v>
          </cell>
          <cell r="G342" t="str">
            <v>Manutenzione immobili e impianti</v>
          </cell>
          <cell r="H342" t="str">
            <v>Immobili</v>
          </cell>
          <cell r="I342" t="str">
            <v>Spese generali</v>
          </cell>
        </row>
        <row r="343">
          <cell r="A343" t="str">
            <v>750120</v>
          </cell>
          <cell r="B343">
            <v>21</v>
          </cell>
          <cell r="C343" t="str">
            <v>MANUTENZIONE ORDINARIA MACCHINE UFFICIO</v>
          </cell>
          <cell r="D343">
            <v>0</v>
          </cell>
          <cell r="E343" t="str">
            <v>No</v>
          </cell>
          <cell r="F343" t="str">
            <v>120b</v>
          </cell>
          <cell r="G343" t="str">
            <v>Manutenzione immobili e impianti</v>
          </cell>
          <cell r="H343" t="str">
            <v>Immobili</v>
          </cell>
          <cell r="I343" t="str">
            <v>Spese generali</v>
          </cell>
        </row>
        <row r="344">
          <cell r="A344" t="str">
            <v>750130</v>
          </cell>
          <cell r="B344">
            <v>21</v>
          </cell>
          <cell r="C344" t="str">
            <v>MANUTENZIONE ORDINARIA MACCHINE ELETTRON</v>
          </cell>
          <cell r="D344">
            <v>5269.6</v>
          </cell>
          <cell r="E344" t="str">
            <v>Sì</v>
          </cell>
          <cell r="F344" t="str">
            <v>120b</v>
          </cell>
          <cell r="G344" t="str">
            <v>Manutenzione Hw e SW</v>
          </cell>
          <cell r="H344" t="str">
            <v>Spese ICT</v>
          </cell>
          <cell r="I344" t="str">
            <v>Spese di produzione</v>
          </cell>
        </row>
        <row r="345">
          <cell r="A345" t="str">
            <v>750140</v>
          </cell>
          <cell r="B345">
            <v>21</v>
          </cell>
          <cell r="C345" t="str">
            <v>MANUTENZIONE ORDINARIA SOFTWARE</v>
          </cell>
          <cell r="D345">
            <v>170500</v>
          </cell>
          <cell r="E345" t="str">
            <v>Sì</v>
          </cell>
          <cell r="F345" t="str">
            <v>120b</v>
          </cell>
          <cell r="G345" t="str">
            <v>Manutenzione Hw e SW</v>
          </cell>
          <cell r="H345" t="str">
            <v>Spese ICT</v>
          </cell>
          <cell r="I345" t="str">
            <v>Spese di produzione</v>
          </cell>
        </row>
        <row r="346">
          <cell r="A346" t="str">
            <v>750150</v>
          </cell>
          <cell r="B346">
            <v>21</v>
          </cell>
          <cell r="C346" t="str">
            <v>MANUTENZIONE ORDINARIA SOFTWARE APPLICAT</v>
          </cell>
          <cell r="D346">
            <v>0</v>
          </cell>
          <cell r="E346" t="str">
            <v>No</v>
          </cell>
          <cell r="F346" t="e">
            <v>#N/A</v>
          </cell>
          <cell r="G346" t="e">
            <v>#N/A</v>
          </cell>
          <cell r="H346" t="e">
            <v>#N/A</v>
          </cell>
          <cell r="I346" t="e">
            <v>#N/A</v>
          </cell>
        </row>
        <row r="347">
          <cell r="A347" t="str">
            <v>750160</v>
          </cell>
          <cell r="B347">
            <v>21</v>
          </cell>
          <cell r="C347" t="str">
            <v>MANUTENZIONE ORDINARIA UFFICI</v>
          </cell>
          <cell r="D347">
            <v>0</v>
          </cell>
          <cell r="E347" t="str">
            <v>No</v>
          </cell>
          <cell r="F347" t="str">
            <v>120b</v>
          </cell>
          <cell r="G347" t="str">
            <v>Manutenzione immobili e impianti</v>
          </cell>
          <cell r="H347" t="str">
            <v>Immobili</v>
          </cell>
          <cell r="I347" t="str">
            <v>Spese generali</v>
          </cell>
        </row>
        <row r="348">
          <cell r="A348" t="str">
            <v>750170</v>
          </cell>
          <cell r="B348">
            <v>21</v>
          </cell>
          <cell r="C348" t="str">
            <v>MANUTENZIONE ORDINARIA POS SI</v>
          </cell>
          <cell r="D348">
            <v>0</v>
          </cell>
          <cell r="E348" t="str">
            <v>No</v>
          </cell>
          <cell r="F348" t="e">
            <v>#N/A</v>
          </cell>
          <cell r="G348" t="e">
            <v>#N/A</v>
          </cell>
          <cell r="H348" t="e">
            <v>#N/A</v>
          </cell>
          <cell r="I348" t="e">
            <v>#N/A</v>
          </cell>
        </row>
        <row r="349">
          <cell r="A349" t="str">
            <v>750180</v>
          </cell>
          <cell r="B349">
            <v>21</v>
          </cell>
          <cell r="C349" t="str">
            <v>MANUTENZIONE ORDINARIA BENI DI TERZI</v>
          </cell>
          <cell r="D349">
            <v>0</v>
          </cell>
          <cell r="E349" t="str">
            <v>No</v>
          </cell>
          <cell r="F349" t="str">
            <v>120b</v>
          </cell>
          <cell r="G349" t="str">
            <v>Manutenzione immobili e impianti</v>
          </cell>
          <cell r="H349" t="str">
            <v>Immobili</v>
          </cell>
          <cell r="I349" t="str">
            <v>Spese generali</v>
          </cell>
        </row>
        <row r="350">
          <cell r="A350" t="str">
            <v>750190</v>
          </cell>
          <cell r="B350">
            <v>21</v>
          </cell>
          <cell r="C350" t="str">
            <v>MANUTENZIONE ORDINARIA IMMOBILI</v>
          </cell>
          <cell r="D350">
            <v>0</v>
          </cell>
          <cell r="E350" t="str">
            <v>No</v>
          </cell>
          <cell r="F350" t="str">
            <v>120b</v>
          </cell>
          <cell r="G350" t="str">
            <v>Manutenzione immobili e impianti</v>
          </cell>
          <cell r="H350" t="str">
            <v>Immobili</v>
          </cell>
          <cell r="I350" t="str">
            <v>Spese generali</v>
          </cell>
        </row>
        <row r="351">
          <cell r="A351" t="str">
            <v>750200</v>
          </cell>
          <cell r="B351">
            <v>21</v>
          </cell>
          <cell r="C351" t="str">
            <v>MANUTENZIONE PERIODICA MOBILI ED ARREDI</v>
          </cell>
          <cell r="D351">
            <v>0</v>
          </cell>
          <cell r="E351" t="str">
            <v>No</v>
          </cell>
          <cell r="F351" t="e">
            <v>#N/A</v>
          </cell>
          <cell r="G351" t="e">
            <v>#N/A</v>
          </cell>
          <cell r="H351" t="e">
            <v>#N/A</v>
          </cell>
          <cell r="I351" t="e">
            <v>#N/A</v>
          </cell>
        </row>
        <row r="352">
          <cell r="A352" t="str">
            <v>750210</v>
          </cell>
          <cell r="B352">
            <v>21</v>
          </cell>
          <cell r="C352" t="str">
            <v>MANUTENZIONE PERIODICA IMPIANTI ED ATTRE</v>
          </cell>
          <cell r="D352">
            <v>0</v>
          </cell>
          <cell r="E352" t="str">
            <v>No</v>
          </cell>
          <cell r="F352" t="str">
            <v>120b</v>
          </cell>
          <cell r="G352" t="str">
            <v>Manutenzione immobili e impianti</v>
          </cell>
          <cell r="H352" t="str">
            <v>Immobili</v>
          </cell>
          <cell r="I352" t="str">
            <v>Spese generali</v>
          </cell>
        </row>
        <row r="353">
          <cell r="A353" t="str">
            <v>750220</v>
          </cell>
          <cell r="B353">
            <v>21</v>
          </cell>
          <cell r="C353" t="str">
            <v>MANUTENZIONE PERIODICA MACCHINE UFFICIO</v>
          </cell>
          <cell r="D353">
            <v>0</v>
          </cell>
          <cell r="E353" t="str">
            <v>No</v>
          </cell>
          <cell r="F353" t="str">
            <v>120b</v>
          </cell>
          <cell r="G353" t="str">
            <v>Manutenzione immobili e impianti</v>
          </cell>
          <cell r="H353" t="str">
            <v>Immobili</v>
          </cell>
          <cell r="I353" t="str">
            <v>Spese generali</v>
          </cell>
        </row>
        <row r="354">
          <cell r="A354" t="str">
            <v>750230</v>
          </cell>
          <cell r="B354">
            <v>21</v>
          </cell>
          <cell r="C354" t="str">
            <v>MANUTENZIONE PERIODICA MACCHINE ELETTRON</v>
          </cell>
          <cell r="D354">
            <v>0</v>
          </cell>
          <cell r="E354" t="str">
            <v>No</v>
          </cell>
          <cell r="F354" t="str">
            <v>120b</v>
          </cell>
          <cell r="G354" t="str">
            <v>Manutenzione Hw e SW</v>
          </cell>
          <cell r="H354" t="str">
            <v>Spese ICT</v>
          </cell>
          <cell r="I354" t="str">
            <v>Spese di produzione</v>
          </cell>
        </row>
        <row r="355">
          <cell r="A355" t="str">
            <v>750240</v>
          </cell>
          <cell r="B355">
            <v>21</v>
          </cell>
          <cell r="C355" t="str">
            <v>MANUTENZIONE PERIODICA SOFTWARE</v>
          </cell>
          <cell r="D355">
            <v>0</v>
          </cell>
          <cell r="E355" t="str">
            <v>No</v>
          </cell>
          <cell r="F355" t="e">
            <v>#N/A</v>
          </cell>
          <cell r="G355" t="e">
            <v>#N/A</v>
          </cell>
          <cell r="H355" t="e">
            <v>#N/A</v>
          </cell>
          <cell r="I355" t="e">
            <v>#N/A</v>
          </cell>
        </row>
        <row r="356">
          <cell r="A356" t="str">
            <v>750250</v>
          </cell>
          <cell r="B356">
            <v>21</v>
          </cell>
          <cell r="C356" t="str">
            <v>MANUTENZIONE PERIODICA SOFTWARE APPLICAT</v>
          </cell>
          <cell r="D356">
            <v>0</v>
          </cell>
          <cell r="E356" t="str">
            <v>No</v>
          </cell>
          <cell r="F356" t="e">
            <v>#N/A</v>
          </cell>
          <cell r="G356" t="e">
            <v>#N/A</v>
          </cell>
          <cell r="H356" t="e">
            <v>#N/A</v>
          </cell>
          <cell r="I356" t="e">
            <v>#N/A</v>
          </cell>
        </row>
        <row r="357">
          <cell r="A357" t="str">
            <v>750260</v>
          </cell>
          <cell r="B357">
            <v>21</v>
          </cell>
          <cell r="C357" t="str">
            <v>MANUTENZIONE PERIODICA UFFICI</v>
          </cell>
          <cell r="D357">
            <v>0</v>
          </cell>
          <cell r="E357" t="str">
            <v>No</v>
          </cell>
          <cell r="F357" t="str">
            <v>120b</v>
          </cell>
          <cell r="G357" t="str">
            <v>Manutenzione immobili e impianti</v>
          </cell>
          <cell r="H357" t="str">
            <v>Immobili</v>
          </cell>
          <cell r="I357" t="str">
            <v>Spese generali</v>
          </cell>
        </row>
        <row r="358">
          <cell r="A358" t="str">
            <v>750270</v>
          </cell>
          <cell r="B358">
            <v>21</v>
          </cell>
          <cell r="C358" t="str">
            <v>MANUTENZIONE PERIODICA POS SI</v>
          </cell>
          <cell r="D358">
            <v>0</v>
          </cell>
          <cell r="E358" t="str">
            <v>No</v>
          </cell>
          <cell r="F358" t="e">
            <v>#N/A</v>
          </cell>
          <cell r="G358" t="e">
            <v>#N/A</v>
          </cell>
          <cell r="H358" t="e">
            <v>#N/A</v>
          </cell>
          <cell r="I358" t="e">
            <v>#N/A</v>
          </cell>
        </row>
        <row r="359">
          <cell r="A359" t="str">
            <v>750280</v>
          </cell>
          <cell r="B359">
            <v>21</v>
          </cell>
          <cell r="C359" t="str">
            <v>MANUTENZIONE PERIODICA BENI DI TERZI</v>
          </cell>
          <cell r="D359">
            <v>0</v>
          </cell>
          <cell r="E359" t="str">
            <v>No</v>
          </cell>
          <cell r="F359" t="e">
            <v>#N/A</v>
          </cell>
          <cell r="G359" t="e">
            <v>#N/A</v>
          </cell>
          <cell r="H359" t="e">
            <v>#N/A</v>
          </cell>
          <cell r="I359" t="e">
            <v>#N/A</v>
          </cell>
        </row>
        <row r="360">
          <cell r="A360" t="str">
            <v>750290</v>
          </cell>
          <cell r="B360">
            <v>21</v>
          </cell>
          <cell r="C360" t="str">
            <v>MANUTENZIONE PERIODICA IMMOBILI</v>
          </cell>
          <cell r="D360">
            <v>0</v>
          </cell>
          <cell r="E360" t="str">
            <v>No</v>
          </cell>
          <cell r="F360" t="str">
            <v>120b</v>
          </cell>
          <cell r="G360" t="str">
            <v>Manutenzione immobili e impianti</v>
          </cell>
          <cell r="H360" t="str">
            <v>Immobili</v>
          </cell>
          <cell r="I360" t="str">
            <v>Spese generali</v>
          </cell>
        </row>
        <row r="361">
          <cell r="A361" t="str">
            <v>750300</v>
          </cell>
          <cell r="B361">
            <v>21</v>
          </cell>
          <cell r="C361" t="str">
            <v>MANUTENZIONE STRAORDINARIA BENI DI TERZI</v>
          </cell>
          <cell r="D361">
            <v>0</v>
          </cell>
          <cell r="E361" t="str">
            <v>No</v>
          </cell>
          <cell r="F361" t="str">
            <v>120b</v>
          </cell>
          <cell r="G361" t="str">
            <v>Manutenzione immobili e impianti</v>
          </cell>
          <cell r="H361" t="str">
            <v>Immobili</v>
          </cell>
          <cell r="I361" t="str">
            <v>Spese generali</v>
          </cell>
        </row>
        <row r="362">
          <cell r="A362" t="str">
            <v>750400</v>
          </cell>
          <cell r="B362">
            <v>21.1</v>
          </cell>
          <cell r="C362" t="str">
            <v>MANUTENZIONE AUTOVETTURE AZIENDALI</v>
          </cell>
          <cell r="D362">
            <v>7907.3599999999988</v>
          </cell>
          <cell r="E362" t="str">
            <v>Sì</v>
          </cell>
          <cell r="F362" t="str">
            <v>120b</v>
          </cell>
          <cell r="G362" t="str">
            <v>Gestione e noleggio autovetture</v>
          </cell>
          <cell r="H362" t="str">
            <v>Spese generali</v>
          </cell>
          <cell r="I362" t="str">
            <v>Spese generali</v>
          </cell>
        </row>
        <row r="363">
          <cell r="A363" t="str">
            <v>750410</v>
          </cell>
          <cell r="B363">
            <v>21.1</v>
          </cell>
          <cell r="C363" t="str">
            <v>MANUTENZIONE AUTOVETTURE USO PROMISCUO</v>
          </cell>
          <cell r="D363">
            <v>17321.179999999997</v>
          </cell>
          <cell r="E363" t="str">
            <v>Sì</v>
          </cell>
          <cell r="F363" t="str">
            <v>120b</v>
          </cell>
          <cell r="G363" t="str">
            <v>Gestione e noleggio autovetture</v>
          </cell>
          <cell r="H363" t="str">
            <v>Spese generali</v>
          </cell>
          <cell r="I363" t="str">
            <v>Spese generali</v>
          </cell>
        </row>
        <row r="364">
          <cell r="A364" t="str">
            <v>750420</v>
          </cell>
          <cell r="B364">
            <v>25</v>
          </cell>
          <cell r="C364" t="str">
            <v>MANUTENZIONE AUTOVETTURE ESTERNI</v>
          </cell>
          <cell r="D364">
            <v>0</v>
          </cell>
          <cell r="E364" t="str">
            <v>No</v>
          </cell>
          <cell r="F364" t="e">
            <v>#N/A</v>
          </cell>
          <cell r="G364" t="e">
            <v>#N/A</v>
          </cell>
          <cell r="H364" t="e">
            <v>#N/A</v>
          </cell>
          <cell r="I364" t="e">
            <v>#N/A</v>
          </cell>
        </row>
        <row r="365">
          <cell r="A365" t="str">
            <v>750500</v>
          </cell>
          <cell r="B365">
            <v>25</v>
          </cell>
          <cell r="C365" t="str">
            <v>MANUTENZIONI E RIPARAZIONI VARIE</v>
          </cell>
          <cell r="D365">
            <v>0</v>
          </cell>
          <cell r="E365" t="str">
            <v>No</v>
          </cell>
          <cell r="F365" t="e">
            <v>#N/A</v>
          </cell>
          <cell r="G365" t="e">
            <v>#N/A</v>
          </cell>
          <cell r="H365" t="e">
            <v>#N/A</v>
          </cell>
          <cell r="I365" t="e">
            <v>#N/A</v>
          </cell>
        </row>
        <row r="366">
          <cell r="A366" t="str">
            <v>755010</v>
          </cell>
          <cell r="B366">
            <v>15.2</v>
          </cell>
          <cell r="C366" t="str">
            <v>SPESE SPEDIZIONE CARTE A BANCHE</v>
          </cell>
          <cell r="D366">
            <v>270268.02065714286</v>
          </cell>
          <cell r="E366" t="str">
            <v>Sì</v>
          </cell>
          <cell r="F366" t="str">
            <v>120b</v>
          </cell>
          <cell r="G366" t="str">
            <v>Servizi e oneri di postalizzazione</v>
          </cell>
          <cell r="H366" t="str">
            <v>Beni e servizi di produzione</v>
          </cell>
          <cell r="I366" t="str">
            <v>Spese di produzione</v>
          </cell>
        </row>
        <row r="367">
          <cell r="A367" t="str">
            <v>755020</v>
          </cell>
          <cell r="B367">
            <v>15.2</v>
          </cell>
          <cell r="C367" t="str">
            <v>SPESE SPEDIZIONE CARTE A TITOLARI</v>
          </cell>
          <cell r="D367">
            <v>4423576.9688428575</v>
          </cell>
          <cell r="E367" t="str">
            <v>Sì</v>
          </cell>
          <cell r="F367" t="str">
            <v>120b</v>
          </cell>
          <cell r="G367" t="str">
            <v>Servizi e oneri di postalizzazione</v>
          </cell>
          <cell r="H367" t="str">
            <v>Beni e servizi di produzione</v>
          </cell>
          <cell r="I367" t="str">
            <v>Spese di produzione</v>
          </cell>
        </row>
        <row r="368">
          <cell r="A368" t="str">
            <v>755030</v>
          </cell>
          <cell r="B368">
            <v>15.2</v>
          </cell>
          <cell r="C368" t="str">
            <v>SPESE SPEDIZ. CARTE DI RIMPIAZZO E URG.</v>
          </cell>
          <cell r="D368">
            <v>178634.97999999998</v>
          </cell>
          <cell r="E368" t="str">
            <v>Sì</v>
          </cell>
          <cell r="F368" t="str">
            <v>120b</v>
          </cell>
          <cell r="G368" t="str">
            <v>Servizi e oneri di postalizzazione</v>
          </cell>
          <cell r="H368" t="str">
            <v>Beni e servizi di produzione</v>
          </cell>
          <cell r="I368" t="str">
            <v>Spese di produzione</v>
          </cell>
        </row>
        <row r="369">
          <cell r="A369" t="str">
            <v>755040</v>
          </cell>
          <cell r="B369">
            <v>15.2</v>
          </cell>
          <cell r="C369" t="str">
            <v>SPESE SPEDIZIONE PIN</v>
          </cell>
          <cell r="D369">
            <v>290600.88035714283</v>
          </cell>
          <cell r="E369" t="str">
            <v>Sì</v>
          </cell>
          <cell r="F369" t="str">
            <v>120b</v>
          </cell>
          <cell r="G369" t="str">
            <v>Servizi e oneri di postalizzazione</v>
          </cell>
          <cell r="H369" t="str">
            <v>Beni e servizi di produzione</v>
          </cell>
          <cell r="I369" t="str">
            <v>Spese di produzione</v>
          </cell>
        </row>
        <row r="370">
          <cell r="A370" t="str">
            <v>755050</v>
          </cell>
          <cell r="B370">
            <v>15.2</v>
          </cell>
          <cell r="C370" t="str">
            <v>ALTRE SPESE TRASPORTO E SPEDIZIONI POSTA</v>
          </cell>
          <cell r="D370">
            <v>553236.27999999991</v>
          </cell>
          <cell r="E370" t="str">
            <v>Sì</v>
          </cell>
          <cell r="F370" t="str">
            <v>120b</v>
          </cell>
          <cell r="G370" t="str">
            <v>Corrieri postali e trasporto valori</v>
          </cell>
          <cell r="H370" t="str">
            <v>Beni e servizi di produzione</v>
          </cell>
          <cell r="I370" t="str">
            <v>Spese di produzione</v>
          </cell>
        </row>
        <row r="371">
          <cell r="A371" t="str">
            <v>755060</v>
          </cell>
          <cell r="B371">
            <v>15.2</v>
          </cell>
          <cell r="C371" t="str">
            <v>SPESE POSTALIZZAZIONI ESTRATTI CONTO</v>
          </cell>
          <cell r="D371">
            <v>7927190.1999999993</v>
          </cell>
          <cell r="E371" t="str">
            <v>Sì</v>
          </cell>
          <cell r="F371" t="str">
            <v>120b</v>
          </cell>
          <cell r="G371" t="str">
            <v>Servizi e oneri di postalizzazione</v>
          </cell>
          <cell r="H371" t="str">
            <v>Beni e servizi di produzione</v>
          </cell>
          <cell r="I371" t="str">
            <v>Spese di produzione</v>
          </cell>
        </row>
        <row r="372">
          <cell r="A372" t="str">
            <v>765010</v>
          </cell>
          <cell r="B372">
            <v>21.1</v>
          </cell>
          <cell r="C372" t="str">
            <v>SPESE DI RAPPRESENTANZA</v>
          </cell>
          <cell r="D372">
            <v>1315.2900000000002</v>
          </cell>
          <cell r="E372" t="str">
            <v>Sì</v>
          </cell>
          <cell r="F372" t="str">
            <v>120b</v>
          </cell>
          <cell r="G372" t="str">
            <v>Rappresentanza</v>
          </cell>
          <cell r="H372" t="str">
            <v>Spese generali</v>
          </cell>
          <cell r="I372" t="str">
            <v>Spese generali</v>
          </cell>
        </row>
        <row r="373">
          <cell r="A373" t="str">
            <v>765010/2</v>
          </cell>
          <cell r="B373">
            <v>21.1</v>
          </cell>
          <cell r="C373" t="str">
            <v>SPESE DI RAPPRESENTANZA (450)</v>
          </cell>
          <cell r="D373">
            <v>0</v>
          </cell>
          <cell r="E373" t="str">
            <v>No</v>
          </cell>
          <cell r="F373" t="e">
            <v>#N/A</v>
          </cell>
          <cell r="G373" t="e">
            <v>#N/A</v>
          </cell>
          <cell r="H373" t="e">
            <v>#N/A</v>
          </cell>
          <cell r="I373" t="e">
            <v>#N/A</v>
          </cell>
        </row>
        <row r="374">
          <cell r="A374" t="str">
            <v>765020</v>
          </cell>
          <cell r="B374">
            <v>21.1</v>
          </cell>
          <cell r="C374" t="str">
            <v>SPESE DI RAPPRESENTANZA VARIE</v>
          </cell>
          <cell r="D374">
            <v>49.34</v>
          </cell>
          <cell r="E374" t="str">
            <v>Sì</v>
          </cell>
          <cell r="F374" t="str">
            <v>120b</v>
          </cell>
          <cell r="G374" t="str">
            <v>Rappresentanza</v>
          </cell>
          <cell r="H374" t="str">
            <v>Spese generali</v>
          </cell>
          <cell r="I374" t="str">
            <v>Spese generali</v>
          </cell>
        </row>
        <row r="375">
          <cell r="A375" t="str">
            <v>765030</v>
          </cell>
          <cell r="B375">
            <v>21.1</v>
          </cell>
          <cell r="C375" t="str">
            <v>SPESE RAPPRESENTANZA PER VITTO E ALLOGGIO</v>
          </cell>
          <cell r="D375">
            <v>1627.1299999999994</v>
          </cell>
          <cell r="E375" t="str">
            <v>Sì</v>
          </cell>
          <cell r="F375" t="str">
            <v>120b</v>
          </cell>
          <cell r="G375" t="str">
            <v>Viaggio</v>
          </cell>
          <cell r="H375" t="str">
            <v>Spese generali</v>
          </cell>
          <cell r="I375" t="str">
            <v>Spese generali</v>
          </cell>
        </row>
        <row r="376">
          <cell r="A376" t="str">
            <v>765100</v>
          </cell>
          <cell r="B376">
            <v>21.1</v>
          </cell>
          <cell r="C376" t="str">
            <v>OMAGGI INFERIORI A EURO 25,82</v>
          </cell>
          <cell r="D376">
            <v>12623.999999999998</v>
          </cell>
          <cell r="E376" t="str">
            <v>Sì</v>
          </cell>
          <cell r="F376" t="str">
            <v>120b</v>
          </cell>
          <cell r="G376" t="str">
            <v>Rappresentanza</v>
          </cell>
          <cell r="H376" t="str">
            <v>Spese generali</v>
          </cell>
          <cell r="I376" t="str">
            <v>Spese generali</v>
          </cell>
        </row>
        <row r="377">
          <cell r="A377" t="str">
            <v>765110</v>
          </cell>
          <cell r="B377">
            <v>21.1</v>
          </cell>
          <cell r="C377" t="str">
            <v>OMAGGI SUPERIORI A EURO 25,82</v>
          </cell>
          <cell r="D377">
            <v>0</v>
          </cell>
          <cell r="E377" t="str">
            <v>No</v>
          </cell>
          <cell r="F377" t="str">
            <v>120b</v>
          </cell>
          <cell r="G377" t="str">
            <v>Rappresentanza</v>
          </cell>
          <cell r="H377" t="str">
            <v>Spese generali</v>
          </cell>
          <cell r="I377" t="str">
            <v>Spese generali</v>
          </cell>
        </row>
        <row r="378">
          <cell r="A378" t="str">
            <v>770100</v>
          </cell>
          <cell r="B378">
            <v>19</v>
          </cell>
          <cell r="C378" t="str">
            <v>RICERCHE DI MERCATO</v>
          </cell>
          <cell r="D378">
            <v>124155.03999999998</v>
          </cell>
          <cell r="E378" t="str">
            <v>Sì</v>
          </cell>
          <cell r="F378" t="str">
            <v>120b</v>
          </cell>
          <cell r="G378" t="str">
            <v>Promozionali e stampa</v>
          </cell>
          <cell r="H378" t="str">
            <v>Spese generali</v>
          </cell>
          <cell r="I378" t="str">
            <v>Spese generali</v>
          </cell>
        </row>
        <row r="379">
          <cell r="A379" t="str">
            <v>770100/2</v>
          </cell>
          <cell r="B379">
            <v>19</v>
          </cell>
          <cell r="C379" t="str">
            <v>RICERCHE DI MERCATO (450)</v>
          </cell>
          <cell r="D379">
            <v>0</v>
          </cell>
          <cell r="E379" t="str">
            <v>No</v>
          </cell>
          <cell r="F379" t="e">
            <v>#N/A</v>
          </cell>
          <cell r="G379" t="e">
            <v>#N/A</v>
          </cell>
          <cell r="H379" t="e">
            <v>#N/A</v>
          </cell>
          <cell r="I379" t="e">
            <v>#N/A</v>
          </cell>
        </row>
        <row r="380">
          <cell r="A380" t="str">
            <v>770110</v>
          </cell>
          <cell r="B380">
            <v>17</v>
          </cell>
          <cell r="C380" t="str">
            <v>COSTI DI PUBLISHING</v>
          </cell>
          <cell r="D380">
            <v>147934.64000000001</v>
          </cell>
          <cell r="E380" t="str">
            <v>Sì</v>
          </cell>
          <cell r="F380" t="str">
            <v>120b</v>
          </cell>
          <cell r="G380" t="str">
            <v>Promozionali e stampa</v>
          </cell>
          <cell r="H380" t="str">
            <v>Spese generali</v>
          </cell>
          <cell r="I380" t="str">
            <v>Spese generali</v>
          </cell>
        </row>
        <row r="381">
          <cell r="A381" t="str">
            <v>770120</v>
          </cell>
          <cell r="B381">
            <v>19</v>
          </cell>
          <cell r="C381" t="str">
            <v>CONVEGNI ISTITUZIONALI</v>
          </cell>
          <cell r="D381">
            <v>0</v>
          </cell>
          <cell r="E381" t="str">
            <v>No</v>
          </cell>
          <cell r="F381" t="str">
            <v>120b</v>
          </cell>
          <cell r="G381" t="str">
            <v>Rappresentanza</v>
          </cell>
          <cell r="H381" t="str">
            <v>Spese generali</v>
          </cell>
          <cell r="I381" t="str">
            <v>Spese generali</v>
          </cell>
        </row>
        <row r="382">
          <cell r="A382" t="str">
            <v>770130</v>
          </cell>
          <cell r="B382">
            <v>19</v>
          </cell>
          <cell r="C382" t="str">
            <v>RIUNIONE</v>
          </cell>
          <cell r="D382">
            <v>10000</v>
          </cell>
          <cell r="E382" t="str">
            <v>Sì</v>
          </cell>
          <cell r="F382" t="str">
            <v>120b</v>
          </cell>
          <cell r="G382" t="str">
            <v>Rappresentanza</v>
          </cell>
          <cell r="H382" t="str">
            <v>Spese generali</v>
          </cell>
          <cell r="I382" t="str">
            <v>Spese generali</v>
          </cell>
        </row>
        <row r="383">
          <cell r="A383" t="str">
            <v>770200</v>
          </cell>
          <cell r="B383">
            <v>15</v>
          </cell>
          <cell r="C383" t="str">
            <v>PROVVIGIONI E RIMBORSO SPESE AGENTI</v>
          </cell>
          <cell r="D383">
            <v>386682.1</v>
          </cell>
          <cell r="E383" t="str">
            <v>Sì</v>
          </cell>
          <cell r="F383" t="str">
            <v>120b</v>
          </cell>
          <cell r="G383" t="str">
            <v>Rete agenti commerciali</v>
          </cell>
          <cell r="H383" t="str">
            <v>Spese per altro personale</v>
          </cell>
          <cell r="I383" t="str">
            <v>Spese per il personale</v>
          </cell>
        </row>
        <row r="384">
          <cell r="A384" t="str">
            <v>770205</v>
          </cell>
          <cell r="B384">
            <v>15</v>
          </cell>
          <cell r="C384" t="str">
            <v>PROVVIGIONI FUNZIONARI</v>
          </cell>
          <cell r="D384">
            <v>0</v>
          </cell>
          <cell r="E384" t="str">
            <v>No</v>
          </cell>
          <cell r="F384" t="e">
            <v>#N/A</v>
          </cell>
          <cell r="G384" t="e">
            <v>#N/A</v>
          </cell>
          <cell r="H384" t="e">
            <v>#N/A</v>
          </cell>
          <cell r="I384" t="e">
            <v>#N/A</v>
          </cell>
        </row>
        <row r="385">
          <cell r="A385" t="str">
            <v>770206</v>
          </cell>
          <cell r="B385">
            <v>15</v>
          </cell>
          <cell r="C385" t="str">
            <v>ALTRI COSTI  PER FUNZIONARI</v>
          </cell>
          <cell r="D385">
            <v>0</v>
          </cell>
          <cell r="E385" t="str">
            <v>No</v>
          </cell>
          <cell r="F385" t="e">
            <v>#N/A</v>
          </cell>
          <cell r="G385" t="e">
            <v>#N/A</v>
          </cell>
          <cell r="H385" t="e">
            <v>#N/A</v>
          </cell>
          <cell r="I385" t="e">
            <v>#N/A</v>
          </cell>
        </row>
        <row r="386">
          <cell r="A386" t="str">
            <v>770210</v>
          </cell>
          <cell r="B386">
            <v>15</v>
          </cell>
          <cell r="C386" t="str">
            <v>ENASARCO</v>
          </cell>
          <cell r="D386">
            <v>17716.740000000002</v>
          </cell>
          <cell r="E386" t="str">
            <v>Sì</v>
          </cell>
          <cell r="F386" t="str">
            <v>120b</v>
          </cell>
          <cell r="G386" t="str">
            <v>Rete agenti commerciali</v>
          </cell>
          <cell r="H386" t="str">
            <v>Spese per altro personale</v>
          </cell>
          <cell r="I386" t="str">
            <v>Spese per il personale</v>
          </cell>
        </row>
        <row r="387">
          <cell r="A387" t="str">
            <v>770220</v>
          </cell>
          <cell r="B387">
            <v>15</v>
          </cell>
          <cell r="C387" t="str">
            <v>INDENNITA' RISOLUZIONE FINE RAPPORTO</v>
          </cell>
          <cell r="D387">
            <v>103333.33</v>
          </cell>
          <cell r="E387" t="str">
            <v>Sì</v>
          </cell>
          <cell r="F387" t="str">
            <v>160</v>
          </cell>
          <cell r="G387" t="str">
            <v>Accantonamenti netti per spese e rischi</v>
          </cell>
          <cell r="H387" t="str">
            <v>Accantonamenti operativi netti a fondi</v>
          </cell>
          <cell r="I387" t="str">
            <v>Accantonamenti operativi netti a fondi</v>
          </cell>
        </row>
        <row r="388">
          <cell r="A388" t="str">
            <v>770300</v>
          </cell>
          <cell r="B388">
            <v>19</v>
          </cell>
          <cell r="C388" t="str">
            <v>PUBBLICITA'</v>
          </cell>
          <cell r="D388">
            <v>1101163.2</v>
          </cell>
          <cell r="E388" t="str">
            <v>Sì</v>
          </cell>
          <cell r="F388" t="str">
            <v>120b</v>
          </cell>
          <cell r="G388" t="str">
            <v>Promozionali e stampa</v>
          </cell>
          <cell r="H388" t="str">
            <v>Spese generali</v>
          </cell>
          <cell r="I388" t="str">
            <v>Spese generali</v>
          </cell>
        </row>
        <row r="389">
          <cell r="A389" t="str">
            <v>770310</v>
          </cell>
          <cell r="B389">
            <v>19</v>
          </cell>
          <cell r="C389" t="str">
            <v>PUBBLICITA' ISTITUZIONALE</v>
          </cell>
          <cell r="D389">
            <v>0</v>
          </cell>
          <cell r="E389" t="str">
            <v>No</v>
          </cell>
          <cell r="F389" t="str">
            <v>120b</v>
          </cell>
          <cell r="G389" t="str">
            <v>Promozionali e stampa</v>
          </cell>
          <cell r="H389" t="str">
            <v>Spese generali</v>
          </cell>
          <cell r="I389" t="str">
            <v>Spese generali</v>
          </cell>
        </row>
        <row r="390">
          <cell r="A390" t="str">
            <v>770400</v>
          </cell>
          <cell r="B390">
            <v>19</v>
          </cell>
          <cell r="C390" t="str">
            <v>SPONSORIZZAZIONI</v>
          </cell>
          <cell r="D390">
            <v>0</v>
          </cell>
          <cell r="E390" t="str">
            <v>No</v>
          </cell>
          <cell r="F390" t="e">
            <v>#N/A</v>
          </cell>
          <cell r="G390" t="e">
            <v>#N/A</v>
          </cell>
          <cell r="H390" t="e">
            <v>#N/A</v>
          </cell>
          <cell r="I390" t="e">
            <v>#N/A</v>
          </cell>
        </row>
        <row r="391">
          <cell r="A391" t="str">
            <v>770410</v>
          </cell>
          <cell r="B391">
            <v>19</v>
          </cell>
          <cell r="C391" t="str">
            <v>SPONSORIZZAZIONI PUBBLICITARIE</v>
          </cell>
          <cell r="D391">
            <v>178000</v>
          </cell>
          <cell r="E391" t="str">
            <v>Sì</v>
          </cell>
          <cell r="F391" t="str">
            <v>120b</v>
          </cell>
          <cell r="G391" t="str">
            <v>Promozionali e stampa</v>
          </cell>
          <cell r="H391" t="str">
            <v>Spese generali</v>
          </cell>
          <cell r="I391" t="str">
            <v>Spese generali</v>
          </cell>
        </row>
        <row r="392">
          <cell r="A392" t="str">
            <v>770500</v>
          </cell>
          <cell r="B392">
            <v>17</v>
          </cell>
          <cell r="C392" t="str">
            <v>SPESE MATERIALE PROM.LE ACQUISIZIONE</v>
          </cell>
          <cell r="D392">
            <v>195559.59999999998</v>
          </cell>
          <cell r="E392" t="str">
            <v>Sì</v>
          </cell>
          <cell r="F392" t="str">
            <v>120b</v>
          </cell>
          <cell r="G392" t="str">
            <v>Promozionali e stampa</v>
          </cell>
          <cell r="H392" t="str">
            <v>Spese generali</v>
          </cell>
          <cell r="I392" t="str">
            <v>Spese generali</v>
          </cell>
        </row>
        <row r="393">
          <cell r="A393" t="str">
            <v>770510</v>
          </cell>
          <cell r="B393">
            <v>17</v>
          </cell>
          <cell r="C393" t="str">
            <v>SPESE MATERIALE PROM.LE ATTIVAZIONE</v>
          </cell>
          <cell r="D393">
            <v>305726.84999999998</v>
          </cell>
          <cell r="E393" t="str">
            <v>Sì</v>
          </cell>
          <cell r="F393" t="str">
            <v>120b</v>
          </cell>
          <cell r="G393" t="str">
            <v>Promozionali e stampa</v>
          </cell>
          <cell r="H393" t="str">
            <v>Spese generali</v>
          </cell>
          <cell r="I393" t="str">
            <v>Spese generali</v>
          </cell>
        </row>
        <row r="394">
          <cell r="A394" t="str">
            <v>770600</v>
          </cell>
          <cell r="B394">
            <v>17</v>
          </cell>
          <cell r="C394" t="str">
            <v>PREMI PER CONC. E OPER. A PREMI ACQUISIZ</v>
          </cell>
          <cell r="D394">
            <v>20891.399999999998</v>
          </cell>
          <cell r="E394" t="str">
            <v>Sì</v>
          </cell>
          <cell r="F394" t="str">
            <v>120b</v>
          </cell>
          <cell r="G394" t="str">
            <v>Promozionali e stampa</v>
          </cell>
          <cell r="H394" t="str">
            <v>Spese generali</v>
          </cell>
          <cell r="I394" t="str">
            <v>Spese generali</v>
          </cell>
        </row>
        <row r="395">
          <cell r="A395" t="str">
            <v>770610</v>
          </cell>
          <cell r="B395">
            <v>17</v>
          </cell>
          <cell r="C395" t="str">
            <v>PREMI PER CONC. ED OPER. A PREMI ATTIVAZ</v>
          </cell>
          <cell r="D395">
            <v>3704469.9159090118</v>
          </cell>
          <cell r="E395" t="str">
            <v>Sì</v>
          </cell>
          <cell r="F395" t="str">
            <v>120b</v>
          </cell>
          <cell r="G395" t="str">
            <v>Promozionali e stampa</v>
          </cell>
          <cell r="H395" t="str">
            <v>Spese generali</v>
          </cell>
          <cell r="I395" t="str">
            <v>Spese generali</v>
          </cell>
        </row>
        <row r="396">
          <cell r="A396" t="str">
            <v>770610-</v>
          </cell>
          <cell r="B396">
            <v>17</v>
          </cell>
          <cell r="C396" t="str">
            <v>PREMI PER CONC. ED OPER. A PREMI ATTIVAZ</v>
          </cell>
          <cell r="D396">
            <v>0</v>
          </cell>
          <cell r="E396" t="str">
            <v>No</v>
          </cell>
          <cell r="F396" t="str">
            <v>120b</v>
          </cell>
          <cell r="G396" t="str">
            <v>Promozionali e stampa</v>
          </cell>
          <cell r="H396" t="str">
            <v>Spese generali</v>
          </cell>
          <cell r="I396" t="str">
            <v>Spese generali</v>
          </cell>
        </row>
        <row r="397">
          <cell r="A397" t="str">
            <v>770610+</v>
          </cell>
          <cell r="B397">
            <v>27</v>
          </cell>
          <cell r="C397" t="str">
            <v>PREMI PER CONC. ED OPER. A PREMI ATTIVAZ</v>
          </cell>
          <cell r="D397">
            <v>0</v>
          </cell>
          <cell r="E397" t="str">
            <v>No</v>
          </cell>
          <cell r="F397" t="str">
            <v>120b</v>
          </cell>
          <cell r="G397" t="str">
            <v>Promozionali e stampa</v>
          </cell>
          <cell r="H397" t="str">
            <v>Spese generali</v>
          </cell>
          <cell r="I397" t="str">
            <v>Spese generali</v>
          </cell>
        </row>
        <row r="398">
          <cell r="A398" t="str">
            <v>770700</v>
          </cell>
          <cell r="B398">
            <v>25</v>
          </cell>
          <cell r="C398" t="str">
            <v>PATTO DI NON CONCORRENZA</v>
          </cell>
          <cell r="D398">
            <v>0</v>
          </cell>
          <cell r="E398" t="str">
            <v>No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</row>
        <row r="399">
          <cell r="A399" t="str">
            <v>770800</v>
          </cell>
          <cell r="B399">
            <v>25</v>
          </cell>
          <cell r="C399" t="str">
            <v>ACQUISTO BUONI BENZINA</v>
          </cell>
          <cell r="D399">
            <v>0</v>
          </cell>
          <cell r="E399" t="str">
            <v>No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</row>
        <row r="400">
          <cell r="A400" t="str">
            <v>775010</v>
          </cell>
          <cell r="B400">
            <v>21.1</v>
          </cell>
          <cell r="C400" t="str">
            <v>EMOLUMENTI A CONSIGLIERI E SINDACI</v>
          </cell>
          <cell r="D400">
            <v>118825</v>
          </cell>
          <cell r="E400" t="str">
            <v>Sì</v>
          </cell>
          <cell r="F400" t="str">
            <v>120a</v>
          </cell>
          <cell r="G400" t="str">
            <v>Compensi Organi sociali</v>
          </cell>
          <cell r="H400" t="str">
            <v>Spese generali</v>
          </cell>
          <cell r="I400" t="str">
            <v>Spese generali</v>
          </cell>
        </row>
        <row r="401">
          <cell r="A401" t="str">
            <v>775020</v>
          </cell>
          <cell r="B401">
            <v>21.1</v>
          </cell>
          <cell r="C401" t="str">
            <v>RIMBORSO SPESE A CONSIGLIERI E SINDACI</v>
          </cell>
          <cell r="D401">
            <v>291.67</v>
          </cell>
          <cell r="E401" t="str">
            <v>Sì</v>
          </cell>
          <cell r="F401" t="str">
            <v>120a</v>
          </cell>
          <cell r="G401" t="str">
            <v>Compensi Organi sociali</v>
          </cell>
          <cell r="H401" t="str">
            <v>Spese generali</v>
          </cell>
          <cell r="I401" t="str">
            <v>Spese generali</v>
          </cell>
        </row>
        <row r="402">
          <cell r="A402" t="str">
            <v>780050</v>
          </cell>
          <cell r="B402">
            <v>21.1</v>
          </cell>
          <cell r="C402" t="str">
            <v>COSTI INDEDUCIBILI</v>
          </cell>
          <cell r="D402">
            <v>0</v>
          </cell>
          <cell r="E402" t="str">
            <v>No</v>
          </cell>
          <cell r="F402" t="str">
            <v>E120BO</v>
          </cell>
          <cell r="G402" t="str">
            <v>Spese diverse</v>
          </cell>
          <cell r="H402" t="str">
            <v>Spese generali</v>
          </cell>
          <cell r="I402" t="str">
            <v>Spese generali</v>
          </cell>
        </row>
        <row r="403">
          <cell r="A403" t="str">
            <v>780100</v>
          </cell>
          <cell r="B403">
            <v>21.1</v>
          </cell>
          <cell r="C403" t="str">
            <v>SPESE TELEFONICHE  VARIE E FAX</v>
          </cell>
          <cell r="D403">
            <v>131000</v>
          </cell>
          <cell r="E403" t="str">
            <v>Sì</v>
          </cell>
          <cell r="F403" t="str">
            <v>120b</v>
          </cell>
          <cell r="G403" t="str">
            <v>Telegrafiche, telefoniche e telex</v>
          </cell>
          <cell r="H403" t="str">
            <v>Spese ICT</v>
          </cell>
          <cell r="I403" t="str">
            <v>Spese di produzione</v>
          </cell>
        </row>
        <row r="404">
          <cell r="A404" t="str">
            <v>780101</v>
          </cell>
          <cell r="B404">
            <v>15</v>
          </cell>
          <cell r="C404" t="str">
            <v>LINEE DEDICATE  CDN - SMS</v>
          </cell>
          <cell r="D404">
            <v>0</v>
          </cell>
          <cell r="E404" t="str">
            <v>No</v>
          </cell>
          <cell r="F404" t="str">
            <v>120b</v>
          </cell>
          <cell r="G404" t="str">
            <v>Collegamenti telematici</v>
          </cell>
          <cell r="H404" t="str">
            <v>Spese ICT</v>
          </cell>
          <cell r="I404" t="str">
            <v>Spese di produzione</v>
          </cell>
        </row>
        <row r="405">
          <cell r="A405" t="str">
            <v>780110</v>
          </cell>
          <cell r="B405">
            <v>15</v>
          </cell>
          <cell r="C405" t="str">
            <v>SPESE TELEFONICHE- LINEE VERDI AUTORIZZ.</v>
          </cell>
          <cell r="D405">
            <v>0</v>
          </cell>
          <cell r="E405" t="str">
            <v>No</v>
          </cell>
          <cell r="F405" t="e">
            <v>#N/A</v>
          </cell>
          <cell r="G405" t="e">
            <v>#N/A</v>
          </cell>
          <cell r="H405" t="e">
            <v>#N/A</v>
          </cell>
          <cell r="I405" t="e">
            <v>#N/A</v>
          </cell>
        </row>
        <row r="406">
          <cell r="A406" t="str">
            <v>780111</v>
          </cell>
          <cell r="B406">
            <v>15</v>
          </cell>
          <cell r="C406" t="str">
            <v>SPESE TELEFONICHE - LINEE VERDI DONAZION</v>
          </cell>
          <cell r="D406">
            <v>0</v>
          </cell>
          <cell r="E406" t="str">
            <v>No</v>
          </cell>
          <cell r="F406" t="e">
            <v>#N/A</v>
          </cell>
          <cell r="G406" t="e">
            <v>#N/A</v>
          </cell>
          <cell r="H406" t="e">
            <v>#N/A</v>
          </cell>
          <cell r="I406" t="e">
            <v>#N/A</v>
          </cell>
        </row>
        <row r="407">
          <cell r="A407" t="str">
            <v>780112</v>
          </cell>
          <cell r="B407">
            <v>15</v>
          </cell>
          <cell r="C407" t="str">
            <v>SPESE TELEFONICHE - LINEE VERDI</v>
          </cell>
          <cell r="D407">
            <v>544669.56999999995</v>
          </cell>
          <cell r="E407" t="str">
            <v>Sì</v>
          </cell>
          <cell r="F407" t="str">
            <v>120b</v>
          </cell>
          <cell r="G407" t="str">
            <v>Telegrafiche, telefoniche e telex</v>
          </cell>
          <cell r="H407" t="str">
            <v>Spese ICT</v>
          </cell>
          <cell r="I407" t="str">
            <v>Spese di produzione</v>
          </cell>
        </row>
        <row r="408">
          <cell r="A408" t="str">
            <v>780113</v>
          </cell>
          <cell r="B408">
            <v>15</v>
          </cell>
          <cell r="C408" t="str">
            <v>SPESE TELEFONICHE - LINEE VERDI ITACARD</v>
          </cell>
          <cell r="D408">
            <v>0</v>
          </cell>
          <cell r="E408" t="str">
            <v>No</v>
          </cell>
          <cell r="F408" t="e">
            <v>#N/A</v>
          </cell>
          <cell r="G408" t="e">
            <v>#N/A</v>
          </cell>
          <cell r="H408" t="e">
            <v>#N/A</v>
          </cell>
          <cell r="I408" t="e">
            <v>#N/A</v>
          </cell>
        </row>
        <row r="409">
          <cell r="A409" t="str">
            <v>780114</v>
          </cell>
          <cell r="B409">
            <v>15</v>
          </cell>
          <cell r="C409" t="str">
            <v>SPESE TELEFONICHE - LINEE VERDI POS</v>
          </cell>
          <cell r="D409">
            <v>0</v>
          </cell>
          <cell r="E409" t="str">
            <v>No</v>
          </cell>
          <cell r="F409" t="e">
            <v>#N/A</v>
          </cell>
          <cell r="G409" t="e">
            <v>#N/A</v>
          </cell>
          <cell r="H409" t="e">
            <v>#N/A</v>
          </cell>
          <cell r="I409" t="e">
            <v>#N/A</v>
          </cell>
        </row>
        <row r="410">
          <cell r="A410" t="str">
            <v>780115</v>
          </cell>
          <cell r="B410">
            <v>15</v>
          </cell>
          <cell r="C410" t="str">
            <v>SPESE TEL.- LINEA VERDE UNIFICATA POS</v>
          </cell>
          <cell r="D410">
            <v>0</v>
          </cell>
          <cell r="E410" t="str">
            <v>No</v>
          </cell>
          <cell r="F410" t="e">
            <v>#N/A</v>
          </cell>
          <cell r="G410" t="e">
            <v>#N/A</v>
          </cell>
          <cell r="H410" t="e">
            <v>#N/A</v>
          </cell>
          <cell r="I410" t="e">
            <v>#N/A</v>
          </cell>
        </row>
        <row r="411">
          <cell r="A411" t="str">
            <v>780119</v>
          </cell>
          <cell r="B411">
            <v>15</v>
          </cell>
          <cell r="C411" t="str">
            <v>SPESE TELEFONICHE - ALTRE LINEE VERDI</v>
          </cell>
          <cell r="D411">
            <v>0</v>
          </cell>
          <cell r="E411" t="str">
            <v>No</v>
          </cell>
          <cell r="F411" t="e">
            <v>#N/A</v>
          </cell>
          <cell r="G411" t="e">
            <v>#N/A</v>
          </cell>
          <cell r="H411" t="e">
            <v>#N/A</v>
          </cell>
          <cell r="I411" t="e">
            <v>#N/A</v>
          </cell>
        </row>
        <row r="412">
          <cell r="A412" t="str">
            <v>780120</v>
          </cell>
          <cell r="B412">
            <v>15</v>
          </cell>
          <cell r="C412" t="str">
            <v>SPESE TELEFONICHE - LINEE VERDI BLOCCHI</v>
          </cell>
          <cell r="D412">
            <v>0</v>
          </cell>
          <cell r="E412" t="str">
            <v>No</v>
          </cell>
          <cell r="F412" t="e">
            <v>#N/A</v>
          </cell>
          <cell r="G412" t="e">
            <v>#N/A</v>
          </cell>
          <cell r="H412" t="e">
            <v>#N/A</v>
          </cell>
          <cell r="I412" t="e">
            <v>#N/A</v>
          </cell>
        </row>
        <row r="413">
          <cell r="A413" t="str">
            <v>780130</v>
          </cell>
          <cell r="B413">
            <v>15</v>
          </cell>
          <cell r="C413" t="str">
            <v>SPESE TEL.- LINEE VERDI PRONTO CARTASI</v>
          </cell>
          <cell r="D413">
            <v>0</v>
          </cell>
          <cell r="E413" t="str">
            <v>No</v>
          </cell>
          <cell r="F413" t="e">
            <v>#N/A</v>
          </cell>
          <cell r="G413" t="e">
            <v>#N/A</v>
          </cell>
          <cell r="H413" t="e">
            <v>#N/A</v>
          </cell>
          <cell r="I413" t="e">
            <v>#N/A</v>
          </cell>
        </row>
        <row r="414">
          <cell r="A414" t="str">
            <v>780140</v>
          </cell>
          <cell r="B414">
            <v>15</v>
          </cell>
          <cell r="C414" t="str">
            <v>SPESE TELEFONICHE - LINEE ASSISTENZA</v>
          </cell>
          <cell r="D414">
            <v>0</v>
          </cell>
          <cell r="E414" t="str">
            <v>No</v>
          </cell>
          <cell r="F414" t="e">
            <v>#N/A</v>
          </cell>
          <cell r="G414" t="e">
            <v>#N/A</v>
          </cell>
          <cell r="H414" t="e">
            <v>#N/A</v>
          </cell>
          <cell r="I414" t="e">
            <v>#N/A</v>
          </cell>
        </row>
        <row r="415">
          <cell r="A415" t="str">
            <v>780150</v>
          </cell>
          <cell r="B415">
            <v>15</v>
          </cell>
          <cell r="C415" t="str">
            <v>SPESE TEL.- LINEE DEDICATE PER SERV. ATM</v>
          </cell>
          <cell r="D415">
            <v>0</v>
          </cell>
          <cell r="E415" t="str">
            <v>No</v>
          </cell>
          <cell r="F415" t="e">
            <v>#N/A</v>
          </cell>
          <cell r="G415" t="e">
            <v>#N/A</v>
          </cell>
          <cell r="H415" t="e">
            <v>#N/A</v>
          </cell>
          <cell r="I415" t="e">
            <v>#N/A</v>
          </cell>
        </row>
        <row r="416">
          <cell r="A416" t="str">
            <v>780160</v>
          </cell>
          <cell r="B416">
            <v>21.1</v>
          </cell>
          <cell r="C416" t="str">
            <v>SPESE TELEFONICHE - CELLULARI</v>
          </cell>
          <cell r="D416">
            <v>57218.490000000005</v>
          </cell>
          <cell r="E416" t="str">
            <v>Sì</v>
          </cell>
          <cell r="F416" t="str">
            <v>120b</v>
          </cell>
          <cell r="G416" t="str">
            <v>Telegrafiche, telefoniche e telex</v>
          </cell>
          <cell r="H416" t="str">
            <v>Spese ICT</v>
          </cell>
          <cell r="I416" t="str">
            <v>Spese di produzione</v>
          </cell>
        </row>
        <row r="417">
          <cell r="A417" t="str">
            <v>780200</v>
          </cell>
          <cell r="B417">
            <v>21.1</v>
          </cell>
          <cell r="C417" t="str">
            <v>SPESE TELEX</v>
          </cell>
          <cell r="D417">
            <v>1500</v>
          </cell>
          <cell r="E417" t="str">
            <v>Sì</v>
          </cell>
          <cell r="F417" t="str">
            <v>120b</v>
          </cell>
          <cell r="G417" t="str">
            <v>Telegrafiche, telefoniche e telex</v>
          </cell>
          <cell r="H417" t="str">
            <v>Spese ICT</v>
          </cell>
          <cell r="I417" t="str">
            <v>Spese di produzione</v>
          </cell>
        </row>
        <row r="418">
          <cell r="A418" t="str">
            <v>780300</v>
          </cell>
          <cell r="B418">
            <v>15</v>
          </cell>
          <cell r="C418" t="str">
            <v>SPESE TRASM. DATI-LINEA VERDE POS COMMUT</v>
          </cell>
          <cell r="D418">
            <v>0</v>
          </cell>
          <cell r="E418" t="str">
            <v>No</v>
          </cell>
          <cell r="F418" t="e">
            <v>#N/A</v>
          </cell>
          <cell r="G418" t="e">
            <v>#N/A</v>
          </cell>
          <cell r="H418" t="e">
            <v>#N/A</v>
          </cell>
          <cell r="I418" t="e">
            <v>#N/A</v>
          </cell>
        </row>
        <row r="419">
          <cell r="A419" t="str">
            <v>780310</v>
          </cell>
          <cell r="B419">
            <v>15</v>
          </cell>
          <cell r="C419" t="str">
            <v>SPESE TRASM. DATI - POS PROPRIETA' SI</v>
          </cell>
          <cell r="D419">
            <v>0</v>
          </cell>
          <cell r="E419" t="str">
            <v>No</v>
          </cell>
          <cell r="F419" t="e">
            <v>#N/A</v>
          </cell>
          <cell r="G419" t="e">
            <v>#N/A</v>
          </cell>
          <cell r="H419" t="e">
            <v>#N/A</v>
          </cell>
          <cell r="I419" t="e">
            <v>#N/A</v>
          </cell>
        </row>
        <row r="420">
          <cell r="A420" t="str">
            <v>780320</v>
          </cell>
          <cell r="B420">
            <v>15</v>
          </cell>
          <cell r="C420" t="str">
            <v>SPESE TRASM. DATI POS SI GRANDI CLIENTI</v>
          </cell>
          <cell r="D420">
            <v>0</v>
          </cell>
          <cell r="E420" t="str">
            <v>No</v>
          </cell>
          <cell r="F420" t="e">
            <v>#N/A</v>
          </cell>
          <cell r="G420" t="e">
            <v>#N/A</v>
          </cell>
          <cell r="H420" t="e">
            <v>#N/A</v>
          </cell>
          <cell r="I420" t="e">
            <v>#N/A</v>
          </cell>
        </row>
        <row r="421">
          <cell r="A421" t="str">
            <v>780330</v>
          </cell>
          <cell r="B421">
            <v>15</v>
          </cell>
          <cell r="C421" t="str">
            <v>SPESE TRASMISSIONI DATI - PAGOBANCOMAT</v>
          </cell>
          <cell r="D421">
            <v>13722.396106607917</v>
          </cell>
          <cell r="E421" t="str">
            <v>Sì</v>
          </cell>
          <cell r="F421" t="str">
            <v>120b</v>
          </cell>
          <cell r="G421" t="str">
            <v>Collegamenti telematici</v>
          </cell>
          <cell r="H421" t="str">
            <v>Spese ICT</v>
          </cell>
          <cell r="I421" t="str">
            <v>Spese di produzione</v>
          </cell>
        </row>
        <row r="422">
          <cell r="A422" t="str">
            <v>780340</v>
          </cell>
          <cell r="B422">
            <v>15</v>
          </cell>
          <cell r="C422" t="str">
            <v>SPESE TRASMISSIONE DATI - ELETTRONICO</v>
          </cell>
          <cell r="D422">
            <v>625942.36769274692</v>
          </cell>
          <cell r="E422" t="str">
            <v>Sì</v>
          </cell>
          <cell r="F422" t="str">
            <v>120b</v>
          </cell>
          <cell r="G422" t="str">
            <v>Collegamenti telematici</v>
          </cell>
          <cell r="H422" t="str">
            <v>Spese ICT</v>
          </cell>
          <cell r="I422" t="str">
            <v>Spese di produzione</v>
          </cell>
        </row>
        <row r="423">
          <cell r="A423" t="str">
            <v>780350</v>
          </cell>
          <cell r="B423">
            <v>15</v>
          </cell>
          <cell r="C423" t="str">
            <v>SPESE PER TRASMISSIONE DATI - SMS</v>
          </cell>
          <cell r="D423">
            <v>785368.15</v>
          </cell>
          <cell r="E423" t="str">
            <v>Sì</v>
          </cell>
          <cell r="F423" t="str">
            <v>120b</v>
          </cell>
          <cell r="G423" t="str">
            <v>Collegamenti telematici</v>
          </cell>
          <cell r="H423" t="str">
            <v>Spese ICT</v>
          </cell>
          <cell r="I423" t="str">
            <v>Spese di produzione</v>
          </cell>
        </row>
        <row r="424">
          <cell r="A424" t="str">
            <v>780380</v>
          </cell>
          <cell r="B424">
            <v>21</v>
          </cell>
          <cell r="C424" t="str">
            <v>CANONI E ABBONAMENTI DIVERSI</v>
          </cell>
          <cell r="D424">
            <v>0</v>
          </cell>
          <cell r="E424" t="str">
            <v>No</v>
          </cell>
          <cell r="F424" t="e">
            <v>#N/A</v>
          </cell>
          <cell r="G424" t="e">
            <v>#N/A</v>
          </cell>
          <cell r="H424" t="e">
            <v>#N/A</v>
          </cell>
          <cell r="I424" t="e">
            <v>#N/A</v>
          </cell>
        </row>
        <row r="425">
          <cell r="A425" t="str">
            <v>780400</v>
          </cell>
          <cell r="B425">
            <v>15</v>
          </cell>
          <cell r="C425" t="str">
            <v>ALTRE SPESE TRASMISSIONE DATI</v>
          </cell>
          <cell r="D425">
            <v>239997.34999999998</v>
          </cell>
          <cell r="E425" t="str">
            <v>Sì</v>
          </cell>
          <cell r="F425" t="str">
            <v>120b</v>
          </cell>
          <cell r="G425" t="str">
            <v>Collegamenti telematici</v>
          </cell>
          <cell r="H425" t="str">
            <v>Spese ICT</v>
          </cell>
          <cell r="I425" t="str">
            <v>Spese di produzione</v>
          </cell>
        </row>
        <row r="426">
          <cell r="A426" t="str">
            <v>785010</v>
          </cell>
          <cell r="B426">
            <v>21.1</v>
          </cell>
          <cell r="C426" t="str">
            <v>CANCELLERIA E MATERIALE DI CONSUMO</v>
          </cell>
          <cell r="D426">
            <v>100526.05999999998</v>
          </cell>
          <cell r="E426" t="str">
            <v>Sì</v>
          </cell>
          <cell r="F426" t="str">
            <v>120b</v>
          </cell>
          <cell r="G426" t="str">
            <v>Cancelleria e Stampa</v>
          </cell>
          <cell r="H426" t="str">
            <v>Spese generali</v>
          </cell>
          <cell r="I426" t="str">
            <v>Spese generali</v>
          </cell>
        </row>
        <row r="427">
          <cell r="A427" t="str">
            <v>785015</v>
          </cell>
          <cell r="B427">
            <v>21</v>
          </cell>
          <cell r="C427" t="str">
            <v>SPESE CONDUZIONE IMPIANTI</v>
          </cell>
          <cell r="D427">
            <v>0</v>
          </cell>
          <cell r="E427" t="str">
            <v>No</v>
          </cell>
          <cell r="F427" t="str">
            <v>120b</v>
          </cell>
          <cell r="G427" t="str">
            <v>Condominiali</v>
          </cell>
          <cell r="H427" t="str">
            <v>Immobili</v>
          </cell>
          <cell r="I427" t="str">
            <v>Spese generali</v>
          </cell>
        </row>
        <row r="428">
          <cell r="A428" t="str">
            <v>785020</v>
          </cell>
          <cell r="B428">
            <v>15</v>
          </cell>
          <cell r="C428" t="str">
            <v>STAMPATI</v>
          </cell>
          <cell r="D428">
            <v>11920.529999999999</v>
          </cell>
          <cell r="E428" t="str">
            <v>Sì</v>
          </cell>
          <cell r="F428" t="str">
            <v>120b</v>
          </cell>
          <cell r="G428" t="str">
            <v>Materiale di produzione</v>
          </cell>
          <cell r="H428" t="str">
            <v>Beni e servizi di produzione</v>
          </cell>
          <cell r="I428" t="str">
            <v>Spese di produzione</v>
          </cell>
        </row>
        <row r="429">
          <cell r="A429" t="str">
            <v>785030</v>
          </cell>
          <cell r="B429">
            <v>15</v>
          </cell>
          <cell r="C429" t="str">
            <v>MATERIALE PER CONVENZIONATI</v>
          </cell>
          <cell r="D429">
            <v>84516.800000000003</v>
          </cell>
          <cell r="E429" t="str">
            <v>Sì</v>
          </cell>
          <cell r="F429" t="str">
            <v>120b</v>
          </cell>
          <cell r="G429" t="str">
            <v>Materiale di produzione</v>
          </cell>
          <cell r="H429" t="str">
            <v>Beni e servizi di produzione</v>
          </cell>
          <cell r="I429" t="str">
            <v>Spese di produzione</v>
          </cell>
        </row>
        <row r="430">
          <cell r="A430" t="str">
            <v>785040</v>
          </cell>
          <cell r="B430">
            <v>15</v>
          </cell>
          <cell r="C430" t="str">
            <v>COSTO DEL SUPPORTO PLASTICO</v>
          </cell>
          <cell r="D430">
            <v>1710042.6811928574</v>
          </cell>
          <cell r="E430" t="str">
            <v>Sì</v>
          </cell>
          <cell r="F430" t="str">
            <v>120b</v>
          </cell>
          <cell r="G430" t="str">
            <v>Materiale di produzione</v>
          </cell>
          <cell r="H430" t="str">
            <v>Beni e servizi di produzione</v>
          </cell>
          <cell r="I430" t="str">
            <v>Spese di produzione</v>
          </cell>
        </row>
        <row r="431">
          <cell r="A431" t="str">
            <v>785045</v>
          </cell>
          <cell r="B431">
            <v>15</v>
          </cell>
          <cell r="C431" t="str">
            <v>COSTO DEL SUPPORTO MICROCHIP</v>
          </cell>
          <cell r="D431">
            <v>1815103.7477714284</v>
          </cell>
          <cell r="E431" t="str">
            <v>Sì</v>
          </cell>
          <cell r="F431" t="str">
            <v>120b</v>
          </cell>
          <cell r="G431" t="str">
            <v>Materiale di produzione</v>
          </cell>
          <cell r="H431" t="str">
            <v>Beni e servizi di produzione</v>
          </cell>
          <cell r="I431" t="str">
            <v>Spese di produzione</v>
          </cell>
        </row>
        <row r="432">
          <cell r="A432" t="str">
            <v>785050</v>
          </cell>
          <cell r="B432">
            <v>15</v>
          </cell>
          <cell r="C432" t="str">
            <v>OMAGGIO IMPRINTERS</v>
          </cell>
          <cell r="D432">
            <v>868.52</v>
          </cell>
          <cell r="E432" t="str">
            <v>Sì</v>
          </cell>
          <cell r="F432" t="str">
            <v>120b</v>
          </cell>
          <cell r="G432" t="str">
            <v>Materiale di produzione</v>
          </cell>
          <cell r="H432" t="str">
            <v>Beni e servizi di produzione</v>
          </cell>
          <cell r="I432" t="str">
            <v>Spese di produzione</v>
          </cell>
        </row>
        <row r="433">
          <cell r="A433" t="str">
            <v>785060</v>
          </cell>
          <cell r="B433">
            <v>15</v>
          </cell>
          <cell r="C433" t="str">
            <v>ACQUISTO IMPRINTERS</v>
          </cell>
          <cell r="D433">
            <v>12000</v>
          </cell>
          <cell r="E433" t="str">
            <v>Sì</v>
          </cell>
          <cell r="F433" t="str">
            <v>120b</v>
          </cell>
          <cell r="G433" t="str">
            <v>Materiale di produzione</v>
          </cell>
          <cell r="H433" t="str">
            <v>Beni e servizi di produzione</v>
          </cell>
          <cell r="I433" t="str">
            <v>Spese di produzione</v>
          </cell>
        </row>
        <row r="434">
          <cell r="A434" t="str">
            <v>785070</v>
          </cell>
          <cell r="B434">
            <v>15</v>
          </cell>
          <cell r="C434" t="str">
            <v>MATERIALE ACCESSORIO DEL SUPPORTO PLAST.</v>
          </cell>
          <cell r="D434">
            <v>89953.665978571429</v>
          </cell>
          <cell r="E434" t="str">
            <v>Sì</v>
          </cell>
          <cell r="F434" t="str">
            <v>120b</v>
          </cell>
          <cell r="G434" t="str">
            <v>Materiale di produzione</v>
          </cell>
          <cell r="H434" t="str">
            <v>Beni e servizi di produzione</v>
          </cell>
          <cell r="I434" t="str">
            <v>Spese di produzione</v>
          </cell>
        </row>
        <row r="435">
          <cell r="A435" t="str">
            <v>785080</v>
          </cell>
          <cell r="B435">
            <v>15</v>
          </cell>
          <cell r="C435" t="str">
            <v>MODULISTICA PIN E TELECODE</v>
          </cell>
          <cell r="D435">
            <v>35051.35</v>
          </cell>
          <cell r="E435" t="str">
            <v>Sì</v>
          </cell>
          <cell r="F435" t="str">
            <v>120b</v>
          </cell>
          <cell r="G435" t="str">
            <v>Materiale di produzione</v>
          </cell>
          <cell r="H435" t="str">
            <v>Beni e servizi di produzione</v>
          </cell>
          <cell r="I435" t="str">
            <v>Spese di produzione</v>
          </cell>
        </row>
        <row r="436">
          <cell r="A436" t="str">
            <v>785090</v>
          </cell>
          <cell r="B436">
            <v>15</v>
          </cell>
          <cell r="C436" t="str">
            <v>COSTO PERSONALIZZAZIONE SUPPORTO PLAST.</v>
          </cell>
          <cell r="D436">
            <v>0</v>
          </cell>
          <cell r="E436" t="str">
            <v>No</v>
          </cell>
          <cell r="F436" t="e">
            <v>#N/A</v>
          </cell>
          <cell r="G436" t="e">
            <v>#N/A</v>
          </cell>
          <cell r="H436" t="e">
            <v>#N/A</v>
          </cell>
          <cell r="I436" t="e">
            <v>#N/A</v>
          </cell>
        </row>
        <row r="437">
          <cell r="A437" t="str">
            <v>785100</v>
          </cell>
          <cell r="B437">
            <v>25</v>
          </cell>
          <cell r="C437" t="str">
            <v>WELCOME PACK</v>
          </cell>
          <cell r="D437">
            <v>0</v>
          </cell>
          <cell r="E437" t="str">
            <v>No</v>
          </cell>
          <cell r="F437" t="e">
            <v>#N/A</v>
          </cell>
          <cell r="G437" t="e">
            <v>#N/A</v>
          </cell>
          <cell r="H437" t="e">
            <v>#N/A</v>
          </cell>
          <cell r="I437" t="e">
            <v>#N/A</v>
          </cell>
        </row>
        <row r="438">
          <cell r="A438" t="str">
            <v>785110</v>
          </cell>
          <cell r="B438">
            <v>21</v>
          </cell>
          <cell r="C438" t="str">
            <v>MATERIALE MICROINFORMATICO</v>
          </cell>
          <cell r="D438">
            <v>8.33</v>
          </cell>
          <cell r="E438" t="str">
            <v>Sì</v>
          </cell>
          <cell r="F438" t="str">
            <v>120b</v>
          </cell>
          <cell r="G438" t="str">
            <v>Cancelleria e Stampa</v>
          </cell>
          <cell r="H438" t="str">
            <v>Spese generali</v>
          </cell>
          <cell r="I438" t="str">
            <v>Spese generali</v>
          </cell>
        </row>
        <row r="439">
          <cell r="A439" t="str">
            <v>790010</v>
          </cell>
          <cell r="B439">
            <v>24</v>
          </cell>
          <cell r="C439" t="str">
            <v>COMMISSIONI BANCARIE</v>
          </cell>
          <cell r="D439">
            <v>0</v>
          </cell>
          <cell r="E439" t="str">
            <v>No</v>
          </cell>
          <cell r="F439">
            <v>20</v>
          </cell>
          <cell r="G439" t="str">
            <v>Commissioni a banche CSI</v>
          </cell>
          <cell r="H439" t="str">
            <v>Commissioni passive servizi bancari/finanziari</v>
          </cell>
          <cell r="I439" t="str">
            <v>Commissioni passive servizi bancari/finanziari</v>
          </cell>
        </row>
        <row r="440">
          <cell r="A440" t="str">
            <v>790010-</v>
          </cell>
          <cell r="B440">
            <v>24</v>
          </cell>
          <cell r="C440" t="str">
            <v>COMMISSIONI BANCARIE</v>
          </cell>
          <cell r="D440">
            <v>0</v>
          </cell>
          <cell r="E440" t="str">
            <v>No</v>
          </cell>
          <cell r="F440">
            <v>20</v>
          </cell>
          <cell r="G440" t="str">
            <v>Commissioni a banche CSI</v>
          </cell>
          <cell r="H440" t="str">
            <v>Commissioni passive servizi bancari/finanziari</v>
          </cell>
          <cell r="I440" t="str">
            <v>Commissioni passive servizi bancari/finanziari</v>
          </cell>
        </row>
        <row r="441">
          <cell r="A441" t="str">
            <v>790010+</v>
          </cell>
          <cell r="B441">
            <v>16</v>
          </cell>
          <cell r="C441" t="str">
            <v>COMMISSIONI BANCARIE</v>
          </cell>
          <cell r="D441">
            <v>0</v>
          </cell>
          <cell r="E441" t="str">
            <v>No</v>
          </cell>
          <cell r="F441">
            <v>20</v>
          </cell>
          <cell r="G441" t="str">
            <v>Commissioni a banche CSI</v>
          </cell>
          <cell r="H441" t="str">
            <v>Commissioni passive servizi bancari/finanziari</v>
          </cell>
          <cell r="I441" t="str">
            <v>Commissioni passive servizi bancari/finanziari</v>
          </cell>
        </row>
        <row r="442">
          <cell r="A442" t="str">
            <v>790010--</v>
          </cell>
          <cell r="B442">
            <v>16</v>
          </cell>
          <cell r="C442" t="str">
            <v>COMMISSIONI BANCARIE</v>
          </cell>
          <cell r="D442">
            <v>0</v>
          </cell>
          <cell r="E442" t="str">
            <v>No</v>
          </cell>
          <cell r="F442">
            <v>20</v>
          </cell>
          <cell r="G442" t="str">
            <v>Commissioni a banche CSI</v>
          </cell>
          <cell r="H442" t="str">
            <v>Commissioni passive servizi bancari/finanziari</v>
          </cell>
          <cell r="I442" t="str">
            <v>Commissioni passive servizi bancari/finanziari</v>
          </cell>
        </row>
        <row r="443">
          <cell r="A443" t="str">
            <v>790010++</v>
          </cell>
          <cell r="B443">
            <v>24</v>
          </cell>
          <cell r="C443" t="str">
            <v>COMMISSIONI BANCARIE</v>
          </cell>
          <cell r="D443">
            <v>0</v>
          </cell>
          <cell r="E443" t="str">
            <v>No</v>
          </cell>
          <cell r="F443">
            <v>20</v>
          </cell>
          <cell r="G443" t="str">
            <v>Commissioni a banche CSI</v>
          </cell>
          <cell r="H443" t="str">
            <v>Commissioni passive servizi bancari/finanziari</v>
          </cell>
          <cell r="I443" t="str">
            <v>Commissioni passive servizi bancari/finanziari</v>
          </cell>
        </row>
        <row r="444">
          <cell r="A444" t="str">
            <v>790011</v>
          </cell>
          <cell r="B444">
            <v>24</v>
          </cell>
          <cell r="C444" t="str">
            <v>ONERI E COMM.CARTE CREDITO</v>
          </cell>
          <cell r="D444">
            <v>0</v>
          </cell>
          <cell r="E444" t="str">
            <v>No</v>
          </cell>
          <cell r="F444" t="e">
            <v>#N/A</v>
          </cell>
          <cell r="G444" t="e">
            <v>#N/A</v>
          </cell>
          <cell r="H444" t="e">
            <v>#N/A</v>
          </cell>
          <cell r="I444" t="e">
            <v>#N/A</v>
          </cell>
        </row>
        <row r="445">
          <cell r="A445" t="str">
            <v>790020</v>
          </cell>
          <cell r="B445">
            <v>25</v>
          </cell>
          <cell r="C445" t="str">
            <v>SPESE EMISSIONE RI.BA.</v>
          </cell>
          <cell r="D445">
            <v>0</v>
          </cell>
          <cell r="E445" t="str">
            <v>No</v>
          </cell>
          <cell r="F445">
            <v>20</v>
          </cell>
          <cell r="G445" t="str">
            <v>Oneri e proventi diversi</v>
          </cell>
          <cell r="H445" t="str">
            <v>Altri oneri/proventi di gestione</v>
          </cell>
          <cell r="I445" t="str">
            <v>Altri oneri/proventi di gestione</v>
          </cell>
        </row>
        <row r="446">
          <cell r="A446" t="str">
            <v>790030</v>
          </cell>
          <cell r="B446">
            <v>24</v>
          </cell>
          <cell r="C446" t="str">
            <v>COMMISSIONI VALUTARIE</v>
          </cell>
          <cell r="D446">
            <v>0</v>
          </cell>
          <cell r="E446" t="str">
            <v>No</v>
          </cell>
          <cell r="F446" t="e">
            <v>#N/A</v>
          </cell>
          <cell r="G446" t="e">
            <v>#N/A</v>
          </cell>
          <cell r="H446" t="e">
            <v>#N/A</v>
          </cell>
          <cell r="I446" t="e">
            <v>#N/A</v>
          </cell>
        </row>
        <row r="447">
          <cell r="A447" t="str">
            <v>790040</v>
          </cell>
          <cell r="B447">
            <v>25</v>
          </cell>
          <cell r="C447" t="str">
            <v>SPESE DI INOLTRO PROTESTO</v>
          </cell>
          <cell r="D447">
            <v>0</v>
          </cell>
          <cell r="E447" t="str">
            <v>No</v>
          </cell>
          <cell r="F447">
            <v>20</v>
          </cell>
          <cell r="G447" t="str">
            <v>Oneri e proventi diversi</v>
          </cell>
          <cell r="H447" t="str">
            <v>Altri oneri/proventi di gestione</v>
          </cell>
          <cell r="I447" t="str">
            <v>Altri oneri/proventi di gestione</v>
          </cell>
        </row>
        <row r="448">
          <cell r="A448" t="str">
            <v>795010</v>
          </cell>
          <cell r="B448">
            <v>15</v>
          </cell>
          <cell r="C448" t="str">
            <v>PREMI SU RECUPERO CDC A ESERCENTI</v>
          </cell>
          <cell r="D448">
            <v>20708.489999999998</v>
          </cell>
          <cell r="E448" t="str">
            <v>Sì</v>
          </cell>
          <cell r="F448" t="str">
            <v>120b</v>
          </cell>
          <cell r="G448" t="str">
            <v>Rete interbancaria/circuiti</v>
          </cell>
          <cell r="H448" t="str">
            <v>Beni e servizi di produzione</v>
          </cell>
          <cell r="I448" t="str">
            <v>Spese di produzione</v>
          </cell>
        </row>
        <row r="449">
          <cell r="A449" t="str">
            <v>795020</v>
          </cell>
          <cell r="B449">
            <v>21.1</v>
          </cell>
          <cell r="C449" t="str">
            <v>LIBERALITA' A TERZI</v>
          </cell>
          <cell r="D449">
            <v>35610</v>
          </cell>
          <cell r="E449" t="str">
            <v>Sì</v>
          </cell>
          <cell r="F449" t="str">
            <v>120b</v>
          </cell>
          <cell r="G449" t="str">
            <v>Rappresentanza</v>
          </cell>
          <cell r="H449" t="str">
            <v>Spese generali</v>
          </cell>
          <cell r="I449" t="str">
            <v>Spese generali</v>
          </cell>
        </row>
        <row r="450">
          <cell r="A450" t="str">
            <v>795030</v>
          </cell>
          <cell r="B450">
            <v>21.1</v>
          </cell>
          <cell r="C450" t="str">
            <v>CONTRIBUTI ASSOCIATIVI DEDUCIBILI</v>
          </cell>
          <cell r="D450">
            <v>112248.76000000001</v>
          </cell>
          <cell r="E450" t="str">
            <v>Sì</v>
          </cell>
          <cell r="F450" t="str">
            <v>120b</v>
          </cell>
          <cell r="G450" t="str">
            <v>Contributi associativi</v>
          </cell>
          <cell r="H450" t="str">
            <v>Spese generali</v>
          </cell>
          <cell r="I450" t="str">
            <v>Spese generali</v>
          </cell>
        </row>
        <row r="451">
          <cell r="A451" t="str">
            <v>795040</v>
          </cell>
          <cell r="B451">
            <v>21.1</v>
          </cell>
          <cell r="C451" t="str">
            <v>CONTRIBUTI ASSOCIATIVI NON DEDUCIBILI</v>
          </cell>
          <cell r="D451">
            <v>0</v>
          </cell>
          <cell r="E451" t="str">
            <v>No</v>
          </cell>
          <cell r="F451" t="str">
            <v>120b</v>
          </cell>
          <cell r="G451" t="str">
            <v>Contributi associativi</v>
          </cell>
          <cell r="H451" t="str">
            <v>Spese generali</v>
          </cell>
          <cell r="I451" t="str">
            <v>Spese generali</v>
          </cell>
        </row>
        <row r="452">
          <cell r="A452" t="str">
            <v>795050</v>
          </cell>
          <cell r="B452">
            <v>21.1</v>
          </cell>
          <cell r="C452" t="str">
            <v>ABBONAMENTI, PUBBLICAZIONI</v>
          </cell>
          <cell r="D452">
            <v>34304.410000000003</v>
          </cell>
          <cell r="E452" t="str">
            <v>Sì</v>
          </cell>
          <cell r="F452" t="str">
            <v>120b</v>
          </cell>
          <cell r="G452" t="str">
            <v>Spese diverse</v>
          </cell>
          <cell r="H452" t="str">
            <v>Spese generali</v>
          </cell>
          <cell r="I452" t="str">
            <v>Spese generali</v>
          </cell>
        </row>
        <row r="453">
          <cell r="A453" t="str">
            <v>795060</v>
          </cell>
          <cell r="B453">
            <v>21.1</v>
          </cell>
          <cell r="C453" t="str">
            <v>MANCE ED OBLAZIONI</v>
          </cell>
          <cell r="D453">
            <v>5.5</v>
          </cell>
          <cell r="E453" t="str">
            <v>Sì</v>
          </cell>
          <cell r="F453" t="str">
            <v>120b</v>
          </cell>
          <cell r="G453" t="str">
            <v>Rappresentanza</v>
          </cell>
          <cell r="H453" t="str">
            <v>Spese generali</v>
          </cell>
          <cell r="I453" t="str">
            <v>Spese generali</v>
          </cell>
        </row>
        <row r="454">
          <cell r="A454" t="str">
            <v>795070</v>
          </cell>
          <cell r="B454">
            <v>25</v>
          </cell>
          <cell r="C454" t="str">
            <v>SCONTI ED ABBUONI PASSIVI</v>
          </cell>
          <cell r="D454">
            <v>0</v>
          </cell>
          <cell r="E454" t="str">
            <v>No</v>
          </cell>
          <cell r="F454">
            <v>170</v>
          </cell>
          <cell r="G454" t="str">
            <v>Oneri e proventi diversi</v>
          </cell>
          <cell r="H454" t="str">
            <v>Altri oneri/proventi di gestione</v>
          </cell>
          <cell r="I454" t="str">
            <v>Altri oneri/proventi di gestione</v>
          </cell>
        </row>
        <row r="455">
          <cell r="A455" t="str">
            <v>795080</v>
          </cell>
          <cell r="B455">
            <v>15</v>
          </cell>
          <cell r="C455" t="str">
            <v>ARROTONDAMENTI SU CLEARING</v>
          </cell>
          <cell r="D455">
            <v>2403.6</v>
          </cell>
          <cell r="E455" t="str">
            <v>Sì</v>
          </cell>
          <cell r="F455" t="str">
            <v>120b</v>
          </cell>
          <cell r="G455" t="str">
            <v>Rete interbancaria/circuiti</v>
          </cell>
          <cell r="H455" t="str">
            <v>Beni e servizi di produzione</v>
          </cell>
          <cell r="I455" t="str">
            <v>Spese di produzione</v>
          </cell>
        </row>
        <row r="456">
          <cell r="A456" t="str">
            <v>795090</v>
          </cell>
          <cell r="B456">
            <v>24</v>
          </cell>
          <cell r="C456" t="str">
            <v>DIFFERENZE NEGATIVE DI CONVERSIONE</v>
          </cell>
          <cell r="D456">
            <v>0</v>
          </cell>
          <cell r="E456" t="str">
            <v>No</v>
          </cell>
          <cell r="F456" t="e">
            <v>#N/A</v>
          </cell>
          <cell r="G456" t="e">
            <v>#N/A</v>
          </cell>
          <cell r="H456" t="e">
            <v>#N/A</v>
          </cell>
          <cell r="I456" t="e">
            <v>#N/A</v>
          </cell>
        </row>
        <row r="457">
          <cell r="A457" t="str">
            <v>795100</v>
          </cell>
          <cell r="B457">
            <v>21.1</v>
          </cell>
          <cell r="C457" t="str">
            <v>SPESE VARIE GENERALI</v>
          </cell>
          <cell r="D457">
            <v>926.62</v>
          </cell>
          <cell r="E457" t="str">
            <v>Sì</v>
          </cell>
          <cell r="F457" t="str">
            <v>120b</v>
          </cell>
          <cell r="G457" t="str">
            <v>Spese diverse</v>
          </cell>
          <cell r="H457" t="str">
            <v>Spese generali</v>
          </cell>
          <cell r="I457" t="str">
            <v>Spese generali</v>
          </cell>
        </row>
        <row r="458">
          <cell r="A458" t="str">
            <v>795110</v>
          </cell>
          <cell r="B458">
            <v>24</v>
          </cell>
          <cell r="C458" t="str">
            <v>SPESE VARIE ADD. IN FATTURA</v>
          </cell>
          <cell r="D458">
            <v>0</v>
          </cell>
          <cell r="E458" t="str">
            <v>No</v>
          </cell>
          <cell r="F458" t="str">
            <v>120b</v>
          </cell>
          <cell r="G458" t="str">
            <v>Oneri e proventi diversi</v>
          </cell>
          <cell r="H458" t="str">
            <v>Altri oneri/proventi di gestione</v>
          </cell>
          <cell r="I458" t="str">
            <v>Altri oneri/proventi di gestione</v>
          </cell>
        </row>
        <row r="459">
          <cell r="A459" t="str">
            <v>795120</v>
          </cell>
          <cell r="B459">
            <v>15</v>
          </cell>
          <cell r="C459" t="str">
            <v>PENALI CONTRATTUALI</v>
          </cell>
          <cell r="D459">
            <v>2138.89</v>
          </cell>
          <cell r="E459" t="str">
            <v>Sì</v>
          </cell>
          <cell r="F459" t="str">
            <v>120b</v>
          </cell>
          <cell r="G459" t="str">
            <v>Spese diverse</v>
          </cell>
          <cell r="H459" t="str">
            <v>Spese generali</v>
          </cell>
          <cell r="I459" t="str">
            <v>Spese generali</v>
          </cell>
        </row>
        <row r="460">
          <cell r="A460" t="str">
            <v>795998</v>
          </cell>
          <cell r="B460">
            <v>22</v>
          </cell>
          <cell r="C460" t="str">
            <v>ALTRI COSTI AMM.VI INTERCOMPANY</v>
          </cell>
          <cell r="D460">
            <v>0</v>
          </cell>
          <cell r="E460" t="str">
            <v>No</v>
          </cell>
          <cell r="F460" t="e">
            <v>#N/A</v>
          </cell>
          <cell r="G460" t="e">
            <v>#N/A</v>
          </cell>
          <cell r="H460" t="e">
            <v>#N/A</v>
          </cell>
          <cell r="I460" t="e">
            <v>#N/A</v>
          </cell>
        </row>
        <row r="461">
          <cell r="A461" t="str">
            <v>800010</v>
          </cell>
          <cell r="B461">
            <v>16</v>
          </cell>
          <cell r="C461" t="str">
            <v>INTERESSI PASSIVI C/C 'A'</v>
          </cell>
          <cell r="D461">
            <v>0</v>
          </cell>
          <cell r="E461" t="str">
            <v>No</v>
          </cell>
          <cell r="F461">
            <v>20</v>
          </cell>
          <cell r="G461" t="str">
            <v>Interesssi passivi a istituzioni creditizie</v>
          </cell>
          <cell r="H461" t="str">
            <v>Interessi passivi e oneri assimilati</v>
          </cell>
          <cell r="I461" t="str">
            <v>Interessi passivi e oneri assimilati</v>
          </cell>
        </row>
        <row r="462">
          <cell r="A462" t="str">
            <v>800020</v>
          </cell>
          <cell r="B462">
            <v>13</v>
          </cell>
          <cell r="C462" t="str">
            <v>INTERESSI PASSIVI C/C 'B'</v>
          </cell>
          <cell r="D462">
            <v>236.81999999999908</v>
          </cell>
          <cell r="E462" t="str">
            <v>Sì</v>
          </cell>
          <cell r="F462">
            <v>20</v>
          </cell>
          <cell r="G462" t="str">
            <v>Interesssi passivi a istituzioni creditizie</v>
          </cell>
          <cell r="H462" t="str">
            <v>Interessi passivi e oneri assimilati</v>
          </cell>
          <cell r="I462" t="str">
            <v>Interessi passivi e oneri assimilati</v>
          </cell>
        </row>
        <row r="463">
          <cell r="A463" t="str">
            <v>800020-</v>
          </cell>
          <cell r="B463">
            <v>13</v>
          </cell>
          <cell r="C463" t="str">
            <v>INTERESSI PASSIVI C/C 'B'</v>
          </cell>
          <cell r="D463">
            <v>0</v>
          </cell>
          <cell r="E463" t="str">
            <v>No</v>
          </cell>
          <cell r="F463">
            <v>20</v>
          </cell>
          <cell r="G463" t="str">
            <v>Interesssi passivi a istituzioni creditizie</v>
          </cell>
          <cell r="H463" t="str">
            <v>Interessi passivi e oneri assimilati</v>
          </cell>
          <cell r="I463" t="str">
            <v>Interessi passivi e oneri assimilati</v>
          </cell>
        </row>
        <row r="464">
          <cell r="A464" t="str">
            <v>800020+</v>
          </cell>
          <cell r="B464">
            <v>16</v>
          </cell>
          <cell r="C464" t="str">
            <v>INTERESSI PASSIVI C/C 'B'</v>
          </cell>
          <cell r="D464">
            <v>0</v>
          </cell>
          <cell r="E464" t="str">
            <v>No</v>
          </cell>
          <cell r="F464">
            <v>20</v>
          </cell>
          <cell r="G464" t="str">
            <v>Interesssi passivi a istituzioni creditizie</v>
          </cell>
          <cell r="H464" t="str">
            <v>Interessi passivi e oneri assimilati</v>
          </cell>
          <cell r="I464" t="str">
            <v>Interessi passivi e oneri assimilati</v>
          </cell>
        </row>
        <row r="465">
          <cell r="A465" t="str">
            <v>800030</v>
          </cell>
          <cell r="B465">
            <v>13</v>
          </cell>
          <cell r="C465" t="str">
            <v>INTERESSI PASSIVI C/C 'C'</v>
          </cell>
          <cell r="D465">
            <v>0</v>
          </cell>
          <cell r="E465" t="str">
            <v>No</v>
          </cell>
          <cell r="F465">
            <v>20</v>
          </cell>
          <cell r="G465" t="str">
            <v>Interesssi passivi a istituzioni creditizie</v>
          </cell>
          <cell r="H465" t="str">
            <v>Interessi passivi e oneri assimilati</v>
          </cell>
          <cell r="I465" t="str">
            <v>Interessi passivi e oneri assimilati</v>
          </cell>
        </row>
        <row r="466">
          <cell r="A466" t="str">
            <v>800030-</v>
          </cell>
          <cell r="B466">
            <v>13</v>
          </cell>
          <cell r="C466" t="str">
            <v>INTERESSI PASSIVI C/C 'C'</v>
          </cell>
          <cell r="D466">
            <v>0</v>
          </cell>
          <cell r="E466" t="str">
            <v>No</v>
          </cell>
          <cell r="F466">
            <v>20</v>
          </cell>
          <cell r="G466" t="str">
            <v>Interesssi passivi a istituzioni creditizie</v>
          </cell>
          <cell r="H466" t="str">
            <v>Interessi passivi e oneri assimilati</v>
          </cell>
          <cell r="I466" t="str">
            <v>Interessi passivi e oneri assimilati</v>
          </cell>
        </row>
        <row r="467">
          <cell r="A467" t="str">
            <v>800030+</v>
          </cell>
          <cell r="B467">
            <v>24</v>
          </cell>
          <cell r="C467" t="str">
            <v>INTERESSI PASSIVI C/C 'C'</v>
          </cell>
          <cell r="D467">
            <v>0</v>
          </cell>
          <cell r="E467" t="str">
            <v>No</v>
          </cell>
          <cell r="F467">
            <v>20</v>
          </cell>
          <cell r="G467" t="str">
            <v>Interesssi passivi a istituzioni creditizie</v>
          </cell>
          <cell r="H467" t="str">
            <v>Interessi passivi e oneri assimilati</v>
          </cell>
          <cell r="I467" t="str">
            <v>Interessi passivi e oneri assimilati</v>
          </cell>
        </row>
        <row r="468">
          <cell r="A468" t="str">
            <v>800040</v>
          </cell>
          <cell r="B468">
            <v>24</v>
          </cell>
          <cell r="C468" t="str">
            <v>COMMISSIONI MASSIMO SCOPERTO</v>
          </cell>
          <cell r="D468">
            <v>0</v>
          </cell>
          <cell r="E468" t="str">
            <v>No</v>
          </cell>
          <cell r="F468">
            <v>20</v>
          </cell>
          <cell r="G468" t="str">
            <v>Commissioni a banche CSI</v>
          </cell>
          <cell r="H468" t="str">
            <v>Commissioni passive servizi bancari/finanziari</v>
          </cell>
          <cell r="I468" t="str">
            <v>Commissioni passive servizi bancari/finanziari</v>
          </cell>
        </row>
        <row r="469">
          <cell r="A469" t="str">
            <v>800040-</v>
          </cell>
          <cell r="B469">
            <v>24</v>
          </cell>
          <cell r="C469" t="str">
            <v>COMMISSIONI MASSIMO SCOPERTO</v>
          </cell>
          <cell r="D469">
            <v>0</v>
          </cell>
          <cell r="E469" t="str">
            <v>No</v>
          </cell>
          <cell r="F469">
            <v>20</v>
          </cell>
          <cell r="G469" t="str">
            <v>Commissioni a banche CSI</v>
          </cell>
          <cell r="H469" t="str">
            <v>Commissioni passive servizi bancari/finanziari</v>
          </cell>
          <cell r="I469" t="str">
            <v>Commissioni passive servizi bancari/finanziari</v>
          </cell>
        </row>
        <row r="470">
          <cell r="A470" t="str">
            <v>800040+</v>
          </cell>
          <cell r="B470">
            <v>16</v>
          </cell>
          <cell r="C470" t="str">
            <v>COMMISSIONI MASSIMO SCOPERTO</v>
          </cell>
          <cell r="D470">
            <v>0</v>
          </cell>
          <cell r="E470" t="str">
            <v>No</v>
          </cell>
          <cell r="F470">
            <v>20</v>
          </cell>
          <cell r="G470" t="str">
            <v>Commissioni a banche CSI</v>
          </cell>
          <cell r="H470" t="str">
            <v>Commissioni passive servizi bancari/finanziari</v>
          </cell>
          <cell r="I470" t="str">
            <v>Commissioni passive servizi bancari/finanziari</v>
          </cell>
        </row>
        <row r="471">
          <cell r="A471" t="str">
            <v>800050</v>
          </cell>
          <cell r="B471">
            <v>16</v>
          </cell>
          <cell r="C471" t="str">
            <v>INTERESSI PASSIVI SU FINANZIAMENTI</v>
          </cell>
          <cell r="D471">
            <v>0</v>
          </cell>
          <cell r="E471" t="str">
            <v>No</v>
          </cell>
          <cell r="F471" t="e">
            <v>#N/A</v>
          </cell>
          <cell r="G471" t="e">
            <v>#N/A</v>
          </cell>
          <cell r="H471" t="e">
            <v>#N/A</v>
          </cell>
          <cell r="I471" t="e">
            <v>#N/A</v>
          </cell>
        </row>
        <row r="472">
          <cell r="A472" t="str">
            <v>800100</v>
          </cell>
          <cell r="B472">
            <v>24</v>
          </cell>
          <cell r="C472" t="str">
            <v>INTERESSI PASSIVI DIVERSI</v>
          </cell>
          <cell r="D472">
            <v>0</v>
          </cell>
          <cell r="E472" t="str">
            <v>No</v>
          </cell>
          <cell r="F472">
            <v>20</v>
          </cell>
          <cell r="G472" t="str">
            <v>Interesssi passivi a istituzioni creditizie</v>
          </cell>
          <cell r="H472" t="str">
            <v>Interessi passivi e oneri assimilati</v>
          </cell>
          <cell r="I472" t="str">
            <v>Interessi passivi e oneri assimilati</v>
          </cell>
        </row>
        <row r="473">
          <cell r="A473" t="str">
            <v>800100-</v>
          </cell>
          <cell r="B473">
            <v>24</v>
          </cell>
          <cell r="C473" t="str">
            <v>INTERESSI PASSIVI DIVERSI</v>
          </cell>
          <cell r="D473">
            <v>0</v>
          </cell>
          <cell r="E473" t="str">
            <v>No</v>
          </cell>
          <cell r="F473">
            <v>20</v>
          </cell>
          <cell r="G473" t="str">
            <v>Interesssi passivi a istituzioni creditizie</v>
          </cell>
          <cell r="H473" t="str">
            <v>Interessi passivi e oneri assimilati</v>
          </cell>
          <cell r="I473" t="str">
            <v>Interessi passivi e oneri assimilati</v>
          </cell>
        </row>
        <row r="474">
          <cell r="A474" t="str">
            <v>800100+</v>
          </cell>
          <cell r="B474">
            <v>27</v>
          </cell>
          <cell r="C474" t="str">
            <v>INTERESSI PASSIVI DIVERSI</v>
          </cell>
          <cell r="D474">
            <v>0</v>
          </cell>
          <cell r="E474" t="str">
            <v>No</v>
          </cell>
          <cell r="F474">
            <v>20</v>
          </cell>
          <cell r="G474" t="str">
            <v>Interesssi passivi a istituzioni creditizie</v>
          </cell>
          <cell r="H474" t="str">
            <v>Interessi passivi e oneri assimilati</v>
          </cell>
          <cell r="I474" t="str">
            <v>Interessi passivi e oneri assimilati</v>
          </cell>
        </row>
        <row r="475">
          <cell r="A475" t="str">
            <v>800100--</v>
          </cell>
          <cell r="B475">
            <v>24</v>
          </cell>
          <cell r="C475" t="str">
            <v>INTERESSI PASSIVI DIVERSI</v>
          </cell>
          <cell r="D475">
            <v>0</v>
          </cell>
          <cell r="E475" t="str">
            <v>No</v>
          </cell>
          <cell r="F475">
            <v>20</v>
          </cell>
          <cell r="G475" t="str">
            <v>Interesssi passivi a istituzioni creditizie</v>
          </cell>
          <cell r="H475" t="str">
            <v>Interessi passivi e oneri assimilati</v>
          </cell>
          <cell r="I475" t="str">
            <v>Interessi passivi e oneri assimilati</v>
          </cell>
        </row>
        <row r="476">
          <cell r="A476" t="str">
            <v>800100++</v>
          </cell>
          <cell r="B476">
            <v>27</v>
          </cell>
          <cell r="C476" t="str">
            <v>INTERESSI PASSIVI DIVERSI</v>
          </cell>
          <cell r="D476">
            <v>0</v>
          </cell>
          <cell r="E476" t="str">
            <v>No</v>
          </cell>
          <cell r="F476">
            <v>160</v>
          </cell>
          <cell r="G476" t="str">
            <v>Altre componenti</v>
          </cell>
          <cell r="H476" t="str">
            <v>Altre componenti</v>
          </cell>
          <cell r="I476" t="str">
            <v>Altre componenti</v>
          </cell>
        </row>
        <row r="477">
          <cell r="A477" t="str">
            <v>800110</v>
          </cell>
          <cell r="B477">
            <v>24</v>
          </cell>
          <cell r="C477" t="str">
            <v>INTERESSI PASSIVI INDEDUCIBILI</v>
          </cell>
          <cell r="D477">
            <v>0</v>
          </cell>
          <cell r="E477" t="str">
            <v>No</v>
          </cell>
          <cell r="F477" t="e">
            <v>#N/A</v>
          </cell>
          <cell r="G477" t="e">
            <v>#N/A</v>
          </cell>
          <cell r="H477" t="e">
            <v>#N/A</v>
          </cell>
          <cell r="I477" t="e">
            <v>#N/A</v>
          </cell>
        </row>
        <row r="478">
          <cell r="A478" t="str">
            <v>800980</v>
          </cell>
          <cell r="B478">
            <v>24</v>
          </cell>
          <cell r="C478" t="str">
            <v>INTERESSI PASSIVI SU CONTI INTERCOMPANY</v>
          </cell>
          <cell r="D478">
            <v>0</v>
          </cell>
          <cell r="E478" t="str">
            <v>No</v>
          </cell>
          <cell r="F478">
            <v>20</v>
          </cell>
          <cell r="G478" t="str">
            <v>Interesssi passivi a istituzioni creditizie</v>
          </cell>
          <cell r="H478" t="str">
            <v>Interessi passivi e oneri assimilati</v>
          </cell>
          <cell r="I478" t="str">
            <v>Interessi passivi e oneri assimilati</v>
          </cell>
        </row>
        <row r="479">
          <cell r="A479" t="str">
            <v>800980-</v>
          </cell>
          <cell r="B479">
            <v>24</v>
          </cell>
          <cell r="C479" t="str">
            <v>INTERESSI PASSIVI SU CONTI INTERCOMPANY</v>
          </cell>
          <cell r="D479">
            <v>0</v>
          </cell>
          <cell r="E479" t="str">
            <v>No</v>
          </cell>
          <cell r="F479">
            <v>20</v>
          </cell>
          <cell r="G479" t="str">
            <v>Interesssi passivi a istituzioni creditizie</v>
          </cell>
          <cell r="H479" t="str">
            <v>Interessi passivi e oneri assimilati</v>
          </cell>
          <cell r="I479" t="str">
            <v>Interessi passivi e oneri assimilati</v>
          </cell>
        </row>
        <row r="480">
          <cell r="A480" t="str">
            <v>800980+</v>
          </cell>
          <cell r="B480">
            <v>1</v>
          </cell>
          <cell r="C480" t="str">
            <v>INTERESSI PASSIVI SU CONTI INTERCOMPANY</v>
          </cell>
          <cell r="D480">
            <v>0</v>
          </cell>
          <cell r="E480" t="str">
            <v>No</v>
          </cell>
          <cell r="F480">
            <v>20</v>
          </cell>
          <cell r="G480" t="str">
            <v>Interesssi passivi a istituzioni creditizie</v>
          </cell>
          <cell r="H480" t="str">
            <v>Interessi passivi e oneri assimilati</v>
          </cell>
          <cell r="I480" t="str">
            <v>Interessi passivi e oneri assimilati</v>
          </cell>
        </row>
        <row r="481">
          <cell r="A481" t="str">
            <v>800980--</v>
          </cell>
          <cell r="B481">
            <v>24</v>
          </cell>
          <cell r="C481" t="str">
            <v>INTERESSI PASSIVI SU CONTI INTERCOMPANY</v>
          </cell>
          <cell r="D481">
            <v>0</v>
          </cell>
          <cell r="E481" t="str">
            <v>No</v>
          </cell>
          <cell r="F481">
            <v>20</v>
          </cell>
          <cell r="G481" t="str">
            <v>Interesssi passivi a istituzioni creditizie</v>
          </cell>
          <cell r="H481" t="str">
            <v>Interessi passivi e oneri assimilati</v>
          </cell>
          <cell r="I481" t="str">
            <v>Interessi passivi e oneri assimilati</v>
          </cell>
        </row>
        <row r="482">
          <cell r="A482" t="str">
            <v>800980++</v>
          </cell>
          <cell r="B482">
            <v>16</v>
          </cell>
          <cell r="C482" t="str">
            <v>INTERESSI PASSIVI SU CONTI INTERCOMPANY</v>
          </cell>
          <cell r="D482">
            <v>0</v>
          </cell>
          <cell r="E482" t="str">
            <v>No</v>
          </cell>
          <cell r="F482">
            <v>20</v>
          </cell>
          <cell r="G482" t="str">
            <v>Interesssi passivi a istituzioni creditizie</v>
          </cell>
          <cell r="H482" t="str">
            <v>Interessi passivi e oneri assimilati</v>
          </cell>
          <cell r="I482" t="str">
            <v>Interessi passivi e oneri assimilati</v>
          </cell>
        </row>
        <row r="483">
          <cell r="A483" t="str">
            <v>810010</v>
          </cell>
          <cell r="B483">
            <v>24</v>
          </cell>
          <cell r="C483" t="str">
            <v>PERDITE SU CAMBI DA SISTEMI INTERNAZION.</v>
          </cell>
          <cell r="D483">
            <v>0</v>
          </cell>
          <cell r="E483" t="str">
            <v>No</v>
          </cell>
          <cell r="F483" t="str">
            <v>120b</v>
          </cell>
          <cell r="G483" t="str">
            <v>Attività di negoziazione/copertura in cambi</v>
          </cell>
          <cell r="H483" t="str">
            <v>Risultato attività di negoziazione/copertura</v>
          </cell>
          <cell r="I483" t="str">
            <v>Risultato attività di negoziazione/copertura</v>
          </cell>
        </row>
        <row r="484">
          <cell r="A484" t="str">
            <v>810020</v>
          </cell>
          <cell r="B484">
            <v>24</v>
          </cell>
          <cell r="C484" t="str">
            <v>PERDITE DIVERSE SU CAMBI</v>
          </cell>
          <cell r="D484">
            <v>0</v>
          </cell>
          <cell r="E484" t="str">
            <v>No</v>
          </cell>
          <cell r="F484" t="str">
            <v>120b</v>
          </cell>
          <cell r="G484" t="str">
            <v>Attività di negoziazione/copertura in cambi</v>
          </cell>
          <cell r="H484" t="str">
            <v>Risultato attività di negoziazione/copertura</v>
          </cell>
          <cell r="I484" t="str">
            <v>Risultato attività di negoziazione/copertura</v>
          </cell>
        </row>
        <row r="485">
          <cell r="A485" t="str">
            <v>820100</v>
          </cell>
          <cell r="B485">
            <v>21.1</v>
          </cell>
          <cell r="C485" t="str">
            <v>IMPOSTA DI BOLLO</v>
          </cell>
          <cell r="D485">
            <v>2399.6</v>
          </cell>
          <cell r="E485" t="str">
            <v>Sì</v>
          </cell>
          <cell r="F485" t="str">
            <v>120b</v>
          </cell>
          <cell r="G485" t="str">
            <v>Imposta di bollo</v>
          </cell>
          <cell r="H485" t="str">
            <v>Imposte indirette e tasse</v>
          </cell>
          <cell r="I485" t="str">
            <v>Spese generali</v>
          </cell>
        </row>
        <row r="486">
          <cell r="A486" t="str">
            <v>820110</v>
          </cell>
          <cell r="B486">
            <v>13.1</v>
          </cell>
          <cell r="C486" t="str">
            <v>IMPOSTA DI BOLLO - VIRTUALE</v>
          </cell>
          <cell r="D486">
            <v>30431007.661104593</v>
          </cell>
          <cell r="E486" t="str">
            <v>Sì</v>
          </cell>
          <cell r="F486">
            <v>30</v>
          </cell>
          <cell r="G486" t="str">
            <v>Recupero spese produzione</v>
          </cell>
          <cell r="H486" t="str">
            <v>Altri oneri/proventi di gestione</v>
          </cell>
          <cell r="I486" t="str">
            <v>Altri oneri/proventi di gestione</v>
          </cell>
        </row>
        <row r="487">
          <cell r="A487" t="str">
            <v>820200</v>
          </cell>
          <cell r="B487">
            <v>21.1</v>
          </cell>
          <cell r="C487" t="str">
            <v>IMPOSTE E TASSE</v>
          </cell>
          <cell r="D487">
            <v>12091.91</v>
          </cell>
          <cell r="E487" t="str">
            <v>Sì</v>
          </cell>
          <cell r="F487" t="str">
            <v>120b</v>
          </cell>
          <cell r="G487" t="str">
            <v>Altre imposte indirette e tasse</v>
          </cell>
          <cell r="H487" t="str">
            <v>Imposte indirette e tasse</v>
          </cell>
          <cell r="I487" t="str">
            <v>Spese generali</v>
          </cell>
        </row>
        <row r="488">
          <cell r="A488" t="str">
            <v>820210</v>
          </cell>
          <cell r="B488">
            <v>17</v>
          </cell>
          <cell r="C488" t="str">
            <v>IMP.TAX PER CONC. E OPERAZ.ATTIVAZ. DED</v>
          </cell>
          <cell r="D488">
            <v>109765.99999999999</v>
          </cell>
          <cell r="E488" t="str">
            <v>Sì</v>
          </cell>
          <cell r="F488" t="str">
            <v>120b</v>
          </cell>
          <cell r="G488" t="str">
            <v>Altre imposte indirette e tasse</v>
          </cell>
          <cell r="H488" t="str">
            <v>Imposte indirette e tasse</v>
          </cell>
          <cell r="I488" t="str">
            <v>Spese generali</v>
          </cell>
        </row>
        <row r="489">
          <cell r="A489" t="str">
            <v>820220</v>
          </cell>
          <cell r="B489">
            <v>17</v>
          </cell>
          <cell r="C489" t="str">
            <v>IMP.TAX PER CONC. E OPERAZ.ATTIVAZ.N/DED</v>
          </cell>
          <cell r="D489">
            <v>0</v>
          </cell>
          <cell r="E489" t="str">
            <v>No</v>
          </cell>
          <cell r="F489" t="e">
            <v>#N/A</v>
          </cell>
          <cell r="G489" t="e">
            <v>#N/A</v>
          </cell>
          <cell r="H489" t="e">
            <v>#N/A</v>
          </cell>
          <cell r="I489" t="e">
            <v>#N/A</v>
          </cell>
        </row>
        <row r="490">
          <cell r="A490" t="str">
            <v>820230</v>
          </cell>
          <cell r="B490">
            <v>17</v>
          </cell>
          <cell r="C490" t="str">
            <v>IMP.TAX PER CONC. E OPERAZ.ACQUISIZ. DED</v>
          </cell>
          <cell r="D490">
            <v>50000</v>
          </cell>
          <cell r="E490" t="str">
            <v>Sì</v>
          </cell>
          <cell r="F490" t="str">
            <v>120b</v>
          </cell>
          <cell r="G490" t="str">
            <v>Altre imposte indirette e tasse</v>
          </cell>
          <cell r="H490" t="str">
            <v>Imposte indirette e tasse</v>
          </cell>
          <cell r="I490" t="str">
            <v>Spese generali</v>
          </cell>
        </row>
        <row r="491">
          <cell r="A491" t="str">
            <v>820240</v>
          </cell>
          <cell r="B491">
            <v>17</v>
          </cell>
          <cell r="C491" t="str">
            <v>IMP.TAX PER CONC.E OPERAZ.ACQUISIZ.N/DED</v>
          </cell>
          <cell r="D491">
            <v>0</v>
          </cell>
          <cell r="E491" t="str">
            <v>No</v>
          </cell>
          <cell r="F491" t="e">
            <v>#N/A</v>
          </cell>
          <cell r="G491" t="e">
            <v>#N/A</v>
          </cell>
          <cell r="H491" t="e">
            <v>#N/A</v>
          </cell>
          <cell r="I491" t="e">
            <v>#N/A</v>
          </cell>
        </row>
        <row r="492">
          <cell r="A492" t="str">
            <v>820250</v>
          </cell>
          <cell r="B492">
            <v>21.1</v>
          </cell>
          <cell r="C492" t="str">
            <v>IVA INDETRAIBILE</v>
          </cell>
          <cell r="D492">
            <v>0</v>
          </cell>
          <cell r="E492" t="str">
            <v>No</v>
          </cell>
          <cell r="F492" t="str">
            <v>120b</v>
          </cell>
          <cell r="G492" t="str">
            <v>IVA dell'esercizio</v>
          </cell>
          <cell r="H492" t="str">
            <v>Imposte indirette e tasse</v>
          </cell>
          <cell r="I492" t="str">
            <v>Spese generali</v>
          </cell>
        </row>
        <row r="493">
          <cell r="A493" t="str">
            <v>820250-</v>
          </cell>
          <cell r="B493">
            <v>21.1</v>
          </cell>
          <cell r="C493" t="str">
            <v>IVA INDETRAIBILE</v>
          </cell>
          <cell r="D493">
            <v>0</v>
          </cell>
          <cell r="E493" t="str">
            <v>No</v>
          </cell>
          <cell r="F493" t="str">
            <v>120b</v>
          </cell>
          <cell r="G493" t="str">
            <v>IVA dell'esercizio</v>
          </cell>
          <cell r="H493" t="str">
            <v>Imposte indirette e tasse</v>
          </cell>
          <cell r="I493" t="str">
            <v>Spese generali</v>
          </cell>
        </row>
        <row r="494">
          <cell r="A494" t="str">
            <v>820250+</v>
          </cell>
          <cell r="B494">
            <v>25</v>
          </cell>
          <cell r="C494" t="str">
            <v>IVA INDETRAIBILE</v>
          </cell>
          <cell r="D494">
            <v>0</v>
          </cell>
          <cell r="E494" t="str">
            <v>No</v>
          </cell>
          <cell r="F494" t="str">
            <v>120b</v>
          </cell>
          <cell r="G494" t="str">
            <v>IVA dell'esercizio</v>
          </cell>
          <cell r="H494" t="str">
            <v>Imposte indirette e tasse</v>
          </cell>
          <cell r="I494" t="str">
            <v>Spese generali</v>
          </cell>
        </row>
        <row r="495">
          <cell r="A495" t="str">
            <v>820250--</v>
          </cell>
          <cell r="B495">
            <v>15</v>
          </cell>
          <cell r="C495" t="str">
            <v>IVA INDETRAIBILE</v>
          </cell>
          <cell r="D495">
            <v>0</v>
          </cell>
          <cell r="E495" t="str">
            <v>No</v>
          </cell>
          <cell r="F495" t="str">
            <v>120b</v>
          </cell>
          <cell r="G495" t="str">
            <v>IVA dell'esercizio</v>
          </cell>
          <cell r="H495" t="str">
            <v>Imposte indirette e tasse</v>
          </cell>
          <cell r="I495" t="str">
            <v>Spese generali</v>
          </cell>
        </row>
        <row r="496">
          <cell r="A496" t="str">
            <v>820250++</v>
          </cell>
          <cell r="B496">
            <v>21.1</v>
          </cell>
          <cell r="D496">
            <v>0</v>
          </cell>
          <cell r="E496" t="str">
            <v>No</v>
          </cell>
          <cell r="F496" t="str">
            <v>120b</v>
          </cell>
          <cell r="G496" t="str">
            <v>IVA dell'esercizio</v>
          </cell>
          <cell r="H496" t="str">
            <v>Imposte indirette e tasse</v>
          </cell>
          <cell r="I496" t="str">
            <v>Spese generali</v>
          </cell>
        </row>
        <row r="497">
          <cell r="A497" t="str">
            <v>820250---</v>
          </cell>
          <cell r="B497">
            <v>17</v>
          </cell>
          <cell r="C497" t="str">
            <v>IVA INDETRAIBILE</v>
          </cell>
          <cell r="D497">
            <v>0</v>
          </cell>
          <cell r="E497" t="str">
            <v>No</v>
          </cell>
          <cell r="F497" t="str">
            <v>120b</v>
          </cell>
          <cell r="G497" t="str">
            <v>IVA dell'esercizio</v>
          </cell>
          <cell r="H497" t="str">
            <v>Imposte indirette e tasse</v>
          </cell>
          <cell r="I497" t="str">
            <v>Spese generali</v>
          </cell>
        </row>
        <row r="498">
          <cell r="A498" t="str">
            <v>820250+++</v>
          </cell>
          <cell r="B498">
            <v>21.1</v>
          </cell>
          <cell r="D498">
            <v>0</v>
          </cell>
          <cell r="E498" t="str">
            <v>No</v>
          </cell>
          <cell r="F498" t="str">
            <v>120b</v>
          </cell>
          <cell r="G498" t="str">
            <v>IVA dell'esercizio</v>
          </cell>
          <cell r="H498" t="str">
            <v>Imposte indirette e tasse</v>
          </cell>
          <cell r="I498" t="str">
            <v>Spese generali</v>
          </cell>
        </row>
        <row r="499">
          <cell r="A499" t="str">
            <v>820250----</v>
          </cell>
          <cell r="B499">
            <v>21</v>
          </cell>
          <cell r="D499">
            <v>0</v>
          </cell>
          <cell r="E499" t="str">
            <v>No</v>
          </cell>
          <cell r="F499" t="str">
            <v>120b</v>
          </cell>
          <cell r="G499" t="str">
            <v>IVA dell'esercizio</v>
          </cell>
          <cell r="H499" t="str">
            <v>Imposte indirette e tasse</v>
          </cell>
          <cell r="I499" t="str">
            <v>Spese generali</v>
          </cell>
        </row>
        <row r="500">
          <cell r="A500" t="str">
            <v>820250++++</v>
          </cell>
          <cell r="B500">
            <v>21.1</v>
          </cell>
          <cell r="D500">
            <v>0</v>
          </cell>
          <cell r="E500" t="str">
            <v>No</v>
          </cell>
          <cell r="F500" t="str">
            <v>120b</v>
          </cell>
          <cell r="G500" t="str">
            <v>IVA dell'esercizio</v>
          </cell>
          <cell r="H500" t="str">
            <v>Imposte indirette e tasse</v>
          </cell>
          <cell r="I500" t="str">
            <v>Spese generali</v>
          </cell>
        </row>
        <row r="501">
          <cell r="A501" t="str">
            <v>820270</v>
          </cell>
          <cell r="B501">
            <v>21.1</v>
          </cell>
          <cell r="C501" t="str">
            <v>TASSA SMALTIMENTO RIFIUTI</v>
          </cell>
          <cell r="D501">
            <v>0</v>
          </cell>
          <cell r="E501" t="str">
            <v>No</v>
          </cell>
          <cell r="F501" t="str">
            <v>120b</v>
          </cell>
          <cell r="G501" t="str">
            <v>Altre imposte indirette e tasse</v>
          </cell>
          <cell r="H501" t="str">
            <v>Imposte indirette e tasse</v>
          </cell>
          <cell r="I501" t="str">
            <v>Spese generali</v>
          </cell>
        </row>
        <row r="502">
          <cell r="A502" t="str">
            <v>820300</v>
          </cell>
          <cell r="B502">
            <v>21.1</v>
          </cell>
          <cell r="C502" t="str">
            <v>IMPOSTA GOVERNATIVA SUI CELLULARI</v>
          </cell>
          <cell r="D502">
            <v>17734.259999999998</v>
          </cell>
          <cell r="E502" t="str">
            <v>Sì</v>
          </cell>
          <cell r="F502" t="str">
            <v>120b</v>
          </cell>
          <cell r="G502" t="str">
            <v>Altre imposte indirette e tasse</v>
          </cell>
          <cell r="H502" t="str">
            <v>Imposte indirette e tasse</v>
          </cell>
          <cell r="I502" t="str">
            <v>Spese generali</v>
          </cell>
        </row>
        <row r="503">
          <cell r="A503" t="str">
            <v>820400</v>
          </cell>
          <cell r="B503">
            <v>21.1</v>
          </cell>
          <cell r="C503" t="str">
            <v>SANZIONI, MULTE E PENALI</v>
          </cell>
          <cell r="D503">
            <v>116.23</v>
          </cell>
          <cell r="E503" t="str">
            <v>Sì</v>
          </cell>
          <cell r="F503" t="str">
            <v>120b</v>
          </cell>
          <cell r="G503" t="str">
            <v>Spese diverse</v>
          </cell>
          <cell r="H503" t="str">
            <v>Spese generali</v>
          </cell>
          <cell r="I503" t="str">
            <v>Spese generali</v>
          </cell>
        </row>
        <row r="504">
          <cell r="A504" t="str">
            <v>830010</v>
          </cell>
          <cell r="B504">
            <v>26</v>
          </cell>
          <cell r="C504" t="str">
            <v>IRAP</v>
          </cell>
          <cell r="D504">
            <v>0</v>
          </cell>
          <cell r="E504" t="str">
            <v>No</v>
          </cell>
          <cell r="F504">
            <v>210</v>
          </cell>
          <cell r="G504" t="str">
            <v>Imposte sul reddito</v>
          </cell>
          <cell r="H504" t="str">
            <v>Imposte sul reddito</v>
          </cell>
          <cell r="I504" t="str">
            <v>Imposte sul reddito</v>
          </cell>
        </row>
        <row r="505">
          <cell r="A505" t="str">
            <v>830020</v>
          </cell>
          <cell r="B505">
            <v>26</v>
          </cell>
          <cell r="C505" t="str">
            <v>IRES</v>
          </cell>
          <cell r="D505">
            <v>0</v>
          </cell>
          <cell r="E505" t="str">
            <v>No</v>
          </cell>
          <cell r="F505">
            <v>210</v>
          </cell>
          <cell r="G505" t="str">
            <v>Imposte sul reddito</v>
          </cell>
          <cell r="H505" t="str">
            <v>Imposte sul reddito</v>
          </cell>
          <cell r="I505" t="str">
            <v>Imposte sul reddito</v>
          </cell>
        </row>
        <row r="506">
          <cell r="A506" t="str">
            <v>830030</v>
          </cell>
          <cell r="B506">
            <v>26</v>
          </cell>
          <cell r="C506" t="str">
            <v>ALTRE IMPOSTE</v>
          </cell>
          <cell r="D506">
            <v>0</v>
          </cell>
          <cell r="E506" t="str">
            <v>No</v>
          </cell>
          <cell r="F506" t="e">
            <v>#N/A</v>
          </cell>
          <cell r="G506" t="e">
            <v>#N/A</v>
          </cell>
          <cell r="H506" t="e">
            <v>#N/A</v>
          </cell>
          <cell r="I506" t="e">
            <v>#N/A</v>
          </cell>
        </row>
        <row r="507">
          <cell r="A507" t="str">
            <v>830040</v>
          </cell>
          <cell r="B507">
            <v>25</v>
          </cell>
          <cell r="C507" t="str">
            <v>BOLLI AUTOVEICOLI</v>
          </cell>
          <cell r="D507">
            <v>0</v>
          </cell>
          <cell r="E507" t="str">
            <v>No</v>
          </cell>
          <cell r="F507" t="e">
            <v>#N/A</v>
          </cell>
          <cell r="G507" t="e">
            <v>#N/A</v>
          </cell>
          <cell r="H507" t="e">
            <v>#N/A</v>
          </cell>
          <cell r="I507" t="e">
            <v>#N/A</v>
          </cell>
        </row>
        <row r="508">
          <cell r="A508" t="str">
            <v>830050</v>
          </cell>
          <cell r="B508">
            <v>26</v>
          </cell>
          <cell r="C508" t="str">
            <v>IMPOSTE ANTICIPATE</v>
          </cell>
          <cell r="D508">
            <v>0</v>
          </cell>
          <cell r="E508" t="str">
            <v>No</v>
          </cell>
          <cell r="F508">
            <v>210</v>
          </cell>
          <cell r="G508" t="str">
            <v>Imposte sul reddito</v>
          </cell>
          <cell r="H508" t="str">
            <v>Imposte sul reddito</v>
          </cell>
          <cell r="I508" t="str">
            <v>Imposte sul reddito</v>
          </cell>
        </row>
        <row r="509">
          <cell r="A509" t="str">
            <v>840010</v>
          </cell>
          <cell r="B509">
            <v>18</v>
          </cell>
          <cell r="C509" t="str">
            <v>PERDITE SU UTILIZZO FRAUDOLENTO CDC</v>
          </cell>
          <cell r="D509">
            <v>10614993.010000002</v>
          </cell>
          <cell r="E509" t="str">
            <v>Sì</v>
          </cell>
          <cell r="F509" t="str">
            <v>170B</v>
          </cell>
          <cell r="G509" t="str">
            <v>Accantonamenti netti per frodi</v>
          </cell>
          <cell r="H509" t="str">
            <v>Accantonamenti operativi netti a fondi</v>
          </cell>
          <cell r="I509" t="str">
            <v>Accantonamenti operativi netti a fondi</v>
          </cell>
        </row>
        <row r="510">
          <cell r="A510" t="str">
            <v>840020</v>
          </cell>
          <cell r="B510">
            <v>18</v>
          </cell>
          <cell r="C510" t="str">
            <v>PERDITE SU CONTI DI RITORNO</v>
          </cell>
          <cell r="D510">
            <v>5636.8899999999994</v>
          </cell>
          <cell r="E510" t="str">
            <v>Sì</v>
          </cell>
          <cell r="F510">
            <v>170</v>
          </cell>
          <cell r="G510" t="str">
            <v>Sopravvenienze nette per frodi</v>
          </cell>
          <cell r="H510" t="str">
            <v>Altri oneri/proventi di gestione</v>
          </cell>
          <cell r="I510" t="str">
            <v>Altri oneri/proventi di gestione</v>
          </cell>
        </row>
        <row r="511">
          <cell r="A511" t="str">
            <v>840100</v>
          </cell>
          <cell r="B511">
            <v>18</v>
          </cell>
          <cell r="C511" t="str">
            <v>PERDITE SU CREDITI TITOLARI</v>
          </cell>
          <cell r="D511">
            <v>1902000</v>
          </cell>
          <cell r="E511" t="str">
            <v>Sì</v>
          </cell>
          <cell r="F511" t="str">
            <v>110a</v>
          </cell>
          <cell r="G511" t="str">
            <v>Accantonamenti netti per frodi</v>
          </cell>
          <cell r="H511" t="str">
            <v>Accantonamenti operativi netti a fondi</v>
          </cell>
          <cell r="I511" t="str">
            <v>Accantonamenti operativi netti a fondi</v>
          </cell>
        </row>
        <row r="512">
          <cell r="A512" t="str">
            <v>840110</v>
          </cell>
          <cell r="B512">
            <v>18</v>
          </cell>
          <cell r="C512" t="str">
            <v>PERDITE SU CREDITI CONVENZIONATI</v>
          </cell>
          <cell r="D512">
            <v>1502194.22</v>
          </cell>
          <cell r="E512" t="str">
            <v>Sì</v>
          </cell>
          <cell r="F512" t="str">
            <v>110a</v>
          </cell>
          <cell r="G512" t="str">
            <v>Accantonamenti netti per frodi</v>
          </cell>
          <cell r="H512" t="str">
            <v>Accantonamenti operativi netti a fondi</v>
          </cell>
          <cell r="I512" t="str">
            <v>Accantonamenti operativi netti a fondi</v>
          </cell>
        </row>
        <row r="513">
          <cell r="A513" t="str">
            <v>840120</v>
          </cell>
          <cell r="B513">
            <v>18</v>
          </cell>
          <cell r="C513" t="str">
            <v>PERDITE SU CREDITI INDEDUCIBILI</v>
          </cell>
          <cell r="D513">
            <v>89237.03</v>
          </cell>
          <cell r="E513" t="str">
            <v>Sì</v>
          </cell>
          <cell r="F513" t="str">
            <v>110a</v>
          </cell>
          <cell r="G513" t="str">
            <v>Accantonamenti netti per frodi</v>
          </cell>
          <cell r="H513" t="str">
            <v>Accantonamenti operativi netti a fondi</v>
          </cell>
          <cell r="I513" t="str">
            <v>Accantonamenti operativi netti a fondi</v>
          </cell>
        </row>
        <row r="514">
          <cell r="A514" t="str">
            <v>840125</v>
          </cell>
          <cell r="B514">
            <v>18</v>
          </cell>
          <cell r="C514" t="str">
            <v>PERDITE SU CREDITI SBF - CB</v>
          </cell>
          <cell r="D514">
            <v>32818.520000000033</v>
          </cell>
          <cell r="E514" t="str">
            <v>Sì</v>
          </cell>
          <cell r="F514" t="str">
            <v>110a</v>
          </cell>
          <cell r="G514" t="str">
            <v>Accantonamenti netti per frodi</v>
          </cell>
          <cell r="H514" t="str">
            <v>Accantonamenti operativi netti a fondi</v>
          </cell>
          <cell r="I514" t="str">
            <v>Accantonamenti operativi netti a fondi</v>
          </cell>
        </row>
        <row r="515">
          <cell r="A515" t="str">
            <v>840150</v>
          </cell>
          <cell r="B515">
            <v>18</v>
          </cell>
          <cell r="C515" t="str">
            <v>PERDITE SU CREDITI DIVERSI</v>
          </cell>
          <cell r="D515">
            <v>331258.64999999997</v>
          </cell>
          <cell r="E515" t="str">
            <v>Sì</v>
          </cell>
          <cell r="F515">
            <v>170</v>
          </cell>
          <cell r="G515" t="str">
            <v>Sopravvenienze nette per frodi</v>
          </cell>
          <cell r="H515" t="str">
            <v>Altri oneri/proventi di gestione</v>
          </cell>
          <cell r="I515" t="str">
            <v>Altri oneri/proventi di gestione</v>
          </cell>
        </row>
        <row r="516">
          <cell r="A516" t="str">
            <v>840200</v>
          </cell>
          <cell r="B516">
            <v>18</v>
          </cell>
          <cell r="C516" t="str">
            <v>PERDITE SU TRADING CREDITI</v>
          </cell>
          <cell r="D516">
            <v>0</v>
          </cell>
          <cell r="E516" t="str">
            <v>No</v>
          </cell>
          <cell r="F516" t="e">
            <v>#N/A</v>
          </cell>
          <cell r="G516" t="e">
            <v>#N/A</v>
          </cell>
          <cell r="H516" t="e">
            <v>#N/A</v>
          </cell>
          <cell r="I516" t="e">
            <v>#N/A</v>
          </cell>
        </row>
        <row r="517">
          <cell r="A517" t="str">
            <v>840900</v>
          </cell>
          <cell r="B517">
            <v>18</v>
          </cell>
          <cell r="C517" t="str">
            <v>PERDITE SU UTILIZZO FRAUDOLENTO CDC (G)</v>
          </cell>
          <cell r="D517">
            <v>0</v>
          </cell>
          <cell r="E517" t="str">
            <v>No</v>
          </cell>
          <cell r="F517" t="e">
            <v>#N/A</v>
          </cell>
          <cell r="G517" t="e">
            <v>#N/A</v>
          </cell>
          <cell r="H517" t="e">
            <v>#N/A</v>
          </cell>
          <cell r="I517" t="e">
            <v>#N/A</v>
          </cell>
        </row>
        <row r="518">
          <cell r="A518" t="str">
            <v>840910</v>
          </cell>
          <cell r="B518">
            <v>18</v>
          </cell>
          <cell r="C518" t="str">
            <v>PERDITE SU CREDITI CONVENZIONATI (G)</v>
          </cell>
          <cell r="D518">
            <v>0</v>
          </cell>
          <cell r="E518" t="str">
            <v>No</v>
          </cell>
          <cell r="F518" t="e">
            <v>#N/A</v>
          </cell>
          <cell r="G518" t="e">
            <v>#N/A</v>
          </cell>
          <cell r="H518" t="e">
            <v>#N/A</v>
          </cell>
          <cell r="I518" t="e">
            <v>#N/A</v>
          </cell>
        </row>
        <row r="519">
          <cell r="A519" t="str">
            <v>850010</v>
          </cell>
          <cell r="B519">
            <v>18</v>
          </cell>
          <cell r="C519" t="str">
            <v>RETTIFICHE ORDINARIA DI VALORE SU CREDIT</v>
          </cell>
          <cell r="D519">
            <v>70160</v>
          </cell>
          <cell r="E519" t="str">
            <v>Sì</v>
          </cell>
          <cell r="F519" t="str">
            <v>110a</v>
          </cell>
          <cell r="G519" t="str">
            <v>Accantonamenti netti per frodi</v>
          </cell>
          <cell r="H519" t="str">
            <v>Accantonamenti operativi netti a fondi</v>
          </cell>
          <cell r="I519" t="str">
            <v>Accantonamenti operativi netti a fondi</v>
          </cell>
        </row>
        <row r="520">
          <cell r="A520" t="str">
            <v>850020</v>
          </cell>
          <cell r="B520">
            <v>18</v>
          </cell>
          <cell r="C520" t="str">
            <v>RETTIFICHE ECCEDENTI DI VALORE SU CREDIT</v>
          </cell>
          <cell r="D520">
            <v>-24.999999999636202</v>
          </cell>
          <cell r="E520" t="str">
            <v>Sì</v>
          </cell>
          <cell r="F520" t="str">
            <v>110a</v>
          </cell>
          <cell r="G520" t="str">
            <v>Accantonamenti netti per frodi</v>
          </cell>
          <cell r="H520" t="str">
            <v>Accantonamenti operativi netti a fondi</v>
          </cell>
          <cell r="I520" t="str">
            <v>Accantonamenti operativi netti a fondi</v>
          </cell>
        </row>
        <row r="521">
          <cell r="A521" t="str">
            <v>850050</v>
          </cell>
          <cell r="B521">
            <v>18</v>
          </cell>
          <cell r="C521" t="str">
            <v>RETTIFICHE STRAORDINARIE ECC. VALORE SU CREDITI</v>
          </cell>
          <cell r="D521">
            <v>0</v>
          </cell>
          <cell r="E521" t="str">
            <v>No</v>
          </cell>
          <cell r="F521" t="e">
            <v>#N/A</v>
          </cell>
          <cell r="G521" t="e">
            <v>#N/A</v>
          </cell>
          <cell r="H521" t="e">
            <v>#N/A</v>
          </cell>
          <cell r="I521" t="e">
            <v>#N/A</v>
          </cell>
        </row>
        <row r="522">
          <cell r="A522" t="str">
            <v>860010</v>
          </cell>
          <cell r="B522">
            <v>13</v>
          </cell>
          <cell r="C522" t="str">
            <v>ACC.TO AL FONDO INCENTIVI TECNOLOGICO</v>
          </cell>
          <cell r="D522">
            <v>0</v>
          </cell>
          <cell r="E522" t="str">
            <v>No</v>
          </cell>
          <cell r="F522" t="e">
            <v>#N/A</v>
          </cell>
          <cell r="G522" t="e">
            <v>#N/A</v>
          </cell>
          <cell r="H522" t="e">
            <v>#N/A</v>
          </cell>
          <cell r="I522" t="e">
            <v>#N/A</v>
          </cell>
        </row>
        <row r="523">
          <cell r="A523" t="str">
            <v>860020</v>
          </cell>
          <cell r="B523">
            <v>25</v>
          </cell>
          <cell r="C523" t="str">
            <v>ACC.TO AL FONDO RISCHI ED ONERI DIVERSI</v>
          </cell>
          <cell r="D523">
            <v>0</v>
          </cell>
          <cell r="E523" t="str">
            <v>No</v>
          </cell>
          <cell r="F523">
            <v>160</v>
          </cell>
          <cell r="G523" t="str">
            <v>Accantonamenti netti per spese e rischi</v>
          </cell>
          <cell r="H523" t="str">
            <v>Accantonamenti operativi netti a fondi</v>
          </cell>
          <cell r="I523" t="str">
            <v>Accantonamenti operativi netti a fondi</v>
          </cell>
        </row>
        <row r="524">
          <cell r="A524" t="str">
            <v>860020-</v>
          </cell>
          <cell r="B524">
            <v>25</v>
          </cell>
          <cell r="C524" t="str">
            <v>ACC.TO AL FONDO RISCHI ED ONERI DIVERSI</v>
          </cell>
          <cell r="D524">
            <v>0</v>
          </cell>
          <cell r="E524" t="str">
            <v>No</v>
          </cell>
          <cell r="F524">
            <v>160</v>
          </cell>
          <cell r="G524" t="str">
            <v>Accantonamenti netti per spese e rischi</v>
          </cell>
          <cell r="H524" t="str">
            <v>Accantonamenti operativi netti a fondi</v>
          </cell>
          <cell r="I524" t="str">
            <v>Accantonamenti operativi netti a fondi</v>
          </cell>
        </row>
        <row r="525">
          <cell r="A525" t="str">
            <v>860020+</v>
          </cell>
          <cell r="B525">
            <v>15</v>
          </cell>
          <cell r="C525" t="str">
            <v>ACC.TO AL FONDO RISCHI ED ONERI DIVERSI</v>
          </cell>
          <cell r="D525">
            <v>0</v>
          </cell>
          <cell r="E525" t="str">
            <v>No</v>
          </cell>
          <cell r="F525">
            <v>160</v>
          </cell>
          <cell r="G525" t="str">
            <v>Accantonamenti netti per spese e rischi</v>
          </cell>
          <cell r="H525" t="str">
            <v>Accantonamenti operativi netti a fondi</v>
          </cell>
          <cell r="I525" t="str">
            <v>Accantonamenti operativi netti a fondi</v>
          </cell>
        </row>
        <row r="526">
          <cell r="A526" t="str">
            <v>860020--</v>
          </cell>
          <cell r="B526">
            <v>25</v>
          </cell>
          <cell r="C526" t="str">
            <v>ACC.TO AL FONDO RISCHI ED ONERI DIVERSI</v>
          </cell>
          <cell r="D526">
            <v>0</v>
          </cell>
          <cell r="E526" t="str">
            <v>No</v>
          </cell>
          <cell r="F526">
            <v>160</v>
          </cell>
          <cell r="G526" t="str">
            <v>Accantonamenti netti per spese e rischi</v>
          </cell>
          <cell r="H526" t="str">
            <v>Accantonamenti operativi netti a fondi</v>
          </cell>
          <cell r="I526" t="str">
            <v>Accantonamenti operativi netti a fondi</v>
          </cell>
        </row>
        <row r="527">
          <cell r="A527" t="str">
            <v>860020++</v>
          </cell>
          <cell r="B527">
            <v>18</v>
          </cell>
          <cell r="C527" t="str">
            <v>ACC.TO AL FONDO RISCHI ED ONERI DIVERSI</v>
          </cell>
          <cell r="D527">
            <v>0</v>
          </cell>
          <cell r="E527" t="str">
            <v>No</v>
          </cell>
          <cell r="F527">
            <v>160</v>
          </cell>
          <cell r="G527" t="str">
            <v>Accantonamenti netti per spese e rischi</v>
          </cell>
          <cell r="H527" t="str">
            <v>Accantonamenti operativi netti a fondi</v>
          </cell>
          <cell r="I527" t="str">
            <v>Accantonamenti operativi netti a fondi</v>
          </cell>
        </row>
        <row r="528">
          <cell r="A528" t="str">
            <v>860030</v>
          </cell>
          <cell r="B528">
            <v>17</v>
          </cell>
          <cell r="C528" t="str">
            <v>ACC.TO AL FONDO PER CONCORSI</v>
          </cell>
          <cell r="D528">
            <v>0</v>
          </cell>
          <cell r="E528" t="str">
            <v>No</v>
          </cell>
          <cell r="F528">
            <v>160</v>
          </cell>
          <cell r="G528" t="str">
            <v>Accantonamenti netti per spese e rischi</v>
          </cell>
          <cell r="H528" t="str">
            <v>Accantonamenti operativi netti a fondi</v>
          </cell>
          <cell r="I528" t="str">
            <v>Accantonamenti operativi netti a fondi</v>
          </cell>
        </row>
        <row r="529">
          <cell r="A529" t="str">
            <v>860120</v>
          </cell>
          <cell r="B529">
            <v>25</v>
          </cell>
          <cell r="C529" t="str">
            <v>ACC.TO F.DO CONTROVERSIE CAUSE PASSIVE</v>
          </cell>
          <cell r="D529">
            <v>0</v>
          </cell>
          <cell r="E529" t="str">
            <v>No</v>
          </cell>
          <cell r="F529">
            <v>160</v>
          </cell>
          <cell r="G529" t="str">
            <v>Accantonamenti netti per spese e rischi</v>
          </cell>
          <cell r="H529" t="str">
            <v>Accantonamenti operativi netti a fondi</v>
          </cell>
          <cell r="I529" t="str">
            <v>Accantonamenti operativi netti a fondi</v>
          </cell>
        </row>
        <row r="530">
          <cell r="A530" t="str">
            <v>865010</v>
          </cell>
          <cell r="B530">
            <v>25</v>
          </cell>
          <cell r="C530" t="str">
            <v>ACC.TO AL FONDO RISCHI SU CREDITI</v>
          </cell>
          <cell r="D530">
            <v>0</v>
          </cell>
          <cell r="E530" t="str">
            <v>No</v>
          </cell>
          <cell r="F530" t="e">
            <v>#N/A</v>
          </cell>
          <cell r="G530" t="e">
            <v>#N/A</v>
          </cell>
          <cell r="H530" t="e">
            <v>#N/A</v>
          </cell>
          <cell r="I530" t="e">
            <v>#N/A</v>
          </cell>
        </row>
        <row r="531">
          <cell r="A531" t="str">
            <v>870010</v>
          </cell>
          <cell r="B531">
            <v>25</v>
          </cell>
          <cell r="C531" t="str">
            <v>ACC.TO AL FONDO RISCHI FINANZIARI GENER.</v>
          </cell>
          <cell r="D531">
            <v>0</v>
          </cell>
          <cell r="E531" t="str">
            <v>No</v>
          </cell>
          <cell r="F531" t="e">
            <v>#N/A</v>
          </cell>
          <cell r="G531" t="e">
            <v>#N/A</v>
          </cell>
          <cell r="H531" t="e">
            <v>#N/A</v>
          </cell>
          <cell r="I531" t="e">
            <v>#N/A</v>
          </cell>
        </row>
        <row r="532">
          <cell r="A532" t="str">
            <v>875010</v>
          </cell>
          <cell r="B532">
            <v>25</v>
          </cell>
          <cell r="C532" t="str">
            <v>SVALUTAZIONE PARTECIPAZIONI</v>
          </cell>
          <cell r="D532">
            <v>0</v>
          </cell>
          <cell r="E532" t="str">
            <v>No</v>
          </cell>
          <cell r="F532">
            <v>190</v>
          </cell>
          <cell r="G532" t="str">
            <v>Utile (Perdita) su partecipazioni e AFS</v>
          </cell>
          <cell r="H532" t="str">
            <v>Utile (Perdita) su partecipazioni e AFS</v>
          </cell>
          <cell r="I532" t="str">
            <v>Utile (Perdita) su partecipazioni e AFS</v>
          </cell>
        </row>
        <row r="533">
          <cell r="A533" t="str">
            <v>875010+</v>
          </cell>
          <cell r="B533">
            <v>25</v>
          </cell>
          <cell r="C533" t="str">
            <v>SVALUTAZIONE PARTECIPAZIONI</v>
          </cell>
          <cell r="D533">
            <v>0</v>
          </cell>
          <cell r="E533" t="str">
            <v>No</v>
          </cell>
          <cell r="F533">
            <v>190</v>
          </cell>
          <cell r="G533" t="str">
            <v>Utile (Perdita) su partecipazioni e AFS</v>
          </cell>
          <cell r="H533" t="str">
            <v>Utile (Perdita) su partecipazioni e AFS</v>
          </cell>
          <cell r="I533" t="str">
            <v>Utile (Perdita) su partecipazioni e AFS</v>
          </cell>
        </row>
        <row r="534">
          <cell r="A534" t="str">
            <v>875020</v>
          </cell>
          <cell r="B534">
            <v>24</v>
          </cell>
          <cell r="C534" t="str">
            <v>PERDITE DA IMMOBILIZ.FINANZIARIE</v>
          </cell>
          <cell r="D534">
            <v>0</v>
          </cell>
          <cell r="E534" t="str">
            <v>No</v>
          </cell>
          <cell r="F534" t="e">
            <v>#N/A</v>
          </cell>
          <cell r="G534" t="e">
            <v>#N/A</v>
          </cell>
          <cell r="H534" t="e">
            <v>#N/A</v>
          </cell>
          <cell r="I534" t="e">
            <v>#N/A</v>
          </cell>
        </row>
        <row r="535">
          <cell r="A535" t="str">
            <v>880010</v>
          </cell>
          <cell r="B535">
            <v>23</v>
          </cell>
          <cell r="C535" t="str">
            <v>AMMORTAMENTO MOBILI ARREDI</v>
          </cell>
          <cell r="D535">
            <v>0</v>
          </cell>
          <cell r="E535" t="str">
            <v>No</v>
          </cell>
          <cell r="F535">
            <v>130</v>
          </cell>
          <cell r="G535" t="str">
            <v>Ammortamento beni mobili</v>
          </cell>
          <cell r="H535" t="str">
            <v>Rettifiche di valore attività mat. e imm.</v>
          </cell>
          <cell r="I535" t="str">
            <v>Rettifiche di valore attività mat. e imm.</v>
          </cell>
        </row>
        <row r="536">
          <cell r="A536" t="str">
            <v>880020</v>
          </cell>
          <cell r="B536">
            <v>23</v>
          </cell>
          <cell r="C536" t="str">
            <v>AMMORTAMENTO IMPIANTI ED ATTREZZATURE</v>
          </cell>
          <cell r="D536">
            <v>0</v>
          </cell>
          <cell r="E536" t="str">
            <v>No</v>
          </cell>
          <cell r="F536">
            <v>130</v>
          </cell>
          <cell r="G536" t="str">
            <v>Ammortamento beni mobili</v>
          </cell>
          <cell r="H536" t="str">
            <v>Rettifiche di valore attività mat. e imm.</v>
          </cell>
          <cell r="I536" t="str">
            <v>Rettifiche di valore attività mat. e imm.</v>
          </cell>
        </row>
        <row r="537">
          <cell r="A537" t="str">
            <v>880030</v>
          </cell>
          <cell r="B537">
            <v>23</v>
          </cell>
          <cell r="C537" t="str">
            <v>AMMORTAMENTO MACCHINE UFFICIO</v>
          </cell>
          <cell r="D537">
            <v>0</v>
          </cell>
          <cell r="E537" t="str">
            <v>No</v>
          </cell>
          <cell r="F537">
            <v>130</v>
          </cell>
          <cell r="G537" t="str">
            <v>Ammortamento beni mobili</v>
          </cell>
          <cell r="H537" t="str">
            <v>Rettifiche di valore attività mat. e imm.</v>
          </cell>
          <cell r="I537" t="str">
            <v>Rettifiche di valore attività mat. e imm.</v>
          </cell>
        </row>
        <row r="538">
          <cell r="A538" t="str">
            <v>880040</v>
          </cell>
          <cell r="B538">
            <v>23</v>
          </cell>
          <cell r="C538" t="str">
            <v>AMMORTAMENTO MACCHINE ELETTRONICHE</v>
          </cell>
          <cell r="D538">
            <v>6869.0199999999995</v>
          </cell>
          <cell r="E538" t="str">
            <v>Sì</v>
          </cell>
          <cell r="F538">
            <v>130</v>
          </cell>
          <cell r="G538" t="str">
            <v>Ammortamento beni mobili</v>
          </cell>
          <cell r="H538" t="str">
            <v>Rettifiche di valore attività mat. e imm.</v>
          </cell>
          <cell r="I538" t="str">
            <v>Rettifiche di valore attività mat. e imm.</v>
          </cell>
        </row>
        <row r="539">
          <cell r="A539" t="str">
            <v>880050</v>
          </cell>
          <cell r="B539">
            <v>23</v>
          </cell>
          <cell r="C539" t="str">
            <v>AMMORTAMENTO AUTOMEZZI</v>
          </cell>
          <cell r="D539">
            <v>0</v>
          </cell>
          <cell r="E539" t="str">
            <v>No</v>
          </cell>
          <cell r="F539">
            <v>130</v>
          </cell>
          <cell r="G539" t="str">
            <v>Ammortamento beni mobili</v>
          </cell>
          <cell r="H539" t="str">
            <v>Rettifiche di valore attività mat. e imm.</v>
          </cell>
          <cell r="I539" t="str">
            <v>Rettifiche di valore attività mat. e imm.</v>
          </cell>
        </row>
        <row r="540">
          <cell r="A540" t="str">
            <v>880060</v>
          </cell>
          <cell r="B540">
            <v>23</v>
          </cell>
          <cell r="C540" t="str">
            <v>AMMORTAMENTO MEZZI DI TRASPORTO INTERNO</v>
          </cell>
          <cell r="D540">
            <v>0</v>
          </cell>
          <cell r="E540" t="str">
            <v>No</v>
          </cell>
          <cell r="F540">
            <v>130</v>
          </cell>
          <cell r="G540" t="str">
            <v>Ammortamento beni mobili</v>
          </cell>
          <cell r="H540" t="str">
            <v>Rettifiche di valore attività mat. e imm.</v>
          </cell>
          <cell r="I540" t="str">
            <v>Rettifiche di valore attività mat. e imm.</v>
          </cell>
        </row>
        <row r="541">
          <cell r="A541" t="str">
            <v>880070</v>
          </cell>
          <cell r="B541">
            <v>23</v>
          </cell>
          <cell r="C541" t="str">
            <v>AMMORTAMENTO IMMOBILI</v>
          </cell>
          <cell r="D541">
            <v>0</v>
          </cell>
          <cell r="E541" t="str">
            <v>No</v>
          </cell>
          <cell r="F541">
            <v>130</v>
          </cell>
          <cell r="G541" t="str">
            <v>Ammortamento immobili</v>
          </cell>
          <cell r="H541" t="str">
            <v>Rettifiche di valore attività mat. e imm.</v>
          </cell>
          <cell r="I541" t="str">
            <v>Rettifiche di valore attività mat. e imm.</v>
          </cell>
        </row>
        <row r="542">
          <cell r="A542" t="str">
            <v>880100</v>
          </cell>
          <cell r="B542">
            <v>23</v>
          </cell>
          <cell r="C542" t="str">
            <v>AMMORTAMENTO LICENZE D'USO SOFTWARE</v>
          </cell>
          <cell r="D542">
            <v>534273.14</v>
          </cell>
          <cell r="E542" t="str">
            <v>Sì</v>
          </cell>
          <cell r="F542">
            <v>140</v>
          </cell>
          <cell r="G542" t="str">
            <v>Ammortamento beni immateriali</v>
          </cell>
          <cell r="H542" t="str">
            <v>Rettifiche di valore attività mat. e imm.</v>
          </cell>
          <cell r="I542" t="str">
            <v>Rettifiche di valore attività mat. e imm.</v>
          </cell>
        </row>
        <row r="543">
          <cell r="A543" t="str">
            <v>880100-</v>
          </cell>
          <cell r="B543">
            <v>23</v>
          </cell>
          <cell r="C543" t="str">
            <v>AMMORTAMENTO LICENZE D'USO SOFTWARE</v>
          </cell>
          <cell r="D543">
            <v>0</v>
          </cell>
          <cell r="E543" t="str">
            <v>No</v>
          </cell>
          <cell r="F543">
            <v>140</v>
          </cell>
          <cell r="G543" t="str">
            <v>Ammortamento beni immateriali</v>
          </cell>
          <cell r="H543" t="str">
            <v>Rettifiche di valore attività mat. e imm.</v>
          </cell>
          <cell r="I543" t="str">
            <v>Rettifiche di valore attività mat. e imm.</v>
          </cell>
        </row>
        <row r="544">
          <cell r="A544" t="str">
            <v>880100+</v>
          </cell>
          <cell r="B544">
            <v>27</v>
          </cell>
          <cell r="C544" t="str">
            <v>AMMORTAMENTO LICENZE D'USO SOFTWARE</v>
          </cell>
          <cell r="D544">
            <v>0</v>
          </cell>
          <cell r="E544" t="str">
            <v>No</v>
          </cell>
          <cell r="F544">
            <v>140</v>
          </cell>
          <cell r="G544" t="str">
            <v>Ammortamento beni immateriali</v>
          </cell>
          <cell r="H544" t="str">
            <v>Rettifiche di valore attività mat. e imm.</v>
          </cell>
          <cell r="I544" t="str">
            <v>Rettifiche di valore attività mat. e imm.</v>
          </cell>
        </row>
        <row r="545">
          <cell r="A545" t="str">
            <v>880110</v>
          </cell>
          <cell r="B545">
            <v>23</v>
          </cell>
          <cell r="C545" t="str">
            <v>AMM.TO MANUTENZIONI E RIPARAZIONI</v>
          </cell>
          <cell r="D545">
            <v>0</v>
          </cell>
          <cell r="E545" t="str">
            <v>No</v>
          </cell>
          <cell r="F545" t="e">
            <v>#N/A</v>
          </cell>
          <cell r="G545" t="e">
            <v>#N/A</v>
          </cell>
          <cell r="H545" t="e">
            <v>#N/A</v>
          </cell>
          <cell r="I545" t="e">
            <v>#N/A</v>
          </cell>
        </row>
        <row r="546">
          <cell r="A546" t="str">
            <v>880120</v>
          </cell>
          <cell r="B546">
            <v>23</v>
          </cell>
          <cell r="C546" t="str">
            <v>AMM.TO MARCHI BREVETTI</v>
          </cell>
          <cell r="D546">
            <v>0</v>
          </cell>
          <cell r="E546" t="str">
            <v>No</v>
          </cell>
          <cell r="F546" t="e">
            <v>#N/A</v>
          </cell>
          <cell r="G546" t="e">
            <v>#N/A</v>
          </cell>
          <cell r="H546" t="e">
            <v>#N/A</v>
          </cell>
          <cell r="I546" t="e">
            <v>#N/A</v>
          </cell>
        </row>
        <row r="547">
          <cell r="A547" t="str">
            <v>880130</v>
          </cell>
          <cell r="B547">
            <v>23</v>
          </cell>
          <cell r="C547" t="str">
            <v>AMM.TO SPESE IMPIANTI</v>
          </cell>
          <cell r="D547">
            <v>0</v>
          </cell>
          <cell r="E547" t="str">
            <v>No</v>
          </cell>
          <cell r="F547" t="e">
            <v>#N/A</v>
          </cell>
          <cell r="G547" t="e">
            <v>#N/A</v>
          </cell>
          <cell r="H547" t="e">
            <v>#N/A</v>
          </cell>
          <cell r="I547" t="e">
            <v>#N/A</v>
          </cell>
        </row>
        <row r="548">
          <cell r="A548" t="str">
            <v>880140</v>
          </cell>
          <cell r="B548">
            <v>23</v>
          </cell>
          <cell r="C548" t="str">
            <v>AMM.TO AVVIAMENTO X AC.NEAZIENDA INEC</v>
          </cell>
          <cell r="D548">
            <v>0</v>
          </cell>
          <cell r="E548" t="str">
            <v>No</v>
          </cell>
          <cell r="F548" t="e">
            <v>#N/A</v>
          </cell>
          <cell r="G548" t="e">
            <v>#N/A</v>
          </cell>
          <cell r="H548" t="e">
            <v>#N/A</v>
          </cell>
          <cell r="I548" t="e">
            <v>#N/A</v>
          </cell>
        </row>
        <row r="549">
          <cell r="A549" t="str">
            <v>880150</v>
          </cell>
          <cell r="B549">
            <v>23</v>
          </cell>
          <cell r="C549" t="str">
            <v>AMMORTAMENTO ALTRI COSTI PLURIENNALI</v>
          </cell>
          <cell r="D549">
            <v>0</v>
          </cell>
          <cell r="E549" t="str">
            <v>No</v>
          </cell>
          <cell r="F549">
            <v>140</v>
          </cell>
          <cell r="G549" t="str">
            <v>Ammortamento beni mobili</v>
          </cell>
          <cell r="H549" t="str">
            <v>Rettifiche di valore attività mat. e imm.</v>
          </cell>
          <cell r="I549" t="str">
            <v>Rettifiche di valore attività mat. e imm.</v>
          </cell>
        </row>
        <row r="550">
          <cell r="A550" t="str">
            <v>880160</v>
          </cell>
          <cell r="B550">
            <v>23</v>
          </cell>
          <cell r="C550" t="str">
            <v>AMMORTAMENTO SVILUPPI INTERNI DI SOFTWAR</v>
          </cell>
          <cell r="D550">
            <v>0</v>
          </cell>
          <cell r="E550" t="str">
            <v>No</v>
          </cell>
          <cell r="F550" t="e">
            <v>#N/A</v>
          </cell>
          <cell r="G550" t="e">
            <v>#N/A</v>
          </cell>
          <cell r="H550" t="e">
            <v>#N/A</v>
          </cell>
          <cell r="I550" t="e">
            <v>#N/A</v>
          </cell>
        </row>
        <row r="551">
          <cell r="A551" t="str">
            <v>880170</v>
          </cell>
          <cell r="B551">
            <v>23</v>
          </cell>
          <cell r="C551" t="str">
            <v>AMMORTAMENTO MARCHI E BREVETTI</v>
          </cell>
          <cell r="D551">
            <v>4275.37</v>
          </cell>
          <cell r="E551" t="str">
            <v>Sì</v>
          </cell>
          <cell r="F551">
            <v>140</v>
          </cell>
          <cell r="G551" t="str">
            <v>Ammortamento beni immateriali</v>
          </cell>
          <cell r="H551" t="str">
            <v>Rettifiche di valore attività mat. e imm.</v>
          </cell>
          <cell r="I551" t="str">
            <v>Rettifiche di valore attività mat. e imm.</v>
          </cell>
        </row>
        <row r="552">
          <cell r="A552" t="str">
            <v>880200</v>
          </cell>
          <cell r="B552">
            <v>21</v>
          </cell>
          <cell r="C552" t="str">
            <v>CESPITI INFERIORI  EUR 516,46 PER AUTOMA</v>
          </cell>
          <cell r="D552">
            <v>0</v>
          </cell>
          <cell r="E552" t="str">
            <v>No</v>
          </cell>
          <cell r="F552" t="e">
            <v>#N/A</v>
          </cell>
          <cell r="G552" t="e">
            <v>#N/A</v>
          </cell>
          <cell r="H552" t="e">
            <v>#N/A</v>
          </cell>
          <cell r="I552" t="e">
            <v>#N/A</v>
          </cell>
        </row>
        <row r="553">
          <cell r="A553" t="str">
            <v>880210</v>
          </cell>
          <cell r="B553">
            <v>21</v>
          </cell>
          <cell r="C553" t="str">
            <v>ALTRI CESPITI INFERIORI A EURO 516,46</v>
          </cell>
          <cell r="D553">
            <v>0</v>
          </cell>
          <cell r="E553" t="str">
            <v>No</v>
          </cell>
          <cell r="F553" t="e">
            <v>#N/A</v>
          </cell>
          <cell r="G553" t="e">
            <v>#N/A</v>
          </cell>
          <cell r="H553" t="e">
            <v>#N/A</v>
          </cell>
          <cell r="I553" t="e">
            <v>#N/A</v>
          </cell>
        </row>
        <row r="554">
          <cell r="A554" t="str">
            <v>880900</v>
          </cell>
          <cell r="B554">
            <v>23</v>
          </cell>
          <cell r="C554" t="str">
            <v>AMMORTAMENTO BENI IMMATERIALI (G)</v>
          </cell>
          <cell r="D554">
            <v>0</v>
          </cell>
          <cell r="E554" t="str">
            <v>No</v>
          </cell>
          <cell r="F554">
            <v>140</v>
          </cell>
          <cell r="G554" t="str">
            <v>Ammortamento beni immateriali</v>
          </cell>
          <cell r="H554" t="str">
            <v>Rettifiche di valore attività mat. e imm.</v>
          </cell>
          <cell r="I554" t="str">
            <v>Rettifiche di valore attività mat. e imm.</v>
          </cell>
        </row>
        <row r="555">
          <cell r="A555" t="str">
            <v>880910</v>
          </cell>
          <cell r="B555">
            <v>23</v>
          </cell>
          <cell r="C555" t="str">
            <v>AMMORTAMENTO BENI MATERIALI (G)</v>
          </cell>
          <cell r="D555">
            <v>0</v>
          </cell>
          <cell r="E555" t="str">
            <v>No</v>
          </cell>
          <cell r="F555" t="e">
            <v>#N/A</v>
          </cell>
          <cell r="G555" t="e">
            <v>#N/A</v>
          </cell>
          <cell r="H555" t="e">
            <v>#N/A</v>
          </cell>
          <cell r="I555" t="e">
            <v>#N/A</v>
          </cell>
        </row>
        <row r="556">
          <cell r="A556" t="str">
            <v>885010</v>
          </cell>
          <cell r="B556">
            <v>23</v>
          </cell>
          <cell r="C556" t="str">
            <v>AMMORTAMENTO MOBILI E ARREDI ANTICIPATO</v>
          </cell>
          <cell r="D556">
            <v>0</v>
          </cell>
          <cell r="E556" t="str">
            <v>No</v>
          </cell>
          <cell r="F556">
            <v>130</v>
          </cell>
          <cell r="G556" t="str">
            <v>Ammortamento beni mobili</v>
          </cell>
          <cell r="H556" t="str">
            <v>Rettifiche di valore attività mat. e imm.</v>
          </cell>
          <cell r="I556" t="str">
            <v>Rettifiche di valore attività mat. e imm.</v>
          </cell>
        </row>
        <row r="557">
          <cell r="A557" t="str">
            <v>885020</v>
          </cell>
          <cell r="B557">
            <v>23</v>
          </cell>
          <cell r="C557" t="str">
            <v>AMMORTAMENTO IMPIANTI ATTREZZ. ANTIC.</v>
          </cell>
          <cell r="D557">
            <v>0</v>
          </cell>
          <cell r="E557" t="str">
            <v>No</v>
          </cell>
          <cell r="F557">
            <v>130</v>
          </cell>
          <cell r="G557" t="str">
            <v>Ammortamento beni mobili</v>
          </cell>
          <cell r="H557" t="str">
            <v>Rettifiche di valore attività mat. e imm.</v>
          </cell>
          <cell r="I557" t="str">
            <v>Rettifiche di valore attività mat. e imm.</v>
          </cell>
        </row>
        <row r="558">
          <cell r="A558" t="str">
            <v>885030</v>
          </cell>
          <cell r="B558">
            <v>23</v>
          </cell>
          <cell r="C558" t="str">
            <v>AMMORTAMENTO MACCHINE UFFICIO ANTICIPATO</v>
          </cell>
          <cell r="D558">
            <v>0</v>
          </cell>
          <cell r="E558" t="str">
            <v>No</v>
          </cell>
          <cell r="F558">
            <v>130</v>
          </cell>
          <cell r="G558" t="str">
            <v>Ammortamento beni mobili</v>
          </cell>
          <cell r="H558" t="str">
            <v>Rettifiche di valore attività mat. e imm.</v>
          </cell>
          <cell r="I558" t="str">
            <v>Rettifiche di valore attività mat. e imm.</v>
          </cell>
        </row>
        <row r="559">
          <cell r="A559" t="str">
            <v>885040</v>
          </cell>
          <cell r="B559">
            <v>23</v>
          </cell>
          <cell r="C559" t="str">
            <v>AMMORTAMENTO MACCHINE ELETTRONICHE ANTIC</v>
          </cell>
          <cell r="D559">
            <v>4141.0200000000004</v>
          </cell>
          <cell r="E559" t="str">
            <v>Sì</v>
          </cell>
          <cell r="F559">
            <v>130</v>
          </cell>
          <cell r="G559" t="str">
            <v>Ammortamento beni mobili</v>
          </cell>
          <cell r="H559" t="str">
            <v>Rettifiche di valore attività mat. e imm.</v>
          </cell>
          <cell r="I559" t="str">
            <v>Rettifiche di valore attività mat. e imm.</v>
          </cell>
        </row>
        <row r="560">
          <cell r="A560" t="str">
            <v>885050</v>
          </cell>
          <cell r="B560">
            <v>23</v>
          </cell>
          <cell r="C560" t="str">
            <v>AMMORTAMENTO AUTOMEZZI ANTICIPATO</v>
          </cell>
          <cell r="D560">
            <v>0</v>
          </cell>
          <cell r="E560" t="str">
            <v>No</v>
          </cell>
          <cell r="F560" t="e">
            <v>#N/A</v>
          </cell>
          <cell r="G560" t="e">
            <v>#N/A</v>
          </cell>
          <cell r="H560" t="e">
            <v>#N/A</v>
          </cell>
          <cell r="I560" t="e">
            <v>#N/A</v>
          </cell>
        </row>
        <row r="561">
          <cell r="A561" t="str">
            <v>885060</v>
          </cell>
          <cell r="B561">
            <v>23</v>
          </cell>
          <cell r="C561" t="str">
            <v>AMM.TO MEZZI DI TRASPORTO INTERNO ANTIC.</v>
          </cell>
          <cell r="D561">
            <v>0</v>
          </cell>
          <cell r="E561" t="str">
            <v>No</v>
          </cell>
          <cell r="F561">
            <v>130</v>
          </cell>
          <cell r="G561" t="str">
            <v>Ammortamento beni mobili</v>
          </cell>
          <cell r="H561" t="str">
            <v>Rettifiche di valore attività mat. e imm.</v>
          </cell>
          <cell r="I561" t="str">
            <v>Rettifiche di valore attività mat. e imm.</v>
          </cell>
        </row>
        <row r="562">
          <cell r="A562" t="str">
            <v>890010</v>
          </cell>
          <cell r="B562">
            <v>25</v>
          </cell>
          <cell r="C562" t="str">
            <v>MINUSVALENZE DA ALIENAZIONE CESPITI</v>
          </cell>
          <cell r="D562">
            <v>0</v>
          </cell>
          <cell r="E562" t="str">
            <v>No</v>
          </cell>
          <cell r="F562">
            <v>170</v>
          </cell>
          <cell r="G562" t="str">
            <v>Altre componenti</v>
          </cell>
          <cell r="H562" t="str">
            <v>Altre componenti</v>
          </cell>
          <cell r="I562" t="str">
            <v>Altre componenti</v>
          </cell>
        </row>
        <row r="563">
          <cell r="A563" t="str">
            <v>890100</v>
          </cell>
          <cell r="B563">
            <v>25</v>
          </cell>
          <cell r="C563" t="str">
            <v>SOPRAVVENIENZE PASSIVE</v>
          </cell>
          <cell r="D563">
            <v>0</v>
          </cell>
          <cell r="E563" t="str">
            <v>No</v>
          </cell>
          <cell r="F563">
            <v>170</v>
          </cell>
          <cell r="G563" t="str">
            <v>Sopravvenienze nette altre</v>
          </cell>
          <cell r="H563" t="str">
            <v>Altri oneri/proventi di gestione</v>
          </cell>
          <cell r="I563" t="str">
            <v>Altri oneri/proventi di gestione</v>
          </cell>
        </row>
        <row r="564">
          <cell r="A564" t="str">
            <v>890110</v>
          </cell>
          <cell r="B564">
            <v>25</v>
          </cell>
          <cell r="C564" t="str">
            <v>SOPRAVVENIENZE PASSIVE INDEDUCIBILI</v>
          </cell>
          <cell r="D564">
            <v>0</v>
          </cell>
          <cell r="E564" t="str">
            <v>No</v>
          </cell>
          <cell r="F564" t="e">
            <v>#N/A</v>
          </cell>
          <cell r="G564" t="e">
            <v>#N/A</v>
          </cell>
          <cell r="H564" t="e">
            <v>#N/A</v>
          </cell>
          <cell r="I564" t="e">
            <v>#N/A</v>
          </cell>
        </row>
        <row r="565">
          <cell r="A565" t="str">
            <v>890200</v>
          </cell>
          <cell r="B565">
            <v>25</v>
          </cell>
          <cell r="C565" t="str">
            <v>IMPOSTE E TASSE ANNI PRECEDENTI</v>
          </cell>
          <cell r="D565">
            <v>0</v>
          </cell>
          <cell r="E565" t="str">
            <v>No</v>
          </cell>
          <cell r="F565" t="e">
            <v>#N/A</v>
          </cell>
          <cell r="G565" t="e">
            <v>#N/A</v>
          </cell>
          <cell r="H565" t="e">
            <v>#N/A</v>
          </cell>
          <cell r="I565" t="e">
            <v>#N/A</v>
          </cell>
        </row>
        <row r="566">
          <cell r="A566" t="str">
            <v>890210</v>
          </cell>
          <cell r="B566">
            <v>25</v>
          </cell>
          <cell r="C566" t="str">
            <v>INTERESSI SU IMPOSTE ANNI PRECEDENTI</v>
          </cell>
          <cell r="D566">
            <v>0</v>
          </cell>
          <cell r="E566" t="str">
            <v>No</v>
          </cell>
          <cell r="F566" t="e">
            <v>#N/A</v>
          </cell>
          <cell r="G566" t="e">
            <v>#N/A</v>
          </cell>
          <cell r="H566" t="e">
            <v>#N/A</v>
          </cell>
          <cell r="I566" t="e">
            <v>#N/A</v>
          </cell>
        </row>
        <row r="567">
          <cell r="A567" t="str">
            <v>890220</v>
          </cell>
          <cell r="B567">
            <v>25</v>
          </cell>
          <cell r="C567" t="str">
            <v>PENE PECUNIARIE SU IMPOSTE ANNI PRECEDEN</v>
          </cell>
          <cell r="D567">
            <v>0</v>
          </cell>
          <cell r="E567" t="str">
            <v>No</v>
          </cell>
          <cell r="F567" t="e">
            <v>#N/A</v>
          </cell>
          <cell r="G567" t="e">
            <v>#N/A</v>
          </cell>
          <cell r="H567" t="e">
            <v>#N/A</v>
          </cell>
          <cell r="I567" t="e">
            <v>#N/A</v>
          </cell>
        </row>
        <row r="568">
          <cell r="A568" t="str">
            <v>G720010</v>
          </cell>
          <cell r="B568">
            <v>20</v>
          </cell>
          <cell r="C568" t="str">
            <v>Accantonamenti su retribuzioni</v>
          </cell>
          <cell r="D568">
            <v>0</v>
          </cell>
          <cell r="E568" t="str">
            <v>No</v>
          </cell>
          <cell r="F568" t="e">
            <v>#N/A</v>
          </cell>
          <cell r="G568" t="e">
            <v>#N/A</v>
          </cell>
          <cell r="H568" t="e">
            <v>#N/A</v>
          </cell>
          <cell r="I568" t="e">
            <v>#N/A</v>
          </cell>
        </row>
        <row r="569">
          <cell r="A569" t="str">
            <v>G720020</v>
          </cell>
          <cell r="B569">
            <v>20</v>
          </cell>
          <cell r="C569" t="str">
            <v>Accantonamenti su contributi</v>
          </cell>
          <cell r="D569">
            <v>0</v>
          </cell>
          <cell r="E569" t="str">
            <v>No</v>
          </cell>
          <cell r="F569" t="e">
            <v>#N/A</v>
          </cell>
          <cell r="G569" t="e">
            <v>#N/A</v>
          </cell>
          <cell r="H569" t="e">
            <v>#N/A</v>
          </cell>
          <cell r="I569" t="e">
            <v>#N/A</v>
          </cell>
        </row>
        <row r="570">
          <cell r="A570" t="str">
            <v>G720100</v>
          </cell>
          <cell r="B570">
            <v>20</v>
          </cell>
          <cell r="C570" t="str">
            <v>Accantonamento Gestione fondo TFR</v>
          </cell>
          <cell r="D570">
            <v>0</v>
          </cell>
          <cell r="E570" t="str">
            <v>No</v>
          </cell>
          <cell r="F570" t="e">
            <v>#N/A</v>
          </cell>
          <cell r="G570" t="e">
            <v>#N/A</v>
          </cell>
          <cell r="H570" t="e">
            <v>#N/A</v>
          </cell>
          <cell r="I570" t="e">
            <v>#N/A</v>
          </cell>
        </row>
        <row r="571">
          <cell r="A571" t="str">
            <v>G990014</v>
          </cell>
          <cell r="B571">
            <v>20</v>
          </cell>
          <cell r="C571" t="str">
            <v>Costo del lavoro</v>
          </cell>
          <cell r="D571">
            <v>0</v>
          </cell>
          <cell r="E571" t="str">
            <v>No</v>
          </cell>
          <cell r="F571" t="e">
            <v>#N/A</v>
          </cell>
          <cell r="G571" t="e">
            <v>#N/A</v>
          </cell>
          <cell r="H571" t="e">
            <v>#N/A</v>
          </cell>
          <cell r="I571" t="e">
            <v>#N/A</v>
          </cell>
        </row>
        <row r="572">
          <cell r="A572" t="str">
            <v>G999901</v>
          </cell>
          <cell r="B572">
            <v>15.1</v>
          </cell>
          <cell r="C572" t="str">
            <v>Risconto prestaz. di terzi per S.E. (prod. carte)</v>
          </cell>
          <cell r="D572">
            <v>0</v>
          </cell>
          <cell r="E572" t="str">
            <v>No</v>
          </cell>
          <cell r="F572" t="e">
            <v>#N/A</v>
          </cell>
          <cell r="G572" t="e">
            <v>#N/A</v>
          </cell>
          <cell r="H572" t="e">
            <v>#N/A</v>
          </cell>
          <cell r="I572" t="e">
            <v>#N/A</v>
          </cell>
        </row>
        <row r="573">
          <cell r="A573" t="str">
            <v>G999902</v>
          </cell>
          <cell r="B573">
            <v>15</v>
          </cell>
          <cell r="C573" t="str">
            <v>Risconto costo del supporto plastico</v>
          </cell>
          <cell r="D573">
            <v>0</v>
          </cell>
          <cell r="E573" t="str">
            <v>No</v>
          </cell>
          <cell r="F573" t="e">
            <v>#N/A</v>
          </cell>
          <cell r="G573" t="e">
            <v>#N/A</v>
          </cell>
          <cell r="H573" t="e">
            <v>#N/A</v>
          </cell>
          <cell r="I573" t="e">
            <v>#N/A</v>
          </cell>
        </row>
        <row r="574">
          <cell r="A574" t="str">
            <v>G999903</v>
          </cell>
          <cell r="B574">
            <v>15</v>
          </cell>
          <cell r="C574" t="str">
            <v>Risconto mater. access. del supporto plastico</v>
          </cell>
          <cell r="D574">
            <v>0</v>
          </cell>
          <cell r="E574" t="str">
            <v>No</v>
          </cell>
          <cell r="F574" t="e">
            <v>#N/A</v>
          </cell>
          <cell r="G574" t="e">
            <v>#N/A</v>
          </cell>
          <cell r="H574" t="e">
            <v>#N/A</v>
          </cell>
          <cell r="I574" t="e">
            <v>#N/A</v>
          </cell>
        </row>
        <row r="575">
          <cell r="A575" t="str">
            <v>G999904</v>
          </cell>
          <cell r="B575">
            <v>15.2</v>
          </cell>
          <cell r="C575" t="str">
            <v>Risconto spese spedizione carte a banche</v>
          </cell>
          <cell r="D575">
            <v>0</v>
          </cell>
          <cell r="E575" t="str">
            <v>No</v>
          </cell>
          <cell r="F575" t="e">
            <v>#N/A</v>
          </cell>
          <cell r="G575" t="e">
            <v>#N/A</v>
          </cell>
          <cell r="H575" t="e">
            <v>#N/A</v>
          </cell>
          <cell r="I575" t="e">
            <v>#N/A</v>
          </cell>
        </row>
        <row r="576">
          <cell r="A576" t="str">
            <v>G999905</v>
          </cell>
          <cell r="B576">
            <v>15.2</v>
          </cell>
          <cell r="C576" t="str">
            <v>Risconto spese spedizione carte a titolari</v>
          </cell>
          <cell r="D576">
            <v>0</v>
          </cell>
          <cell r="E576" t="str">
            <v>No</v>
          </cell>
          <cell r="F576" t="e">
            <v>#N/A</v>
          </cell>
          <cell r="G576" t="e">
            <v>#N/A</v>
          </cell>
          <cell r="H576" t="e">
            <v>#N/A</v>
          </cell>
          <cell r="I576" t="e">
            <v>#N/A</v>
          </cell>
        </row>
        <row r="577">
          <cell r="A577" t="str">
            <v>G999906</v>
          </cell>
          <cell r="B577">
            <v>15.2</v>
          </cell>
          <cell r="C577" t="str">
            <v>Risconto spese spedizione pin e telecode</v>
          </cell>
          <cell r="D577">
            <v>0</v>
          </cell>
          <cell r="E577" t="str">
            <v>No</v>
          </cell>
          <cell r="F577" t="e">
            <v>#N/A</v>
          </cell>
          <cell r="G577" t="e">
            <v>#N/A</v>
          </cell>
          <cell r="H577" t="e">
            <v>#N/A</v>
          </cell>
          <cell r="I577" t="e">
            <v>#N/A</v>
          </cell>
        </row>
        <row r="578">
          <cell r="A578" t="str">
            <v>G999907</v>
          </cell>
          <cell r="B578">
            <v>15</v>
          </cell>
          <cell r="C578" t="str">
            <v>RISC. COSTO DEL SUPPORTO MICROCHIP</v>
          </cell>
          <cell r="D578">
            <v>0</v>
          </cell>
          <cell r="E578" t="str">
            <v>No</v>
          </cell>
          <cell r="F578" t="e">
            <v>#N/A</v>
          </cell>
          <cell r="G578" t="e">
            <v>#N/A</v>
          </cell>
          <cell r="H578" t="e">
            <v>#N/A</v>
          </cell>
          <cell r="I578" t="e">
            <v>#N/A</v>
          </cell>
        </row>
        <row r="579">
          <cell r="A579" t="str">
            <v>860…..</v>
          </cell>
          <cell r="B579">
            <v>25</v>
          </cell>
          <cell r="D579">
            <v>0</v>
          </cell>
          <cell r="E579" t="str">
            <v>No</v>
          </cell>
          <cell r="F579" t="e">
            <v>#N/A</v>
          </cell>
          <cell r="G579" t="e">
            <v>#N/A</v>
          </cell>
          <cell r="H579" t="e">
            <v>#N/A</v>
          </cell>
          <cell r="I579" t="e">
            <v>#N/A</v>
          </cell>
        </row>
        <row r="580">
          <cell r="A580" t="str">
            <v>830…..</v>
          </cell>
          <cell r="B580">
            <v>25</v>
          </cell>
          <cell r="D580">
            <v>0</v>
          </cell>
          <cell r="E580" t="str">
            <v>No</v>
          </cell>
          <cell r="F580" t="e">
            <v>#N/A</v>
          </cell>
          <cell r="G580" t="e">
            <v>#N/A</v>
          </cell>
          <cell r="H580" t="e">
            <v>#N/A</v>
          </cell>
          <cell r="I580" t="e">
            <v>#N/A</v>
          </cell>
        </row>
        <row r="581">
          <cell r="A581" t="str">
            <v>775040</v>
          </cell>
          <cell r="B581">
            <v>21.1</v>
          </cell>
          <cell r="C581" t="str">
            <v>EMOLUMENTI A SINDACI</v>
          </cell>
          <cell r="D581">
            <v>26833.33</v>
          </cell>
          <cell r="E581" t="str">
            <v>Sì</v>
          </cell>
          <cell r="F581" t="str">
            <v>120a</v>
          </cell>
          <cell r="G581" t="str">
            <v>Compensi Organi sociali</v>
          </cell>
          <cell r="H581" t="str">
            <v>Spese generali</v>
          </cell>
          <cell r="I581" t="str">
            <v>Spese generali</v>
          </cell>
        </row>
        <row r="582">
          <cell r="A582" t="str">
            <v>755070</v>
          </cell>
          <cell r="B582">
            <v>13.1</v>
          </cell>
          <cell r="C582" t="str">
            <v>SPESE SPEDIZIONE DA LIBRETTI POSTALI</v>
          </cell>
          <cell r="D582">
            <v>0</v>
          </cell>
          <cell r="E582" t="str">
            <v>No</v>
          </cell>
          <cell r="F582" t="str">
            <v>120b</v>
          </cell>
          <cell r="G582" t="str">
            <v>Servizi e oneri di postalizzazione</v>
          </cell>
          <cell r="H582" t="str">
            <v>Beni e servizi di produzione</v>
          </cell>
          <cell r="I582" t="str">
            <v>Spese di produzione</v>
          </cell>
        </row>
        <row r="583">
          <cell r="A583" t="str">
            <v>755070-</v>
          </cell>
          <cell r="B583">
            <v>13.1</v>
          </cell>
          <cell r="C583" t="str">
            <v>SPESE SPEDIZIONE DA LIBRETTI POSTALI</v>
          </cell>
          <cell r="D583">
            <v>0</v>
          </cell>
          <cell r="E583" t="str">
            <v>No</v>
          </cell>
          <cell r="F583" t="str">
            <v>120b</v>
          </cell>
          <cell r="G583" t="str">
            <v>Servizi e oneri di postalizzazione</v>
          </cell>
          <cell r="H583" t="str">
            <v>Beni e servizi di produzione</v>
          </cell>
          <cell r="I583" t="str">
            <v>Spese di produzione</v>
          </cell>
        </row>
        <row r="584">
          <cell r="A584" t="str">
            <v>755070+</v>
          </cell>
          <cell r="B584">
            <v>15.2</v>
          </cell>
          <cell r="C584" t="str">
            <v>SPESE SPEDIZIONE DA LIBRETTI POSTALI</v>
          </cell>
          <cell r="D584">
            <v>0</v>
          </cell>
          <cell r="E584" t="str">
            <v>No</v>
          </cell>
          <cell r="F584" t="str">
            <v>120b</v>
          </cell>
          <cell r="G584" t="str">
            <v>Servizi e oneri di postalizzazione</v>
          </cell>
          <cell r="H584" t="str">
            <v>Beni e servizi di produzione</v>
          </cell>
          <cell r="I584" t="str">
            <v>Spese di produzione</v>
          </cell>
        </row>
        <row r="585">
          <cell r="A585" t="str">
            <v>730215</v>
          </cell>
          <cell r="B585">
            <v>15</v>
          </cell>
          <cell r="C585" t="str">
            <v>PERSONALIZZAZIONE SOFTWARE C/CLIENTI</v>
          </cell>
          <cell r="D585">
            <v>0</v>
          </cell>
          <cell r="E585" t="str">
            <v>No</v>
          </cell>
          <cell r="F585" t="str">
            <v>120b</v>
          </cell>
          <cell r="G585" t="str">
            <v>Sviluppo Software - Consulenze</v>
          </cell>
          <cell r="H585" t="str">
            <v>Spese ICT</v>
          </cell>
          <cell r="I585" t="str">
            <v>Spese di produzione</v>
          </cell>
        </row>
        <row r="586">
          <cell r="A586" t="str">
            <v>550240</v>
          </cell>
          <cell r="B586">
            <v>1</v>
          </cell>
          <cell r="C586" t="str">
            <v>RICAVI DA TERZI PER SERVIZI ISSUING - AC</v>
          </cell>
          <cell r="D586">
            <v>-913647.19</v>
          </cell>
          <cell r="E586" t="str">
            <v>Sì</v>
          </cell>
          <cell r="F586">
            <v>180</v>
          </cell>
          <cell r="G586" t="str">
            <v>Commissioni nette Servizi di acquiring CSI</v>
          </cell>
          <cell r="H586" t="str">
            <v>Commissioni attive servizi bancari/finanziari</v>
          </cell>
          <cell r="I586" t="str">
            <v>Commissioni attive servizi bancari/finanziari</v>
          </cell>
        </row>
        <row r="587">
          <cell r="A587" t="str">
            <v>550240-</v>
          </cell>
          <cell r="B587">
            <v>1</v>
          </cell>
          <cell r="C587" t="str">
            <v>Tolta la componente Issuing</v>
          </cell>
          <cell r="D587">
            <v>0</v>
          </cell>
          <cell r="E587" t="str">
            <v>No</v>
          </cell>
          <cell r="F587">
            <v>180</v>
          </cell>
          <cell r="G587" t="str">
            <v>Commissioni nette Servizi di acquiring CSI</v>
          </cell>
          <cell r="H587" t="str">
            <v>Commissioni attive servizi bancari/finanziari</v>
          </cell>
          <cell r="I587" t="str">
            <v>Commissioni attive servizi bancari/finanziari</v>
          </cell>
        </row>
        <row r="588">
          <cell r="A588" t="str">
            <v>550240+</v>
          </cell>
          <cell r="B588">
            <v>1</v>
          </cell>
          <cell r="C588" t="str">
            <v>Componente Issuing x POSTE</v>
          </cell>
          <cell r="D588">
            <v>0</v>
          </cell>
          <cell r="E588" t="str">
            <v>No</v>
          </cell>
          <cell r="F588">
            <v>180</v>
          </cell>
          <cell r="G588" t="str">
            <v>Ricavi da Servizi Altri CSI</v>
          </cell>
          <cell r="H588" t="str">
            <v>Ricavi da vendite e prestazioni altri servizi</v>
          </cell>
          <cell r="I588" t="str">
            <v>Ricavi da vendite e prestazioni altri servizi</v>
          </cell>
        </row>
        <row r="589">
          <cell r="A589" t="str">
            <v>550240++</v>
          </cell>
          <cell r="B589">
            <v>1</v>
          </cell>
          <cell r="C589" t="str">
            <v>Componente Issuing x Eurotarget</v>
          </cell>
          <cell r="D589">
            <v>0</v>
          </cell>
          <cell r="E589" t="str">
            <v>No</v>
          </cell>
          <cell r="F589">
            <v>180</v>
          </cell>
          <cell r="G589" t="str">
            <v>Commissioni nette Servizi di issuing CSI</v>
          </cell>
          <cell r="H589" t="str">
            <v>Commissioni attive servizi bancari/finanziari</v>
          </cell>
          <cell r="I589" t="str">
            <v>Commissioni attive servizi bancari/finanziari</v>
          </cell>
        </row>
        <row r="590">
          <cell r="A590" t="str">
            <v>546010</v>
          </cell>
          <cell r="B590">
            <v>24</v>
          </cell>
          <cell r="C590" t="str">
            <v>DIFFERENZE SU ATTIVITA' DI NEGOZIAZIONE</v>
          </cell>
          <cell r="D590">
            <v>0</v>
          </cell>
          <cell r="E590" t="str">
            <v>No</v>
          </cell>
          <cell r="F590">
            <v>60</v>
          </cell>
          <cell r="G590" t="str">
            <v>Attività di negoziazione/copertura in titoli</v>
          </cell>
          <cell r="H590" t="str">
            <v>Risultato attività di negoziazione/copertura</v>
          </cell>
          <cell r="I590" t="str">
            <v>Risultato attività di negoziazione/copertura</v>
          </cell>
        </row>
        <row r="591">
          <cell r="A591" t="str">
            <v>546010-</v>
          </cell>
          <cell r="B591">
            <v>24</v>
          </cell>
          <cell r="C591" t="str">
            <v>DIFFERENZE SU ATTIVITA' DI NEGOZIAZIONE</v>
          </cell>
          <cell r="D591">
            <v>0</v>
          </cell>
          <cell r="E591" t="str">
            <v>No</v>
          </cell>
          <cell r="F591">
            <v>60</v>
          </cell>
          <cell r="G591" t="str">
            <v>Attività di negoziazione/copertura in titoli</v>
          </cell>
          <cell r="H591" t="str">
            <v>Risultato attività di negoziazione/copertura</v>
          </cell>
          <cell r="I591" t="str">
            <v>Risultato attività di negoziazione/copertura</v>
          </cell>
        </row>
        <row r="592">
          <cell r="A592" t="str">
            <v>546010+</v>
          </cell>
          <cell r="B592">
            <v>27</v>
          </cell>
          <cell r="C592" t="str">
            <v>DIFFERENZE SU ATTIVITA' DI NEGOZIAZIONE</v>
          </cell>
          <cell r="D592">
            <v>0</v>
          </cell>
          <cell r="E592" t="str">
            <v>No</v>
          </cell>
          <cell r="F592">
            <v>180</v>
          </cell>
          <cell r="G592" t="str">
            <v>Altre componenti</v>
          </cell>
          <cell r="H592" t="str">
            <v>Altre componenti</v>
          </cell>
          <cell r="I592" t="str">
            <v>Altre componenti</v>
          </cell>
        </row>
        <row r="593">
          <cell r="A593" t="str">
            <v>810030</v>
          </cell>
          <cell r="B593">
            <v>24</v>
          </cell>
          <cell r="D593">
            <v>0</v>
          </cell>
          <cell r="E593" t="str">
            <v>No</v>
          </cell>
          <cell r="F593">
            <v>0</v>
          </cell>
          <cell r="G593" t="str">
            <v>Attività di negoziazione/copertura in cambi</v>
          </cell>
          <cell r="H593" t="str">
            <v>Risultato attività di negoziazione/copertura</v>
          </cell>
          <cell r="I593" t="str">
            <v>Risultato attività di negoziazione/copertura</v>
          </cell>
        </row>
        <row r="594">
          <cell r="A594" t="str">
            <v>terzi</v>
          </cell>
          <cell r="B594">
            <v>25</v>
          </cell>
          <cell r="D594">
            <v>0</v>
          </cell>
          <cell r="E594" t="str">
            <v>No</v>
          </cell>
          <cell r="F594" t="e">
            <v>#N/A</v>
          </cell>
          <cell r="G594" t="e">
            <v>#N/A</v>
          </cell>
          <cell r="H594" t="e">
            <v>#N/A</v>
          </cell>
          <cell r="I594" t="e">
            <v>#N/A</v>
          </cell>
        </row>
        <row r="595">
          <cell r="A595" t="str">
            <v>505010</v>
          </cell>
          <cell r="B595">
            <v>1</v>
          </cell>
          <cell r="C595" t="str">
            <v>INTERESSI SU FINANZIAMENTI P.P.</v>
          </cell>
          <cell r="D595">
            <v>0</v>
          </cell>
          <cell r="E595" t="str">
            <v>No</v>
          </cell>
          <cell r="F595">
            <v>10</v>
          </cell>
          <cell r="G595" t="str">
            <v>Interessi attivi da istituzioni creditizie</v>
          </cell>
          <cell r="H595" t="str">
            <v>Interessi attivi e proventi assimilati</v>
          </cell>
          <cell r="I595" t="str">
            <v>Interessi attivi e proventi assimilati</v>
          </cell>
        </row>
        <row r="596">
          <cell r="A596" t="str">
            <v>505020</v>
          </cell>
          <cell r="B596">
            <v>1</v>
          </cell>
          <cell r="C596" t="str">
            <v>INTERESSI DI MORA P.P.</v>
          </cell>
          <cell r="D596">
            <v>0</v>
          </cell>
          <cell r="E596" t="str">
            <v>No</v>
          </cell>
          <cell r="F596">
            <v>10</v>
          </cell>
          <cell r="G596" t="str">
            <v>Interessi attivi da istituzioni creditizie</v>
          </cell>
          <cell r="H596" t="str">
            <v>Interessi attivi e proventi assimilati</v>
          </cell>
          <cell r="I596" t="str">
            <v>Interessi attivi e proventi assimilati</v>
          </cell>
        </row>
        <row r="597">
          <cell r="A597" t="str">
            <v>800981</v>
          </cell>
          <cell r="B597">
            <v>24</v>
          </cell>
          <cell r="C597" t="str">
            <v>INT.PASSIVI SU C/INTERCOMPANY REVOLVING</v>
          </cell>
          <cell r="D597">
            <v>5605749.0099999998</v>
          </cell>
          <cell r="E597" t="str">
            <v>Sì</v>
          </cell>
          <cell r="F597">
            <v>20</v>
          </cell>
          <cell r="G597" t="str">
            <v>Interesssi passivi a istituzioni creditizie</v>
          </cell>
          <cell r="H597" t="str">
            <v>Interessi passivi e oneri assimilati</v>
          </cell>
          <cell r="I597" t="str">
            <v>Interessi passivi e oneri assimilati</v>
          </cell>
        </row>
        <row r="598">
          <cell r="A598" t="str">
            <v>800981-</v>
          </cell>
          <cell r="B598">
            <v>24</v>
          </cell>
          <cell r="C598" t="str">
            <v>INT.PASSIVI SU C/INTERCOMPANY REVOLVING</v>
          </cell>
          <cell r="F598">
            <v>20</v>
          </cell>
          <cell r="G598" t="str">
            <v>Interesssi passivi a istituzioni creditizie</v>
          </cell>
          <cell r="H598" t="str">
            <v>Interessi passivi e oneri assimilati</v>
          </cell>
          <cell r="I598" t="str">
            <v>Interessi passivi e oneri assimilati</v>
          </cell>
        </row>
        <row r="599">
          <cell r="A599" t="str">
            <v>800981+</v>
          </cell>
          <cell r="B599">
            <v>13</v>
          </cell>
          <cell r="C599" t="str">
            <v>INT.PASSIVI SU C/INTERCOMPANY REVOLVING</v>
          </cell>
          <cell r="F599">
            <v>40</v>
          </cell>
          <cell r="G599" t="str">
            <v>Commissioni nette Servizi di issuing CSI</v>
          </cell>
          <cell r="H599" t="str">
            <v>Commissioni passive servizi bancari/finanziari</v>
          </cell>
          <cell r="I599" t="str">
            <v>Commissioni passive servizi bancari/finanziari</v>
          </cell>
        </row>
        <row r="600">
          <cell r="A600" t="str">
            <v>505120</v>
          </cell>
          <cell r="B600">
            <v>1</v>
          </cell>
          <cell r="C600" t="str">
            <v>RIMBORSO SPESE CONTRATTUALI P.P.</v>
          </cell>
          <cell r="D600">
            <v>0</v>
          </cell>
          <cell r="E600" t="str">
            <v>No</v>
          </cell>
          <cell r="F600">
            <v>30</v>
          </cell>
          <cell r="G600" t="str">
            <v>Commissioni nette Servizi di issuing CSI</v>
          </cell>
          <cell r="H600" t="str">
            <v>Commissioni attive servizi bancari/finanziari</v>
          </cell>
          <cell r="I600" t="str">
            <v>Commissioni attive servizi bancari/finanziari</v>
          </cell>
        </row>
        <row r="601">
          <cell r="A601" t="str">
            <v>505130</v>
          </cell>
          <cell r="B601">
            <v>1</v>
          </cell>
          <cell r="C601" t="str">
            <v>RIMBORSO SPESE RID - BOLLI</v>
          </cell>
          <cell r="D601">
            <v>0</v>
          </cell>
          <cell r="E601" t="str">
            <v>No</v>
          </cell>
          <cell r="F601">
            <v>30</v>
          </cell>
          <cell r="G601" t="str">
            <v>Commissioni nette Servizi di issuing CSI</v>
          </cell>
          <cell r="H601" t="str">
            <v>Commissioni attive servizi bancari/finanziari</v>
          </cell>
          <cell r="I601" t="str">
            <v>Commissioni attive servizi bancari/finanziari</v>
          </cell>
        </row>
        <row r="602">
          <cell r="A602" t="str">
            <v>718350</v>
          </cell>
          <cell r="B602">
            <v>13</v>
          </cell>
          <cell r="C602" t="str">
            <v>COMPENSI SU PRESTITI PERSONALI</v>
          </cell>
          <cell r="D602">
            <v>0</v>
          </cell>
          <cell r="E602" t="str">
            <v>No</v>
          </cell>
          <cell r="F602">
            <v>40</v>
          </cell>
          <cell r="G602" t="str">
            <v>Commissioni a banche CSI</v>
          </cell>
          <cell r="H602" t="str">
            <v>Commissioni passive servizi bancari/finanziari</v>
          </cell>
          <cell r="I602" t="str">
            <v>Commissioni passive servizi bancari/finanziari</v>
          </cell>
        </row>
        <row r="603">
          <cell r="A603" t="str">
            <v>810040</v>
          </cell>
          <cell r="B603">
            <v>24</v>
          </cell>
          <cell r="C603" t="str">
            <v>DIFFERENZE SU PASSIVITA' FINANZIARIE AL</v>
          </cell>
          <cell r="D603">
            <v>0</v>
          </cell>
          <cell r="E603" t="str">
            <v>No</v>
          </cell>
          <cell r="F603">
            <v>180</v>
          </cell>
          <cell r="G603" t="str">
            <v>Altre componenti</v>
          </cell>
          <cell r="H603" t="str">
            <v>Altre componenti</v>
          </cell>
          <cell r="I603" t="str">
            <v>Altre componenti</v>
          </cell>
        </row>
        <row r="604">
          <cell r="A604" t="str">
            <v>810040-</v>
          </cell>
          <cell r="B604">
            <v>24</v>
          </cell>
          <cell r="C604" t="str">
            <v>DIFFERENZE SU PASSIVITA' FINANZIARIE AL</v>
          </cell>
          <cell r="D604">
            <v>0</v>
          </cell>
          <cell r="E604" t="str">
            <v>No</v>
          </cell>
          <cell r="F604">
            <v>180</v>
          </cell>
          <cell r="G604" t="str">
            <v>Altre componenti</v>
          </cell>
          <cell r="H604" t="str">
            <v>Altre componenti</v>
          </cell>
          <cell r="I604" t="str">
            <v>Altre componenti</v>
          </cell>
        </row>
        <row r="605">
          <cell r="A605" t="str">
            <v>810040+</v>
          </cell>
          <cell r="B605">
            <v>27</v>
          </cell>
          <cell r="C605" t="str">
            <v>DIFFERENZE SU PASSIVITA' FINANZIARIE AL</v>
          </cell>
          <cell r="D605">
            <v>0</v>
          </cell>
          <cell r="E605" t="str">
            <v>No</v>
          </cell>
          <cell r="F605">
            <v>180</v>
          </cell>
          <cell r="G605" t="str">
            <v>Altre componenti</v>
          </cell>
          <cell r="H605" t="str">
            <v>Altre componenti</v>
          </cell>
          <cell r="I605" t="str">
            <v>Altre componenti</v>
          </cell>
        </row>
        <row r="606">
          <cell r="A606" t="str">
            <v>720265</v>
          </cell>
          <cell r="B606">
            <v>20</v>
          </cell>
          <cell r="C606" t="str">
            <v>ACCANT.CONTRIBUTI  FERIE,EX-FEST.,CCNL,B</v>
          </cell>
          <cell r="D606">
            <v>0</v>
          </cell>
          <cell r="E606" t="str">
            <v>No</v>
          </cell>
          <cell r="F606" t="str">
            <v>120a</v>
          </cell>
          <cell r="G606" t="str">
            <v>Contributi sociali del Personale</v>
          </cell>
          <cell r="H606" t="str">
            <v>Spese per il personale dipendente</v>
          </cell>
          <cell r="I606" t="str">
            <v>Spese per il personale</v>
          </cell>
        </row>
        <row r="607">
          <cell r="A607" t="str">
            <v>720030</v>
          </cell>
          <cell r="B607">
            <v>25</v>
          </cell>
          <cell r="C607" t="str">
            <v>ONERI DIVERSI PERSONALE</v>
          </cell>
          <cell r="D607">
            <v>0</v>
          </cell>
          <cell r="E607" t="str">
            <v>No</v>
          </cell>
          <cell r="F607" t="str">
            <v>120a</v>
          </cell>
          <cell r="G607" t="str">
            <v>Altre componenti</v>
          </cell>
          <cell r="H607" t="str">
            <v>Altre componenti</v>
          </cell>
          <cell r="I607" t="str">
            <v>Altre componenti</v>
          </cell>
        </row>
        <row r="608">
          <cell r="A608" t="str">
            <v>730135</v>
          </cell>
          <cell r="B608">
            <v>14</v>
          </cell>
          <cell r="C608" t="str">
            <v>PRESTAZIONE DI TERZI CERTIFICAZIONE EMV</v>
          </cell>
          <cell r="D608">
            <v>55343.33</v>
          </cell>
          <cell r="E608" t="str">
            <v>Sì</v>
          </cell>
          <cell r="F608" t="str">
            <v>120b</v>
          </cell>
          <cell r="G608" t="str">
            <v>Rete interbancaria/circuiti</v>
          </cell>
          <cell r="H608" t="str">
            <v>Beni e servizi di produzione</v>
          </cell>
          <cell r="I608" t="str">
            <v>Spese di produzione</v>
          </cell>
        </row>
        <row r="609">
          <cell r="A609" t="str">
            <v>730205</v>
          </cell>
          <cell r="B609">
            <v>21</v>
          </cell>
          <cell r="C609" t="str">
            <v xml:space="preserve">PREST. DI TERZI PER SVILUPPO SOFTWARE PR  </v>
          </cell>
          <cell r="D609">
            <v>0</v>
          </cell>
          <cell r="E609" t="str">
            <v>No</v>
          </cell>
          <cell r="F609" t="str">
            <v>120b</v>
          </cell>
          <cell r="G609" t="str">
            <v>Sistema informativo</v>
          </cell>
          <cell r="H609" t="str">
            <v>Spese ICT</v>
          </cell>
          <cell r="I609" t="str">
            <v>Spese di produzione</v>
          </cell>
        </row>
        <row r="610">
          <cell r="A610" t="str">
            <v>730211</v>
          </cell>
          <cell r="B610">
            <v>21</v>
          </cell>
          <cell r="C610" t="str">
            <v>PERS.NE ED EVOLUZIONE SOFTWARE PROGETTUA</v>
          </cell>
          <cell r="D610">
            <v>1975127.66</v>
          </cell>
          <cell r="E610" t="str">
            <v>Sì</v>
          </cell>
          <cell r="F610" t="str">
            <v>120b</v>
          </cell>
          <cell r="G610" t="str">
            <v>Sistema informativo</v>
          </cell>
          <cell r="H610" t="str">
            <v>Spese ICT</v>
          </cell>
          <cell r="I610" t="str">
            <v>Spese di produzione</v>
          </cell>
        </row>
        <row r="611">
          <cell r="A611" t="str">
            <v>730211-</v>
          </cell>
          <cell r="B611">
            <v>21</v>
          </cell>
          <cell r="C611" t="str">
            <v>PERS.NE ED EVOLUZIONE SOFTWARE PROGETTUA</v>
          </cell>
          <cell r="D611">
            <v>0</v>
          </cell>
          <cell r="E611" t="str">
            <v>No</v>
          </cell>
          <cell r="F611" t="str">
            <v>120b</v>
          </cell>
          <cell r="G611" t="str">
            <v>Sistema informativo</v>
          </cell>
          <cell r="H611" t="str">
            <v>Spese ICT</v>
          </cell>
          <cell r="I611" t="str">
            <v>Spese di produzione</v>
          </cell>
        </row>
        <row r="612">
          <cell r="A612" t="str">
            <v>730211+</v>
          </cell>
          <cell r="B612">
            <v>27</v>
          </cell>
          <cell r="C612" t="str">
            <v>PERS.NE ED EVOLUZIONE SOFTWARE PROGETTUA</v>
          </cell>
          <cell r="D612">
            <v>0</v>
          </cell>
          <cell r="E612" t="str">
            <v>No</v>
          </cell>
          <cell r="F612" t="str">
            <v>120b</v>
          </cell>
          <cell r="G612" t="str">
            <v>Sistema informativo</v>
          </cell>
          <cell r="H612" t="str">
            <v>Spese ICT</v>
          </cell>
          <cell r="I612" t="str">
            <v>Spese di produzione</v>
          </cell>
        </row>
        <row r="613">
          <cell r="A613" t="str">
            <v>730211--</v>
          </cell>
          <cell r="B613">
            <v>21</v>
          </cell>
          <cell r="C613" t="str">
            <v>PERS.NE ED EVOLUZIONE SOFTWARE PROGETTUA</v>
          </cell>
          <cell r="D613">
            <v>0</v>
          </cell>
          <cell r="E613" t="str">
            <v>No</v>
          </cell>
          <cell r="F613" t="str">
            <v>120b</v>
          </cell>
          <cell r="G613" t="str">
            <v>Sistema informativo</v>
          </cell>
          <cell r="H613" t="str">
            <v>Spese ICT</v>
          </cell>
          <cell r="I613" t="str">
            <v>Spese di produzione</v>
          </cell>
        </row>
        <row r="614">
          <cell r="A614" t="str">
            <v>730211++</v>
          </cell>
          <cell r="B614">
            <v>25</v>
          </cell>
          <cell r="C614" t="str">
            <v>PERS.NE ED EVOLUZIONE SOFTWARE PROGETTUA</v>
          </cell>
          <cell r="D614">
            <v>0</v>
          </cell>
          <cell r="E614" t="str">
            <v>No</v>
          </cell>
          <cell r="F614" t="str">
            <v>120b</v>
          </cell>
          <cell r="G614" t="str">
            <v>Sistema informativo</v>
          </cell>
          <cell r="H614" t="str">
            <v>Spese ICT</v>
          </cell>
          <cell r="I614" t="str">
            <v>Spese di produzione</v>
          </cell>
        </row>
        <row r="615">
          <cell r="A615" t="str">
            <v>730904</v>
          </cell>
          <cell r="B615">
            <v>21.1</v>
          </cell>
          <cell r="C615" t="str">
            <v>ALTRE PRESTAZIONI DI TERZI (AUDIT)</v>
          </cell>
          <cell r="D615">
            <v>0</v>
          </cell>
          <cell r="E615" t="str">
            <v>No</v>
          </cell>
          <cell r="F615" t="str">
            <v>120b</v>
          </cell>
          <cell r="G615" t="str">
            <v>Compensi a consulenti e professionisti</v>
          </cell>
          <cell r="H615" t="str">
            <v>Servizi professionali</v>
          </cell>
          <cell r="I615" t="str">
            <v>Spese generali</v>
          </cell>
        </row>
        <row r="616">
          <cell r="A616" t="str">
            <v>730904-</v>
          </cell>
          <cell r="B616">
            <v>21.1</v>
          </cell>
          <cell r="C616" t="str">
            <v>ALTRE PRESTAZIONI DI TERZI (AUDIT)</v>
          </cell>
          <cell r="D616">
            <v>0</v>
          </cell>
          <cell r="E616" t="str">
            <v>No</v>
          </cell>
          <cell r="F616" t="str">
            <v>120b</v>
          </cell>
          <cell r="G616" t="str">
            <v>Compensi a consulenti e professionisti</v>
          </cell>
          <cell r="H616" t="str">
            <v>Servizi professionali</v>
          </cell>
          <cell r="I616" t="str">
            <v>Spese generali</v>
          </cell>
        </row>
        <row r="617">
          <cell r="A617" t="str">
            <v>730904+</v>
          </cell>
          <cell r="B617">
            <v>22</v>
          </cell>
          <cell r="C617" t="str">
            <v>ALTRE PRESTAZIONI DI TERZI (AUDIT)</v>
          </cell>
          <cell r="D617">
            <v>0</v>
          </cell>
          <cell r="E617" t="str">
            <v>No</v>
          </cell>
          <cell r="F617" t="str">
            <v>120b</v>
          </cell>
          <cell r="G617" t="str">
            <v>Compensi a consulenti e professionisti</v>
          </cell>
          <cell r="H617" t="str">
            <v>Servizi professionali</v>
          </cell>
          <cell r="I617" t="str">
            <v>Spese generali</v>
          </cell>
        </row>
        <row r="618">
          <cell r="A618" t="str">
            <v>860040</v>
          </cell>
          <cell r="B618">
            <v>25</v>
          </cell>
          <cell r="C618" t="str">
            <v>ACC.TO AL FONDO INCENTIVI ESODO</v>
          </cell>
          <cell r="D618">
            <v>0</v>
          </cell>
          <cell r="E618" t="str">
            <v>No</v>
          </cell>
          <cell r="F618">
            <v>160</v>
          </cell>
          <cell r="G618" t="str">
            <v>Altre componenti</v>
          </cell>
          <cell r="H618" t="str">
            <v>Altre componenti</v>
          </cell>
          <cell r="I618" t="str">
            <v>Altre componenti</v>
          </cell>
        </row>
        <row r="619">
          <cell r="A619" t="str">
            <v>860040-</v>
          </cell>
          <cell r="B619">
            <v>25</v>
          </cell>
          <cell r="C619" t="str">
            <v>ACC.TO AL FONDO INCENTIVI ESODO</v>
          </cell>
          <cell r="D619">
            <v>0</v>
          </cell>
          <cell r="E619" t="str">
            <v>No</v>
          </cell>
          <cell r="F619">
            <v>160</v>
          </cell>
          <cell r="G619" t="str">
            <v>Altre componenti</v>
          </cell>
          <cell r="H619" t="str">
            <v>Altre componenti</v>
          </cell>
          <cell r="I619" t="str">
            <v>Altre componenti</v>
          </cell>
        </row>
        <row r="620">
          <cell r="A620" t="str">
            <v>860040+</v>
          </cell>
          <cell r="B620">
            <v>27</v>
          </cell>
          <cell r="C620" t="str">
            <v>ACC.TO AL FONDO INCENTIVI ESODO</v>
          </cell>
          <cell r="D620">
            <v>0</v>
          </cell>
          <cell r="E620" t="str">
            <v>No</v>
          </cell>
          <cell r="F620">
            <v>160</v>
          </cell>
          <cell r="G620" t="str">
            <v>Altre componenti</v>
          </cell>
          <cell r="H620" t="str">
            <v>Altre componenti</v>
          </cell>
          <cell r="I620" t="str">
            <v>Altre componenti</v>
          </cell>
        </row>
        <row r="621">
          <cell r="A621" t="str">
            <v>860060</v>
          </cell>
          <cell r="B621">
            <v>25</v>
          </cell>
          <cell r="C621" t="str">
            <v>ACC.TO CARTELLA ESATTORIALE</v>
          </cell>
          <cell r="D621">
            <v>0</v>
          </cell>
          <cell r="E621" t="str">
            <v>No</v>
          </cell>
          <cell r="F621">
            <v>160</v>
          </cell>
          <cell r="G621" t="str">
            <v>Accantonamenti netti per spese e rischi</v>
          </cell>
          <cell r="H621" t="str">
            <v>Accantonamenti operativi netti a fondi</v>
          </cell>
          <cell r="I621" t="str">
            <v>Accantonamenti operativi netti a fondi</v>
          </cell>
        </row>
        <row r="622">
          <cell r="A622" t="str">
            <v>860070</v>
          </cell>
          <cell r="B622">
            <v>18</v>
          </cell>
          <cell r="C622" t="str">
            <v>ACC.TO AL FONDO COPERTURA ATTIVITA' VARI</v>
          </cell>
          <cell r="D622">
            <v>0</v>
          </cell>
          <cell r="E622" t="str">
            <v>No</v>
          </cell>
          <cell r="F622">
            <v>160</v>
          </cell>
          <cell r="G622" t="str">
            <v>Accantonamenti netti per frodi</v>
          </cell>
          <cell r="H622" t="str">
            <v>Accantonamenti operativi netti a fondi</v>
          </cell>
          <cell r="I622" t="str">
            <v>Accantonamenti operativi netti a fondi</v>
          </cell>
        </row>
        <row r="623">
          <cell r="A623" t="str">
            <v>860080</v>
          </cell>
          <cell r="B623">
            <v>25</v>
          </cell>
          <cell r="C623" t="str">
            <v xml:space="preserve">ACC.TO AL FONDO OUTFLOW GRUPPI BANCARI </v>
          </cell>
          <cell r="D623">
            <v>0</v>
          </cell>
          <cell r="E623" t="str">
            <v>No</v>
          </cell>
          <cell r="F623">
            <v>160</v>
          </cell>
          <cell r="G623" t="str">
            <v>Altre componenti</v>
          </cell>
          <cell r="H623" t="str">
            <v>Altre componenti</v>
          </cell>
          <cell r="I623" t="str">
            <v>Altre componenti</v>
          </cell>
        </row>
        <row r="624">
          <cell r="A624" t="str">
            <v>860080-</v>
          </cell>
          <cell r="B624">
            <v>25</v>
          </cell>
          <cell r="C624" t="str">
            <v xml:space="preserve">ACC.TO AL FONDO OUTFLOW GRUPPI BANCARI </v>
          </cell>
          <cell r="D624">
            <v>0</v>
          </cell>
          <cell r="E624" t="str">
            <v>No</v>
          </cell>
          <cell r="F624">
            <v>160</v>
          </cell>
          <cell r="G624" t="str">
            <v>Altre componenti</v>
          </cell>
          <cell r="H624" t="str">
            <v>Altre componenti</v>
          </cell>
          <cell r="I624" t="str">
            <v>Altre componenti</v>
          </cell>
        </row>
        <row r="625">
          <cell r="A625" t="str">
            <v>860080+</v>
          </cell>
          <cell r="B625">
            <v>27</v>
          </cell>
          <cell r="C625" t="str">
            <v xml:space="preserve">ACC.TO AL FONDO OUTFLOW GRUPPI BANCARI </v>
          </cell>
          <cell r="D625">
            <v>0</v>
          </cell>
          <cell r="E625" t="str">
            <v>No</v>
          </cell>
          <cell r="F625">
            <v>160</v>
          </cell>
          <cell r="G625" t="str">
            <v>Altre componenti</v>
          </cell>
          <cell r="H625" t="str">
            <v>Altre componenti</v>
          </cell>
          <cell r="I625" t="str">
            <v>Altre componenti</v>
          </cell>
        </row>
        <row r="626">
          <cell r="A626" t="str">
            <v>795130</v>
          </cell>
          <cell r="B626">
            <v>25</v>
          </cell>
          <cell r="C626" t="str">
            <v>COSTI AVVIAMENTO</v>
          </cell>
          <cell r="D626">
            <v>0</v>
          </cell>
          <cell r="E626" t="str">
            <v>No</v>
          </cell>
          <cell r="F626">
            <v>170</v>
          </cell>
          <cell r="G626" t="str">
            <v>Oneri e proventi diversi</v>
          </cell>
          <cell r="H626" t="str">
            <v>Altri oneri/proventi di gestione</v>
          </cell>
          <cell r="I626" t="str">
            <v>Altri oneri/proventi di gestio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graficaBilancio"/>
      <sheetName val="Anagrafica"/>
      <sheetName val="DBApr2010"/>
      <sheetName val="DBBugApr2010"/>
      <sheetName val="DBApr2009"/>
      <sheetName val="CE Gruppo"/>
      <sheetName val="Ricavi Gruppo"/>
      <sheetName val="Costi Gruppo"/>
      <sheetName val="CE Aprile 2010"/>
      <sheetName val="CE Budget Aprile 2010"/>
      <sheetName val="CE Aprile 2009"/>
      <sheetName val="Anagrafica Bilancio"/>
    </sheetNames>
    <sheetDataSet>
      <sheetData sheetId="0" refreshError="1"/>
      <sheetData sheetId="1" refreshError="1">
        <row r="1">
          <cell r="K1" t="str">
            <v>Codice</v>
          </cell>
          <cell r="L1" t="str">
            <v>Definizione</v>
          </cell>
        </row>
        <row r="2">
          <cell r="K2">
            <v>1</v>
          </cell>
          <cell r="L2" t="str">
            <v>Ricavi Lordi</v>
          </cell>
        </row>
        <row r="3">
          <cell r="K3">
            <v>2</v>
          </cell>
          <cell r="L3" t="str">
            <v>Ricavi da Bollo</v>
          </cell>
        </row>
        <row r="4">
          <cell r="K4">
            <v>13</v>
          </cell>
          <cell r="L4" t="str">
            <v>Compensi a Banche</v>
          </cell>
        </row>
        <row r="5">
          <cell r="K5">
            <v>13.1</v>
          </cell>
          <cell r="L5" t="str">
            <v>Spese per Bollo su e/c</v>
          </cell>
        </row>
        <row r="6">
          <cell r="K6">
            <v>14</v>
          </cell>
          <cell r="L6" t="str">
            <v>Oneri ai Circuiti</v>
          </cell>
        </row>
        <row r="7">
          <cell r="K7">
            <v>14.1</v>
          </cell>
          <cell r="L7" t="str">
            <v>Interchange Fee</v>
          </cell>
        </row>
        <row r="8">
          <cell r="K8">
            <v>15</v>
          </cell>
          <cell r="L8" t="str">
            <v>Spese Operative</v>
          </cell>
        </row>
        <row r="9">
          <cell r="K9">
            <v>15.1</v>
          </cell>
          <cell r="L9" t="str">
            <v>Processing</v>
          </cell>
        </row>
        <row r="10">
          <cell r="K10">
            <v>15.2</v>
          </cell>
          <cell r="L10" t="str">
            <v>Spedizioni</v>
          </cell>
        </row>
        <row r="11">
          <cell r="K11">
            <v>16</v>
          </cell>
          <cell r="L11" t="str">
            <v>Oneri Finanziari di Business</v>
          </cell>
        </row>
        <row r="12">
          <cell r="K12">
            <v>17</v>
          </cell>
          <cell r="L12" t="str">
            <v>Costi Commerciali di Prodotto</v>
          </cell>
        </row>
        <row r="13">
          <cell r="K13">
            <v>18</v>
          </cell>
          <cell r="L13" t="str">
            <v>Costi per Frodi e Perdite su Crediti</v>
          </cell>
        </row>
        <row r="15">
          <cell r="K15">
            <v>19</v>
          </cell>
          <cell r="L15" t="str">
            <v>Spese Commerciali</v>
          </cell>
        </row>
        <row r="16">
          <cell r="K16">
            <v>20</v>
          </cell>
          <cell r="L16" t="str">
            <v>Costo del Lavoro</v>
          </cell>
        </row>
        <row r="17">
          <cell r="K17">
            <v>21</v>
          </cell>
          <cell r="L17" t="str">
            <v>Gestione, Sviluppo e Infrastruttura</v>
          </cell>
        </row>
        <row r="18">
          <cell r="K18">
            <v>21.1</v>
          </cell>
          <cell r="L18" t="str">
            <v>Spese Generali e Amministrative</v>
          </cell>
        </row>
        <row r="19">
          <cell r="K19">
            <v>22</v>
          </cell>
          <cell r="L19" t="str">
            <v>Costi Infragruppo</v>
          </cell>
        </row>
        <row r="20">
          <cell r="K20">
            <v>23</v>
          </cell>
          <cell r="L20" t="str">
            <v>Ammortamenti</v>
          </cell>
        </row>
        <row r="21">
          <cell r="K21">
            <v>24</v>
          </cell>
          <cell r="L21" t="str">
            <v>Oneri Finanziari</v>
          </cell>
        </row>
        <row r="22">
          <cell r="K22">
            <v>25</v>
          </cell>
          <cell r="L22" t="str">
            <v>Oneri e Proventi Diversi</v>
          </cell>
        </row>
        <row r="23">
          <cell r="K23">
            <v>27</v>
          </cell>
          <cell r="L23" t="str">
            <v>Oneri non previsti</v>
          </cell>
        </row>
        <row r="24">
          <cell r="K24">
            <v>26</v>
          </cell>
          <cell r="L24" t="str">
            <v>Impost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i Ex CSI"/>
      <sheetName val="Legenda"/>
      <sheetName val="Ricavi Gruppo"/>
      <sheetName val="Costi Gruppo"/>
      <sheetName val="CE Gruppo"/>
      <sheetName val="DBICBPI"/>
      <sheetName val="CE Cons 2008"/>
      <sheetName val="CE Bgt 2009"/>
      <sheetName val="Anagrafica"/>
      <sheetName val="Anagrafica_civilis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Voce analitica</v>
          </cell>
          <cell r="B1" t="str">
            <v>Descrizione Vo.An.</v>
          </cell>
          <cell r="C1" t="str">
            <v>Voce report gestionale</v>
          </cell>
        </row>
        <row r="2">
          <cell r="A2" t="str">
            <v>500010</v>
          </cell>
          <cell r="B2" t="str">
            <v>COMMISSIONI ATTIVE DA ESERCENTI</v>
          </cell>
          <cell r="C2" t="str">
            <v>Commissioni da Esercenti</v>
          </cell>
        </row>
        <row r="3">
          <cell r="A3" t="str">
            <v>500020</v>
          </cell>
          <cell r="B3" t="str">
            <v>RETTIFICHE SU COMMISSIONI ATTIVE DA ESER</v>
          </cell>
          <cell r="C3" t="str">
            <v>Commissioni da Esercenti</v>
          </cell>
        </row>
        <row r="4">
          <cell r="A4" t="str">
            <v>500135</v>
          </cell>
          <cell r="B4" t="str">
            <v>ALTRI RICAVI</v>
          </cell>
          <cell r="C4" t="str">
            <v>Oneri e proventi diversi</v>
          </cell>
        </row>
        <row r="5">
          <cell r="A5" t="str">
            <v>510010</v>
          </cell>
          <cell r="B5" t="str">
            <v>INTERCHANGE FEE ATTIVE SU VENDITE</v>
          </cell>
          <cell r="C5" t="str">
            <v>Commissioni attive da negoziazione</v>
          </cell>
        </row>
        <row r="6">
          <cell r="A6" t="str">
            <v>510020</v>
          </cell>
          <cell r="B6" t="str">
            <v>INTERCHANGE FEE ATTIVE SU CONTI RITORNO</v>
          </cell>
          <cell r="C6" t="str">
            <v>Commissioni attive da negoziazione</v>
          </cell>
        </row>
        <row r="7">
          <cell r="A7" t="str">
            <v>510030</v>
          </cell>
          <cell r="B7" t="str">
            <v>INTERCHANGE FEE ATTIVE SU ANT. CONTANTI</v>
          </cell>
          <cell r="C7" t="str">
            <v>Commissioni nette Acquiring ATM</v>
          </cell>
        </row>
        <row r="8">
          <cell r="A8" t="str">
            <v>515010</v>
          </cell>
          <cell r="B8" t="str">
            <v>RIMBORSI PER AUTORIZZAZIONI</v>
          </cell>
          <cell r="C8" t="str">
            <v>Commissioni attive acquiring CSI</v>
          </cell>
        </row>
        <row r="9">
          <cell r="A9" t="str">
            <v>515020</v>
          </cell>
          <cell r="B9" t="str">
            <v>RIMBORSI PER CARTE SMARRITE</v>
          </cell>
          <cell r="C9" t="str">
            <v>Commissioni attive acquiring CSI</v>
          </cell>
        </row>
        <row r="10">
          <cell r="A10" t="str">
            <v>515030</v>
          </cell>
          <cell r="B10" t="str">
            <v>COMMISSIONI ATTIVE SU RETRIEVALS</v>
          </cell>
          <cell r="C10" t="str">
            <v>Commissioni attive da negoziazione</v>
          </cell>
        </row>
        <row r="11">
          <cell r="A11" t="str">
            <v>515040</v>
          </cell>
          <cell r="B11" t="str">
            <v>PREMI SU RECUPERO CARTE DI CREDITO</v>
          </cell>
          <cell r="C11" t="str">
            <v>Commissioni attive acquiring CSI</v>
          </cell>
        </row>
        <row r="12">
          <cell r="A12" t="str">
            <v>515050</v>
          </cell>
          <cell r="B12" t="str">
            <v>CONVERSION FEE ATTIVE</v>
          </cell>
          <cell r="C12" t="str">
            <v>Commissioni attive da negoziazione</v>
          </cell>
        </row>
        <row r="13">
          <cell r="A13" t="str">
            <v>515100</v>
          </cell>
          <cell r="B13" t="str">
            <v>ALTRI RIMBORSI</v>
          </cell>
          <cell r="C13" t="str">
            <v>Oneri e proventi diversi</v>
          </cell>
        </row>
        <row r="14">
          <cell r="A14" t="str">
            <v>515200</v>
          </cell>
          <cell r="B14" t="str">
            <v>RICAVI PER AUTOFATTURE</v>
          </cell>
          <cell r="C14" t="str">
            <v>Commissioni attive da negoziazione</v>
          </cell>
        </row>
        <row r="15">
          <cell r="A15" t="str">
            <v>520010</v>
          </cell>
          <cell r="B15" t="str">
            <v>COMMISSIONI SU RATEALE</v>
          </cell>
          <cell r="C15" t="str">
            <v>Interessi attivi su posizione C/Correnti</v>
          </cell>
        </row>
        <row r="16">
          <cell r="A16" t="str">
            <v>520020</v>
          </cell>
          <cell r="B16" t="str">
            <v>COMMISSIONI SU ANTICIPO CONTANTE</v>
          </cell>
          <cell r="C16" t="str">
            <v>Commissioni attive da titolari</v>
          </cell>
        </row>
        <row r="17">
          <cell r="A17" t="str">
            <v>520030</v>
          </cell>
          <cell r="B17" t="str">
            <v>COMMISSIONI VALUTARIE</v>
          </cell>
          <cell r="C17" t="str">
            <v>Commissioni attive da negoziazione</v>
          </cell>
        </row>
        <row r="18">
          <cell r="A18" t="str">
            <v>520050</v>
          </cell>
          <cell r="B18" t="str">
            <v>QUOTE ASSOCIATIVE PER NUOVE EMISSIONI</v>
          </cell>
          <cell r="C18" t="str">
            <v>Commissioni attive da titolari</v>
          </cell>
        </row>
        <row r="19">
          <cell r="A19" t="str">
            <v>520060</v>
          </cell>
          <cell r="B19" t="str">
            <v>QUOTE ASSOCIATIVE PER RINNOVI</v>
          </cell>
          <cell r="C19" t="str">
            <v>Commissioni attive da titolari</v>
          </cell>
        </row>
        <row r="20">
          <cell r="A20" t="str">
            <v>520070</v>
          </cell>
          <cell r="B20" t="str">
            <v>COMMISSIONI SU ACQUISTO CARBURANTE</v>
          </cell>
          <cell r="C20" t="str">
            <v>Commissioni attive da titolari</v>
          </cell>
        </row>
        <row r="21">
          <cell r="A21" t="str">
            <v>520080</v>
          </cell>
          <cell r="B21" t="str">
            <v>RIMBORSO SPESE PER EMISS. ESTRATTO CONTO</v>
          </cell>
          <cell r="C21" t="str">
            <v>Commissioni attive da titolari</v>
          </cell>
        </row>
        <row r="22">
          <cell r="A22" t="str">
            <v>520090</v>
          </cell>
          <cell r="B22" t="str">
            <v>RIMBORSO SPESE PER BOLLO SU E/C</v>
          </cell>
          <cell r="C22" t="str">
            <v>Recupero spese produzione</v>
          </cell>
        </row>
        <row r="23">
          <cell r="A23" t="str">
            <v>520100</v>
          </cell>
          <cell r="B23" t="str">
            <v>ALTRE COMMISSIONI</v>
          </cell>
          <cell r="C23" t="str">
            <v>Commissioni attive da titolari</v>
          </cell>
        </row>
        <row r="24">
          <cell r="A24" t="str">
            <v>520110</v>
          </cell>
          <cell r="B24" t="str">
            <v>RICAVI PREPAGATE</v>
          </cell>
          <cell r="C24" t="str">
            <v>Commissioni nette Carte Prepagate</v>
          </cell>
        </row>
        <row r="25">
          <cell r="A25" t="str">
            <v>530030</v>
          </cell>
          <cell r="B25" t="str">
            <v>INOLTRO NASTRI A TITOLARI</v>
          </cell>
          <cell r="C25" t="str">
            <v>Commissioni attive da titolari</v>
          </cell>
        </row>
        <row r="26">
          <cell r="A26" t="str">
            <v>530040</v>
          </cell>
          <cell r="B26" t="str">
            <v>VENDITA IMPRINTERS A BANCHE</v>
          </cell>
          <cell r="C26" t="str">
            <v>Commissioni attive acquiring CSI</v>
          </cell>
        </row>
        <row r="27">
          <cell r="A27" t="str">
            <v>530050</v>
          </cell>
          <cell r="B27" t="str">
            <v>VENDITA MODULISTICA A BANCHE</v>
          </cell>
          <cell r="C27" t="str">
            <v>Commissioni attive da titolari</v>
          </cell>
        </row>
        <row r="28">
          <cell r="A28" t="str">
            <v>530100</v>
          </cell>
          <cell r="B28" t="str">
            <v>VENDITA IMPRINTERS A CONVENZIONATI</v>
          </cell>
          <cell r="C28" t="str">
            <v>Commissioni attive acquiring CSI</v>
          </cell>
        </row>
        <row r="29">
          <cell r="A29" t="str">
            <v>530110</v>
          </cell>
          <cell r="B29" t="str">
            <v>RIMBORSO SPESE EMISSIONE RI.BA.</v>
          </cell>
          <cell r="C29" t="str">
            <v>Oneri e proventi diversi</v>
          </cell>
        </row>
        <row r="30">
          <cell r="A30" t="str">
            <v>530200</v>
          </cell>
          <cell r="B30" t="str">
            <v>RICAVI SERVIZI DI PROCESSING ISSUING</v>
          </cell>
          <cell r="C30" t="str">
            <v>Commissioni processing issuing credito</v>
          </cell>
        </row>
        <row r="31">
          <cell r="A31" t="str">
            <v>530210</v>
          </cell>
          <cell r="B31" t="str">
            <v>RICAVI SERVIZI DI PROCESSING ACQUIRING</v>
          </cell>
          <cell r="C31" t="str">
            <v>Commissioni processing acquiring credito</v>
          </cell>
        </row>
        <row r="32">
          <cell r="A32" t="str">
            <v>530220</v>
          </cell>
          <cell r="B32" t="str">
            <v>RICAVI PER SERVIZI ALLE IMPRESE</v>
          </cell>
          <cell r="C32" t="str">
            <v xml:space="preserve">Ricavi per servizi </v>
          </cell>
        </row>
        <row r="33">
          <cell r="A33" t="str">
            <v>530225</v>
          </cell>
          <cell r="B33" t="str">
            <v>RICAVI PER SERVIZI DI GESTIONE DISPUTE</v>
          </cell>
          <cell r="C33" t="str">
            <v xml:space="preserve">Ricavi per servizi </v>
          </cell>
        </row>
        <row r="34">
          <cell r="A34" t="str">
            <v>530235</v>
          </cell>
          <cell r="B34" t="str">
            <v>RICAVI PER SERVIZI DI RISK MANAGEMENT</v>
          </cell>
          <cell r="C34" t="str">
            <v xml:space="preserve">Ricavi per servizi </v>
          </cell>
        </row>
        <row r="35">
          <cell r="A35" t="str">
            <v>530240</v>
          </cell>
          <cell r="B35" t="str">
            <v>RICAVI PER VENDITA SERVIZI E-BANKING</v>
          </cell>
          <cell r="C35" t="str">
            <v>E-Commerce</v>
          </cell>
        </row>
        <row r="36">
          <cell r="A36" t="str">
            <v>530250</v>
          </cell>
          <cell r="B36" t="str">
            <v>RICAVI PER GESTIONE POS</v>
          </cell>
          <cell r="C36" t="str">
            <v>Canoni Pos</v>
          </cell>
        </row>
        <row r="37">
          <cell r="A37" t="str">
            <v>530260</v>
          </cell>
          <cell r="B37" t="str">
            <v>RICAVI PER GESTIONE TRAFFICO TELEFONICO</v>
          </cell>
          <cell r="C37" t="str">
            <v xml:space="preserve">Ricavi per servizi </v>
          </cell>
        </row>
        <row r="38">
          <cell r="A38" t="str">
            <v>530270</v>
          </cell>
          <cell r="B38" t="str">
            <v>RIMBORSO SPESE DI SPEDIZIONE</v>
          </cell>
          <cell r="C38" t="str">
            <v>Recupero spese produzione</v>
          </cell>
        </row>
        <row r="39">
          <cell r="A39" t="str">
            <v>530300</v>
          </cell>
          <cell r="B39" t="str">
            <v>RICAVI PER FORNITURE</v>
          </cell>
          <cell r="C39" t="str">
            <v>Recupero spese produzione</v>
          </cell>
        </row>
        <row r="40">
          <cell r="A40" t="str">
            <v>530400</v>
          </cell>
          <cell r="B40" t="str">
            <v>RICAVI PER AFFITTI ATTIVI</v>
          </cell>
          <cell r="C40" t="str">
            <v xml:space="preserve">Ricavi per servizi </v>
          </cell>
        </row>
        <row r="41">
          <cell r="A41" t="str">
            <v>530410</v>
          </cell>
          <cell r="B41" t="str">
            <v>RICAVI PER RIMBORSO SPESE PALAZZO</v>
          </cell>
          <cell r="C41" t="str">
            <v xml:space="preserve">Ricavi per servizi </v>
          </cell>
        </row>
        <row r="42">
          <cell r="A42" t="str">
            <v>530980</v>
          </cell>
          <cell r="B42" t="str">
            <v>RICAVI PER AFFITTI ATT. E SPESE GEST.IMM</v>
          </cell>
          <cell r="C42" t="str">
            <v>Oneri e proventi diversi</v>
          </cell>
        </row>
        <row r="43">
          <cell r="A43" t="str">
            <v>530981</v>
          </cell>
          <cell r="B43" t="str">
            <v>RICAVI PER SERVIZI AMMINISTRATIVI INTERC</v>
          </cell>
          <cell r="C43" t="str">
            <v>Oneri e proventi diversi</v>
          </cell>
        </row>
        <row r="44">
          <cell r="A44" t="str">
            <v>530982</v>
          </cell>
          <cell r="B44" t="str">
            <v>RICAVI PER SERVIZI ICT INTERCOMPANY</v>
          </cell>
          <cell r="C44" t="str">
            <v>Oneri e proventi diversi</v>
          </cell>
        </row>
        <row r="45">
          <cell r="A45" t="str">
            <v>530990</v>
          </cell>
          <cell r="B45" t="str">
            <v>RICAVI PER COMPENSI CARTA FACILE INTERCO</v>
          </cell>
          <cell r="C45" t="str">
            <v xml:space="preserve">Ricavi per servizi </v>
          </cell>
        </row>
        <row r="46">
          <cell r="A46" t="str">
            <v>530993</v>
          </cell>
          <cell r="B46" t="str">
            <v>RICAVI PER GESTIONE POS INTERCOMPANY</v>
          </cell>
          <cell r="C46" t="str">
            <v>Traffico telefonico Pos</v>
          </cell>
        </row>
        <row r="47">
          <cell r="A47" t="str">
            <v>540010</v>
          </cell>
          <cell r="B47" t="str">
            <v>INTERESSI ATTIVI BANCARI E POSTALI</v>
          </cell>
          <cell r="C47" t="str">
            <v>Interessi attivi su posizione C/Correnti</v>
          </cell>
        </row>
        <row r="48">
          <cell r="A48" t="str">
            <v>540030</v>
          </cell>
          <cell r="B48" t="str">
            <v>INTERESSI ATTIVI SU DEPOSITI CAUZIONALI</v>
          </cell>
          <cell r="C48" t="str">
            <v>Interessi attivi su posizione C/Correnti</v>
          </cell>
        </row>
        <row r="49">
          <cell r="A49" t="str">
            <v>540100</v>
          </cell>
          <cell r="B49" t="str">
            <v>INTERESSI ATTIVI SU ALTRI CREDITI</v>
          </cell>
          <cell r="C49" t="str">
            <v>Interessi attivi su posizione C/Correnti</v>
          </cell>
        </row>
        <row r="50">
          <cell r="A50" t="str">
            <v>540980</v>
          </cell>
          <cell r="B50" t="str">
            <v xml:space="preserve">INTERESSI ATTIVI SU CONTI INTERCOMPANY   </v>
          </cell>
          <cell r="C50" t="str">
            <v>Interessi attivi su posizione C/Correnti</v>
          </cell>
        </row>
        <row r="51">
          <cell r="A51" t="str">
            <v>545010</v>
          </cell>
          <cell r="B51" t="str">
            <v>UTILI SU CAMBI DA SISTEMI INTERNAZIONALI</v>
          </cell>
          <cell r="C51" t="str">
            <v>Oneri e proventi diversi</v>
          </cell>
        </row>
        <row r="52">
          <cell r="A52" t="str">
            <v>545020</v>
          </cell>
          <cell r="B52" t="str">
            <v>UTILI DIVERSI SU CAMBI</v>
          </cell>
          <cell r="C52" t="str">
            <v>Oneri e proventi diversi</v>
          </cell>
        </row>
        <row r="53">
          <cell r="A53" t="str">
            <v>546010</v>
          </cell>
          <cell r="B53" t="str">
            <v>DIFFERENZE SU ATTIVITA' DI NEGOZIAZIONE</v>
          </cell>
          <cell r="C53" t="str">
            <v>Oneri e proventi diversi</v>
          </cell>
        </row>
        <row r="54">
          <cell r="A54" t="str">
            <v>550010</v>
          </cell>
          <cell r="B54" t="str">
            <v>ABBUONI E SCONTI ATTIVI</v>
          </cell>
          <cell r="C54" t="str">
            <v>Oneri e proventi diversi</v>
          </cell>
        </row>
        <row r="55">
          <cell r="A55" t="str">
            <v>550020</v>
          </cell>
          <cell r="B55" t="str">
            <v>ARROTONDAMENTI SU CLEARING</v>
          </cell>
          <cell r="C55" t="str">
            <v>Oneri e proventi diversi</v>
          </cell>
        </row>
        <row r="56">
          <cell r="A56" t="str">
            <v>550030</v>
          </cell>
          <cell r="B56" t="str">
            <v>RICAVI SU VENDITA SPAZI PUBBLICITARI</v>
          </cell>
          <cell r="C56" t="str">
            <v>Commissioni attive da titolari</v>
          </cell>
        </row>
        <row r="57">
          <cell r="A57" t="str">
            <v>550040</v>
          </cell>
          <cell r="B57" t="str">
            <v>RIMBORSI DA CORRISPONDENTI ESTERE</v>
          </cell>
          <cell r="C57" t="str">
            <v>Commissioni attive da negoziazione</v>
          </cell>
        </row>
        <row r="58">
          <cell r="A58" t="str">
            <v>550041</v>
          </cell>
          <cell r="B58" t="str">
            <v>PROVENTI DA CORRISPONDENTI ESTERE (COMME</v>
          </cell>
          <cell r="C58" t="str">
            <v>Oneri e proventi diversi</v>
          </cell>
        </row>
        <row r="59">
          <cell r="A59" t="str">
            <v>550060</v>
          </cell>
          <cell r="B59" t="str">
            <v>RICAVI PER VENDITA CESPITI</v>
          </cell>
          <cell r="C59" t="str">
            <v>Altre componenti</v>
          </cell>
        </row>
        <row r="60">
          <cell r="A60" t="str">
            <v>550070</v>
          </cell>
          <cell r="B60" t="str">
            <v>RIMBORSO DA TERZI PER CONVEGNI</v>
          </cell>
          <cell r="C60" t="str">
            <v>Oneri e proventi diversi</v>
          </cell>
        </row>
        <row r="61">
          <cell r="A61" t="str">
            <v>550080</v>
          </cell>
          <cell r="B61" t="str">
            <v>PROVENTI PER PERSONALE DISTACCATO</v>
          </cell>
          <cell r="C61" t="str">
            <v>Recupero emolumenti distaccati</v>
          </cell>
        </row>
        <row r="62">
          <cell r="A62" t="str">
            <v>550090</v>
          </cell>
          <cell r="B62" t="str">
            <v>PROVENTI DA SOCIETA' CONTROLLATE</v>
          </cell>
          <cell r="C62" t="str">
            <v xml:space="preserve">Ricavi per servizi </v>
          </cell>
        </row>
        <row r="63">
          <cell r="A63" t="str">
            <v>550100</v>
          </cell>
          <cell r="B63" t="str">
            <v>INDENNIZZO INCAUTA CUSTODIA CARTE CRED.</v>
          </cell>
          <cell r="C63" t="str">
            <v>Oneri e proventi diversi</v>
          </cell>
        </row>
        <row r="64">
          <cell r="A64" t="str">
            <v>550110</v>
          </cell>
          <cell r="B64" t="str">
            <v>RIMBORSI DA ASSICURAZIONI</v>
          </cell>
          <cell r="C64" t="str">
            <v>Oneri e proventi diversi</v>
          </cell>
        </row>
        <row r="65">
          <cell r="A65" t="str">
            <v>550130</v>
          </cell>
          <cell r="B65" t="str">
            <v>MAGGIOR RECUPERO SU CONTI DI RITORNO</v>
          </cell>
          <cell r="C65" t="str">
            <v>Oneri e proventi diversi</v>
          </cell>
        </row>
        <row r="66">
          <cell r="A66" t="str">
            <v>550135</v>
          </cell>
          <cell r="B66" t="str">
            <v>ALTRI PROVENTI DA CONTI DI RITORNO</v>
          </cell>
          <cell r="C66" t="str">
            <v>Oneri e proventi diversi</v>
          </cell>
        </row>
        <row r="67">
          <cell r="A67" t="str">
            <v>550150</v>
          </cell>
          <cell r="B67" t="str">
            <v>RICAVI DA TERZI PER SERVIZI DI CONSULENZA</v>
          </cell>
          <cell r="C67" t="str">
            <v>Oneri e proventi diversi</v>
          </cell>
        </row>
        <row r="68">
          <cell r="A68" t="str">
            <v>550180</v>
          </cell>
          <cell r="B68" t="str">
            <v>RICAVI PER SERVIZI DI CALL CENTER</v>
          </cell>
          <cell r="C68" t="str">
            <v xml:space="preserve">Ricavi per servizi </v>
          </cell>
        </row>
        <row r="69">
          <cell r="A69" t="str">
            <v>550181</v>
          </cell>
          <cell r="B69" t="str">
            <v>RICAVI PER SERVIZI SMS</v>
          </cell>
          <cell r="C69" t="str">
            <v>Commissioni attive da titolari</v>
          </cell>
        </row>
        <row r="70">
          <cell r="A70" t="str">
            <v>550190</v>
          </cell>
          <cell r="B70" t="str">
            <v>RICAVI PER SERVIZI TRADING DEI CREDITI</v>
          </cell>
          <cell r="C70" t="str">
            <v>Oneri e proventi diversi</v>
          </cell>
        </row>
        <row r="71">
          <cell r="A71" t="str">
            <v>550200</v>
          </cell>
          <cell r="B71" t="str">
            <v>PROVENTI DIVERSI</v>
          </cell>
          <cell r="C71" t="str">
            <v>Oneri e proventi diversi</v>
          </cell>
        </row>
        <row r="72">
          <cell r="A72" t="str">
            <v>550220</v>
          </cell>
          <cell r="B72" t="str">
            <v>RICAVI DA LOYALTY</v>
          </cell>
          <cell r="C72" t="str">
            <v>Commissioni attive da titolari</v>
          </cell>
        </row>
        <row r="73">
          <cell r="A73" t="str">
            <v>550240</v>
          </cell>
          <cell r="B73" t="str">
            <v>RICAVI ISSUING ACQUIRING</v>
          </cell>
          <cell r="C73" t="str">
            <v>Commissioni attive acquiring CSI</v>
          </cell>
        </row>
        <row r="74">
          <cell r="A74" t="str">
            <v>550270</v>
          </cell>
          <cell r="B74" t="str">
            <v>PROVENTI RIADDEBITO ESERCENTI ON LINE -SICUR.</v>
          </cell>
          <cell r="C74" t="str">
            <v>Commissioni attive acquiring CSI</v>
          </cell>
        </row>
        <row r="75">
          <cell r="A75" t="str">
            <v>550991</v>
          </cell>
          <cell r="B75" t="str">
            <v>ALTRI SERVICE PROVIDING INTERCOMPANY</v>
          </cell>
          <cell r="C75" t="str">
            <v xml:space="preserve">Ricavi per servizi </v>
          </cell>
        </row>
        <row r="76">
          <cell r="A76" t="str">
            <v>550992</v>
          </cell>
          <cell r="B76" t="str">
            <v>RICAVI  PER SERVIZI TKT INTERCOMPANY</v>
          </cell>
          <cell r="C76" t="str">
            <v xml:space="preserve">Ricavi per servizi </v>
          </cell>
        </row>
        <row r="77">
          <cell r="A77" t="str">
            <v>550994</v>
          </cell>
          <cell r="B77" t="str">
            <v>RICAVI PER RISK MANAGEMENT INTERCOMPANY</v>
          </cell>
          <cell r="C77" t="str">
            <v xml:space="preserve">Ricavi per servizi </v>
          </cell>
        </row>
        <row r="78">
          <cell r="A78" t="str">
            <v>550995</v>
          </cell>
          <cell r="B78" t="str">
            <v>RICAVI  PER SERVIZI BANKPASS INTERCOMPAN</v>
          </cell>
          <cell r="C78" t="str">
            <v xml:space="preserve">Ricavi per servizi </v>
          </cell>
        </row>
        <row r="79">
          <cell r="A79" t="str">
            <v>550997</v>
          </cell>
          <cell r="B79" t="str">
            <v>CONTACT CENTER INTERCOMPANY</v>
          </cell>
          <cell r="C79" t="str">
            <v>Ricavi da Servizi di Call Center</v>
          </cell>
        </row>
        <row r="80">
          <cell r="A80" t="str">
            <v>560010</v>
          </cell>
          <cell r="B80" t="str">
            <v>DIVIDENDI DA PARTECIPAZIONI</v>
          </cell>
          <cell r="C80" t="str">
            <v>Dividendi su partecipazioni e AFS</v>
          </cell>
        </row>
        <row r="81">
          <cell r="A81" t="str">
            <v>590010</v>
          </cell>
          <cell r="B81" t="str">
            <v>PLUSVALENZE DA ALIENAZIONE CESPITI</v>
          </cell>
          <cell r="C81" t="str">
            <v>Altre componenti</v>
          </cell>
        </row>
        <row r="82">
          <cell r="A82" t="str">
            <v>590030</v>
          </cell>
          <cell r="B82" t="str">
            <v>SOPRAVVENIENZE ATTIVE</v>
          </cell>
          <cell r="C82" t="str">
            <v>Sopravvenienze nette altre</v>
          </cell>
        </row>
        <row r="83">
          <cell r="A83" t="str">
            <v>710010</v>
          </cell>
          <cell r="B83" t="str">
            <v>INTERCHANGE FEE PASSIVE SU VENDITE</v>
          </cell>
          <cell r="C83" t="str">
            <v>Commissioni passive acquiring</v>
          </cell>
        </row>
        <row r="84">
          <cell r="A84" t="str">
            <v>710020</v>
          </cell>
          <cell r="B84" t="str">
            <v>INTERCHANGE FEE PASSIVE SU CONTI RITORNO</v>
          </cell>
          <cell r="C84" t="str">
            <v>Commissioni passive acquiring</v>
          </cell>
        </row>
        <row r="85">
          <cell r="A85" t="str">
            <v>710030</v>
          </cell>
          <cell r="B85" t="str">
            <v>INTERCHANGE FEE PASSIVE SU ANT. CONTANTE</v>
          </cell>
          <cell r="C85" t="str">
            <v>Commissioni a Banche</v>
          </cell>
        </row>
        <row r="86">
          <cell r="A86" t="str">
            <v>710040</v>
          </cell>
          <cell r="B86" t="str">
            <v>SPESE SETTLEMENT</v>
          </cell>
          <cell r="C86" t="str">
            <v>Rete interbancaria/circuiti</v>
          </cell>
        </row>
        <row r="87">
          <cell r="A87" t="str">
            <v>715010</v>
          </cell>
          <cell r="B87" t="str">
            <v>COSTO PER AUTORIZZAZIONI</v>
          </cell>
          <cell r="C87" t="str">
            <v>Rete interbancaria/circuiti</v>
          </cell>
        </row>
        <row r="88">
          <cell r="A88" t="str">
            <v>715020</v>
          </cell>
          <cell r="B88" t="str">
            <v>COSTO PER CARTE SMARRITE</v>
          </cell>
          <cell r="C88" t="str">
            <v>Rete interbancaria/circuiti</v>
          </cell>
        </row>
        <row r="89">
          <cell r="A89" t="str">
            <v>715030</v>
          </cell>
          <cell r="B89" t="str">
            <v>COMMISSIONI PASSIVE SU RETRIEVALS</v>
          </cell>
          <cell r="C89" t="str">
            <v>Rete interbancaria/circuiti</v>
          </cell>
        </row>
        <row r="90">
          <cell r="A90" t="str">
            <v>715040</v>
          </cell>
          <cell r="B90" t="str">
            <v>PREMI SU RECUPERO CDC A CORRISPONDENTI</v>
          </cell>
          <cell r="C90" t="str">
            <v>Rete interbancaria/circuiti</v>
          </cell>
        </row>
        <row r="91">
          <cell r="A91" t="str">
            <v>715050</v>
          </cell>
          <cell r="B91" t="str">
            <v>COMMISSIONI PASSIVE PER COMPLIANCE</v>
          </cell>
          <cell r="C91" t="str">
            <v>Rete interbancaria/circuiti</v>
          </cell>
        </row>
        <row r="92">
          <cell r="A92" t="str">
            <v>715060</v>
          </cell>
          <cell r="B92" t="str">
            <v>COSTI PER EMISSIONE CARTE D'EMERGENZA</v>
          </cell>
          <cell r="C92" t="str">
            <v>Rete interbancaria/circuiti</v>
          </cell>
        </row>
        <row r="93">
          <cell r="A93" t="str">
            <v>715070</v>
          </cell>
          <cell r="B93" t="str">
            <v>COSTI PER INSERIMENTO CARTE IN STOP-LIST</v>
          </cell>
          <cell r="C93" t="str">
            <v>Rete interbancaria/circuiti</v>
          </cell>
        </row>
        <row r="94">
          <cell r="A94" t="str">
            <v>715080</v>
          </cell>
          <cell r="B94" t="str">
            <v>COSTI DI GESTIONE SICUREZZA</v>
          </cell>
          <cell r="C94" t="str">
            <v>Rete interbancaria/circuiti</v>
          </cell>
        </row>
        <row r="95">
          <cell r="A95" t="str">
            <v>715090</v>
          </cell>
          <cell r="B95" t="str">
            <v>CONVERSION FEE PASSIVE</v>
          </cell>
          <cell r="C95" t="str">
            <v>Rete interbancaria/circuiti</v>
          </cell>
        </row>
        <row r="96">
          <cell r="A96" t="str">
            <v>715100</v>
          </cell>
          <cell r="B96" t="str">
            <v>ASSESSMENTS SU VOLUMI VISA</v>
          </cell>
          <cell r="C96" t="str">
            <v>Rete interbancaria/circuiti</v>
          </cell>
        </row>
        <row r="97">
          <cell r="A97" t="str">
            <v>715110</v>
          </cell>
          <cell r="B97" t="str">
            <v>ASSESSMENTS SU VOLUMI EU-MC</v>
          </cell>
          <cell r="C97" t="str">
            <v>Rete interbancaria/circuiti</v>
          </cell>
        </row>
        <row r="98">
          <cell r="A98" t="str">
            <v>715120</v>
          </cell>
          <cell r="B98" t="str">
            <v>ASSESSMENTS SU CARTE VISA</v>
          </cell>
          <cell r="C98" t="str">
            <v>Rete interbancaria/circuiti</v>
          </cell>
        </row>
        <row r="99">
          <cell r="A99" t="str">
            <v>715130</v>
          </cell>
          <cell r="B99" t="str">
            <v>ASSESSMENTS SU CARTE EU-MC</v>
          </cell>
          <cell r="C99" t="str">
            <v>Rete interbancaria/circuiti</v>
          </cell>
        </row>
        <row r="100">
          <cell r="A100" t="str">
            <v>715200</v>
          </cell>
          <cell r="B100" t="str">
            <v>ALTRI COSTI</v>
          </cell>
          <cell r="C100" t="str">
            <v>Rete interbancaria/circuiti</v>
          </cell>
        </row>
        <row r="101">
          <cell r="A101" t="str">
            <v>715300</v>
          </cell>
          <cell r="B101" t="str">
            <v>COSTI PER AUTOFATTURE</v>
          </cell>
          <cell r="C101" t="str">
            <v>Rete interbancaria/circuiti</v>
          </cell>
        </row>
        <row r="102">
          <cell r="A102" t="str">
            <v>718090</v>
          </cell>
          <cell r="B102" t="str">
            <v>CONTRIBUTI PROMOZIONALI</v>
          </cell>
          <cell r="C102" t="str">
            <v>Compensi a Banche Issuing</v>
          </cell>
        </row>
        <row r="103">
          <cell r="A103" t="str">
            <v>718095</v>
          </cell>
          <cell r="B103" t="str">
            <v>CONTRIBUTI PROMOZIONALI ACQUIRING</v>
          </cell>
          <cell r="C103" t="str">
            <v>Compensi a Banche Acquiring</v>
          </cell>
        </row>
        <row r="104">
          <cell r="A104" t="str">
            <v>718100</v>
          </cell>
          <cell r="B104" t="str">
            <v>COMPENSI PER MOVIMENTI PAGOBANCOMAT</v>
          </cell>
          <cell r="C104" t="str">
            <v>Compensi a Banche Acquiring</v>
          </cell>
        </row>
        <row r="105">
          <cell r="A105" t="str">
            <v>718110</v>
          </cell>
          <cell r="B105" t="str">
            <v>COMPENSI SU PAGAMENTI RATEALI</v>
          </cell>
          <cell r="C105" t="str">
            <v>Compensi a Banche Issuing</v>
          </cell>
        </row>
        <row r="106">
          <cell r="A106" t="str">
            <v>718220</v>
          </cell>
          <cell r="B106" t="str">
            <v>COMPENSI SU GESTIONE TRANSAZIONI CARTACE</v>
          </cell>
          <cell r="C106" t="str">
            <v>Compensi a Banche Acquiring</v>
          </cell>
        </row>
        <row r="107">
          <cell r="A107" t="str">
            <v>718224</v>
          </cell>
          <cell r="B107" t="str">
            <v>COMPENSI SU ANTICIPO CONTANTE</v>
          </cell>
          <cell r="C107" t="str">
            <v>Compensi a Banche Acquiring</v>
          </cell>
        </row>
        <row r="108">
          <cell r="A108" t="str">
            <v>718226</v>
          </cell>
          <cell r="B108" t="str">
            <v>COMPENSI SU GESTIONE TRANSAZIONE</v>
          </cell>
          <cell r="C108" t="str">
            <v>Compensi a Banche Issuing</v>
          </cell>
        </row>
        <row r="109">
          <cell r="A109" t="str">
            <v>718227</v>
          </cell>
          <cell r="B109" t="str">
            <v>COMPENSI SU GESTIONE TRANSAZIONI ELETTRO</v>
          </cell>
          <cell r="C109" t="str">
            <v>Compensi a Banche Acquiring</v>
          </cell>
        </row>
        <row r="110">
          <cell r="A110" t="str">
            <v>718314</v>
          </cell>
          <cell r="B110" t="str">
            <v>COMPENSI SU GESTIONE CARTE</v>
          </cell>
          <cell r="C110" t="str">
            <v>Compensi a Banche Issuing</v>
          </cell>
        </row>
        <row r="111">
          <cell r="A111" t="str">
            <v>719010</v>
          </cell>
          <cell r="B111" t="str">
            <v>COMPENSI SU QUOTE CAMPUS</v>
          </cell>
          <cell r="C111" t="str">
            <v>Promozionali e stampa</v>
          </cell>
        </row>
        <row r="112">
          <cell r="A112" t="str">
            <v>719020</v>
          </cell>
          <cell r="B112" t="str">
            <v>COMPENSI SU QUOTE VIACARD</v>
          </cell>
          <cell r="C112" t="str">
            <v>Promozionali e stampa</v>
          </cell>
        </row>
        <row r="113">
          <cell r="A113" t="str">
            <v>719030</v>
          </cell>
          <cell r="B113" t="str">
            <v>COMPENSI A THOMAS COOK</v>
          </cell>
          <cell r="C113" t="str">
            <v>Promozionali e stampa</v>
          </cell>
        </row>
        <row r="114">
          <cell r="A114" t="str">
            <v>719050</v>
          </cell>
          <cell r="B114" t="str">
            <v>COMPENSI QUATTRORUOTE</v>
          </cell>
          <cell r="C114" t="str">
            <v>Promozionali e stampa</v>
          </cell>
        </row>
        <row r="115">
          <cell r="A115" t="str">
            <v>719990</v>
          </cell>
          <cell r="B115" t="str">
            <v>COMPENSI CARTA FACILE</v>
          </cell>
          <cell r="C115" t="str">
            <v>Promozionali e stampa</v>
          </cell>
        </row>
        <row r="116">
          <cell r="A116" t="str">
            <v>720010</v>
          </cell>
          <cell r="B116" t="str">
            <v>RETRIBUZIONI</v>
          </cell>
          <cell r="C116" t="str">
            <v>Competenze al Personale</v>
          </cell>
        </row>
        <row r="117">
          <cell r="A117" t="str">
            <v>720012</v>
          </cell>
          <cell r="B117" t="str">
            <v>RETRIBUZIONI PERSONALE IN STAGE</v>
          </cell>
          <cell r="C117" t="str">
            <v>Rapporti Co.Co.Pro.</v>
          </cell>
        </row>
        <row r="118">
          <cell r="A118" t="str">
            <v>720013</v>
          </cell>
          <cell r="B118" t="str">
            <v>RETRIBUZIONICOLLABORATORI A PROGETTO</v>
          </cell>
          <cell r="C118" t="str">
            <v>Rapporti Co.Co.Pro.</v>
          </cell>
        </row>
        <row r="119">
          <cell r="A119" t="str">
            <v>720015</v>
          </cell>
          <cell r="B119" t="str">
            <v>RETRIBUZIONI STRAORD.</v>
          </cell>
          <cell r="C119" t="str">
            <v>Competenze al Personale</v>
          </cell>
        </row>
        <row r="120">
          <cell r="A120" t="str">
            <v>720020</v>
          </cell>
          <cell r="B120" t="str">
            <v>CONTRIBUTI SU RETRIBUZIONI</v>
          </cell>
          <cell r="C120" t="str">
            <v>Contributi sociali del Personale</v>
          </cell>
        </row>
        <row r="121">
          <cell r="A121" t="str">
            <v>720030</v>
          </cell>
          <cell r="B121" t="str">
            <v>ONERI DIVERSI PERSONALE</v>
          </cell>
          <cell r="C121" t="str">
            <v>Oneri e proventi diversi</v>
          </cell>
        </row>
        <row r="122">
          <cell r="A122" t="str">
            <v>720100</v>
          </cell>
          <cell r="B122" t="str">
            <v>ACCANTONAMENTO AL FONDO TFR</v>
          </cell>
          <cell r="C122" t="str">
            <v>Trattamento di fine rapporto e quiescenza</v>
          </cell>
        </row>
        <row r="123">
          <cell r="A123" t="str">
            <v>720110</v>
          </cell>
          <cell r="B123" t="str">
            <v>ACCANTONAMENTO AL FONDO TFR/PREVIBANK</v>
          </cell>
          <cell r="C123" t="str">
            <v>Trattamento di fine rapporto e quiescenza</v>
          </cell>
        </row>
        <row r="124">
          <cell r="A124" t="str">
            <v>720200</v>
          </cell>
          <cell r="B124" t="str">
            <v>SPESE BUONI PASTO</v>
          </cell>
          <cell r="C124" t="str">
            <v>Altre spese per il Personale</v>
          </cell>
        </row>
        <row r="125">
          <cell r="A125" t="str">
            <v>720210</v>
          </cell>
          <cell r="B125" t="str">
            <v>VISITE MEDICHE FISCALI</v>
          </cell>
          <cell r="C125" t="str">
            <v>Altre spese per il Personale</v>
          </cell>
        </row>
        <row r="126">
          <cell r="A126" t="str">
            <v>720220</v>
          </cell>
          <cell r="B126" t="str">
            <v>COSTI PER FORMAZIONE PERSONALE</v>
          </cell>
          <cell r="C126" t="str">
            <v>Selezione e formazione del Personale</v>
          </cell>
        </row>
        <row r="127">
          <cell r="A127" t="str">
            <v>720230</v>
          </cell>
          <cell r="B127" t="str">
            <v>SPESE VESTIARIO</v>
          </cell>
          <cell r="C127" t="str">
            <v>Altre spese per il Personale</v>
          </cell>
        </row>
        <row r="128">
          <cell r="A128" t="str">
            <v>720240</v>
          </cell>
          <cell r="B128" t="str">
            <v>EROGAZIONI AL CRAL</v>
          </cell>
          <cell r="C128" t="str">
            <v>Altre spese per il Personale</v>
          </cell>
        </row>
        <row r="129">
          <cell r="A129" t="str">
            <v>720250</v>
          </cell>
          <cell r="B129" t="str">
            <v>LIBERALITA' PER IL PERSONALE</v>
          </cell>
          <cell r="C129" t="str">
            <v>Altre spese per il Personale</v>
          </cell>
        </row>
        <row r="130">
          <cell r="A130" t="str">
            <v>720260</v>
          </cell>
          <cell r="B130" t="str">
            <v>ACCANTONAMENTO FERIE</v>
          </cell>
          <cell r="C130" t="str">
            <v>Competenze al Personale</v>
          </cell>
        </row>
        <row r="131">
          <cell r="A131" t="str">
            <v>720265</v>
          </cell>
          <cell r="B131" t="str">
            <v>ACCANT.CONTRIBUTI  FERIE,EX-FEST.,CCNL,B</v>
          </cell>
          <cell r="C131" t="str">
            <v>Competenze al Personale</v>
          </cell>
        </row>
        <row r="132">
          <cell r="A132" t="str">
            <v>720270</v>
          </cell>
          <cell r="B132" t="str">
            <v>INAIL</v>
          </cell>
          <cell r="C132" t="str">
            <v>Competenze al Personale</v>
          </cell>
        </row>
        <row r="133">
          <cell r="A133" t="str">
            <v>720290</v>
          </cell>
          <cell r="B133" t="str">
            <v>ALTRI COSTI DEL PERSONALE</v>
          </cell>
          <cell r="C133" t="str">
            <v>Altre spese per il Personale</v>
          </cell>
        </row>
        <row r="134">
          <cell r="A134" t="str">
            <v>720300</v>
          </cell>
          <cell r="B134" t="str">
            <v>SPESE VIAGGI E TRASFERTE</v>
          </cell>
          <cell r="C134" t="str">
            <v>Viaggio</v>
          </cell>
        </row>
        <row r="135">
          <cell r="A135" t="str">
            <v>720310</v>
          </cell>
          <cell r="B135" t="str">
            <v>SPESE VIAGGI E TRASFERTE NON DEDUCIBILI</v>
          </cell>
          <cell r="C135" t="str">
            <v>Viaggio</v>
          </cell>
        </row>
        <row r="136">
          <cell r="A136" t="str">
            <v>720315</v>
          </cell>
          <cell r="B136" t="str">
            <v>SPESE DI VITTO E ALLOGGIO</v>
          </cell>
          <cell r="C136" t="str">
            <v>Viaggio</v>
          </cell>
        </row>
        <row r="137">
          <cell r="A137" t="str">
            <v>720320</v>
          </cell>
          <cell r="B137" t="str">
            <v>SPESE NON DOCUMENTATE</v>
          </cell>
          <cell r="C137" t="str">
            <v>Viaggio</v>
          </cell>
        </row>
        <row r="138">
          <cell r="A138" t="str">
            <v>720325</v>
          </cell>
          <cell r="B138" t="str">
            <v>SPESE VIAGGIO</v>
          </cell>
          <cell r="C138" t="str">
            <v>Viaggio</v>
          </cell>
        </row>
        <row r="139">
          <cell r="A139" t="str">
            <v>720400</v>
          </cell>
          <cell r="B139" t="str">
            <v>COSTO DEL PERSONALE DISTACCATO</v>
          </cell>
          <cell r="C139" t="str">
            <v>Personale distaccato da altre Società</v>
          </cell>
        </row>
        <row r="140">
          <cell r="A140" t="str">
            <v>720510</v>
          </cell>
          <cell r="B140" t="str">
            <v>ACCANTONAMENTO RETRIBUZIONI</v>
          </cell>
          <cell r="C140" t="str">
            <v>Competenze al Personale</v>
          </cell>
        </row>
        <row r="141">
          <cell r="A141" t="str">
            <v>720520</v>
          </cell>
          <cell r="B141" t="str">
            <v>ACCANTONAMENTO CONTRIBUTI SU RETRIBUZION</v>
          </cell>
          <cell r="C141" t="str">
            <v>Contributi sociali del Personale</v>
          </cell>
        </row>
        <row r="142">
          <cell r="A142" t="str">
            <v>730020</v>
          </cell>
          <cell r="B142" t="str">
            <v>PREST. DI TERZI PER VIGILANZA UFFICI</v>
          </cell>
          <cell r="C142" t="str">
            <v>Vigilanza locali</v>
          </cell>
        </row>
        <row r="143">
          <cell r="A143" t="str">
            <v>730030</v>
          </cell>
          <cell r="B143" t="str">
            <v>PREST. DI TERZI PER ARCHIV. E CUSTODIA</v>
          </cell>
          <cell r="C143" t="str">
            <v>Services esterni</v>
          </cell>
        </row>
        <row r="144">
          <cell r="A144" t="str">
            <v>730040</v>
          </cell>
          <cell r="B144" t="str">
            <v>PRESTAZIONI DI TERZI RICERCA RETRIEVALS</v>
          </cell>
          <cell r="C144" t="str">
            <v>Services esterni</v>
          </cell>
        </row>
        <row r="145">
          <cell r="A145" t="str">
            <v>730110</v>
          </cell>
          <cell r="B145" t="str">
            <v>PREST. DI TERZI MICROFILMATURA E/C</v>
          </cell>
          <cell r="C145" t="str">
            <v>Services esterni</v>
          </cell>
        </row>
        <row r="146">
          <cell r="A146" t="str">
            <v>730130</v>
          </cell>
          <cell r="B146" t="str">
            <v>PREST.DI TERZI MICR.ALTRA DOCUMENTAZIONE</v>
          </cell>
          <cell r="C146" t="str">
            <v>Services esterni</v>
          </cell>
        </row>
        <row r="147">
          <cell r="A147" t="str">
            <v>730135</v>
          </cell>
          <cell r="B147" t="str">
            <v>PRESTAZIONE DI TERZI CERTIFICAZIONE EMV</v>
          </cell>
          <cell r="C147" t="str">
            <v>Rete interbancaria/circuiti</v>
          </cell>
        </row>
        <row r="148">
          <cell r="A148" t="str">
            <v>730200</v>
          </cell>
          <cell r="B148" t="str">
            <v>PREST. DI TERZI PER SVILUPPO SOFTWARE</v>
          </cell>
          <cell r="C148" t="str">
            <v>Sviluppo Software - Consulenze</v>
          </cell>
        </row>
        <row r="149">
          <cell r="A149" t="str">
            <v>730205</v>
          </cell>
          <cell r="B149" t="str">
            <v>PREST. DI TERZI PER SVILUPPO SOFTWARE PR</v>
          </cell>
          <cell r="C149" t="str">
            <v>Sviluppo Software - Consulenze</v>
          </cell>
        </row>
        <row r="150">
          <cell r="A150" t="str">
            <v>730210</v>
          </cell>
          <cell r="B150" t="str">
            <v>PERSONALIZZAZIONE ED EVOLUZIONE SOFTWARE</v>
          </cell>
          <cell r="C150" t="str">
            <v>Sviluppo Software - Consulenze</v>
          </cell>
        </row>
        <row r="151">
          <cell r="A151" t="str">
            <v>730211</v>
          </cell>
          <cell r="B151" t="str">
            <v xml:space="preserve">PERS.NE ED EVOLUZIONE SOFTWARE PROGETTUALE     </v>
          </cell>
          <cell r="C151" t="str">
            <v>Sviluppo Software - Consulenze</v>
          </cell>
        </row>
        <row r="152">
          <cell r="A152" t="str">
            <v>730215</v>
          </cell>
          <cell r="B152" t="str">
            <v>PERSONALIZZAZIONE SOFTWARE C/CLIENTI</v>
          </cell>
          <cell r="C152" t="str">
            <v>Sviluppo Software - Consulenze</v>
          </cell>
        </row>
        <row r="153">
          <cell r="A153" t="str">
            <v>730220</v>
          </cell>
          <cell r="B153" t="str">
            <v>STUDI DI FATTIBILITA'</v>
          </cell>
          <cell r="C153" t="str">
            <v>Sviluppo Software - Consulenze</v>
          </cell>
        </row>
        <row r="154">
          <cell r="A154" t="str">
            <v>730230</v>
          </cell>
          <cell r="B154" t="str">
            <v>PRESTAZIONI DI TERZI PER ANALISI FUNZIONALI</v>
          </cell>
          <cell r="C154" t="str">
            <v>Sviluppo Software - Consulenze</v>
          </cell>
        </row>
        <row r="155">
          <cell r="A155" t="str">
            <v>730400</v>
          </cell>
          <cell r="B155" t="str">
            <v>PREST. DI TERZI PER POSTALIZZAZIONE E/C</v>
          </cell>
          <cell r="C155" t="str">
            <v>Servizi e oneri di postalizzazione</v>
          </cell>
        </row>
        <row r="156">
          <cell r="A156" t="str">
            <v>730410</v>
          </cell>
          <cell r="B156" t="str">
            <v>PREST.DI TERZI PER POSTALIZZAZIONE VARIE</v>
          </cell>
          <cell r="C156" t="str">
            <v>Services esterni</v>
          </cell>
        </row>
        <row r="157">
          <cell r="A157" t="str">
            <v>730510</v>
          </cell>
          <cell r="B157" t="str">
            <v>PREST. DI TERZI PER COLLECTORS CREDITI</v>
          </cell>
          <cell r="C157" t="str">
            <v>Services esterni</v>
          </cell>
        </row>
        <row r="158">
          <cell r="A158" t="str">
            <v>730700</v>
          </cell>
          <cell r="B158" t="str">
            <v>PRESTAZIONI DI TERZI PER ADDEBITO ATM</v>
          </cell>
          <cell r="C158" t="str">
            <v>Servizi Equens</v>
          </cell>
        </row>
        <row r="159">
          <cell r="A159" t="str">
            <v>730710</v>
          </cell>
          <cell r="B159" t="str">
            <v>PRESTAZIONI DI TERZI ADDEBITO ESERCENTI</v>
          </cell>
          <cell r="C159" t="str">
            <v>Servizi Equens</v>
          </cell>
        </row>
        <row r="160">
          <cell r="A160" t="str">
            <v>730800</v>
          </cell>
          <cell r="B160" t="str">
            <v>PRESTAZIONI DI TERZI PER SERVIZI POS</v>
          </cell>
          <cell r="C160" t="str">
            <v>Servizi da info-provider</v>
          </cell>
        </row>
        <row r="161">
          <cell r="A161" t="str">
            <v>730810</v>
          </cell>
          <cell r="B161" t="str">
            <v>PREST. DI TERZI PER S.E. (PROCESS. ACQ.)</v>
          </cell>
          <cell r="C161" t="str">
            <v>Servizi Equens</v>
          </cell>
        </row>
        <row r="162">
          <cell r="A162" t="str">
            <v>730820</v>
          </cell>
          <cell r="B162" t="str">
            <v>PREST. DI TERZI PER S.E.(PROCESS. ISS.)</v>
          </cell>
          <cell r="C162" t="str">
            <v>Servizi Equens</v>
          </cell>
        </row>
        <row r="163">
          <cell r="A163" t="str">
            <v>730830</v>
          </cell>
          <cell r="B163" t="str">
            <v>PREST. DI TERZI PER S.E. (GEST. ESER.)</v>
          </cell>
          <cell r="C163" t="str">
            <v>Servizi Equens</v>
          </cell>
        </row>
        <row r="164">
          <cell r="A164" t="str">
            <v>730840</v>
          </cell>
          <cell r="B164" t="str">
            <v>PREST. DI TERZI PER S.E. (GEST. TIT.)</v>
          </cell>
          <cell r="C164" t="str">
            <v>Servizi Equens</v>
          </cell>
        </row>
        <row r="165">
          <cell r="A165" t="str">
            <v>730850</v>
          </cell>
          <cell r="B165" t="str">
            <v>PREST. DI TERZI PER S.E. (PROD. CARTE)</v>
          </cell>
          <cell r="C165" t="str">
            <v>Services esterni</v>
          </cell>
        </row>
        <row r="166">
          <cell r="A166" t="str">
            <v>730865</v>
          </cell>
          <cell r="B166" t="str">
            <v>PREST. DI TERZI PER S.E. (SERV. PORTING)</v>
          </cell>
          <cell r="C166" t="str">
            <v>Servizi Equens</v>
          </cell>
        </row>
        <row r="167">
          <cell r="A167" t="str">
            <v>730870</v>
          </cell>
          <cell r="B167" t="str">
            <v>PREST. DI TERZI PER S.E.(FACIL.MAN.)</v>
          </cell>
          <cell r="C167" t="str">
            <v>Servizi Equens</v>
          </cell>
        </row>
        <row r="168">
          <cell r="A168" t="str">
            <v>730880</v>
          </cell>
          <cell r="B168" t="str">
            <v>PRESTAZIONI DI TERZI PER SERVIZI CONTACT</v>
          </cell>
          <cell r="C168" t="str">
            <v>Call center</v>
          </cell>
        </row>
        <row r="169">
          <cell r="A169" t="str">
            <v>730900</v>
          </cell>
          <cell r="B169" t="str">
            <v>ALTRE PRESTAZIONI DI TERZI</v>
          </cell>
          <cell r="C169" t="str">
            <v>Sviluppo Software - Consulenze</v>
          </cell>
        </row>
        <row r="170">
          <cell r="A170" t="str">
            <v>730901</v>
          </cell>
          <cell r="B170" t="str">
            <v>ALTRE PRESTAZIONI DI TERZI (COMMERCIALI)</v>
          </cell>
          <cell r="C170" t="str">
            <v>Promozionali e stampa</v>
          </cell>
        </row>
        <row r="171">
          <cell r="A171" t="str">
            <v>730904</v>
          </cell>
          <cell r="B171" t="str">
            <v>ALTRE PRESTAZIONI DI TERZI (AUDIT)</v>
          </cell>
          <cell r="C171" t="str">
            <v>Compensi a consulenti e professionisti</v>
          </cell>
        </row>
        <row r="172">
          <cell r="A172" t="str">
            <v>730940</v>
          </cell>
          <cell r="B172" t="str">
            <v>PRESTAZIONI DI TERZI PER RISK MANAGEMENT</v>
          </cell>
          <cell r="C172" t="str">
            <v>Services esterni</v>
          </cell>
        </row>
        <row r="173">
          <cell r="A173" t="str">
            <v>730981</v>
          </cell>
          <cell r="B173" t="str">
            <v xml:space="preserve">SERVIZI AMMINISTRATIVI INTERCOMPANY </v>
          </cell>
          <cell r="C173" t="str">
            <v>Servizi accentrati di Gruppo</v>
          </cell>
        </row>
        <row r="174">
          <cell r="A174" t="str">
            <v>730982</v>
          </cell>
          <cell r="B174" t="str">
            <v>SERVIZI ICT INTERCOMPANY</v>
          </cell>
          <cell r="C174" t="str">
            <v>Servizi accentrati di Gruppo</v>
          </cell>
        </row>
        <row r="175">
          <cell r="A175" t="str">
            <v>730989</v>
          </cell>
          <cell r="B175" t="str">
            <v>COSTI PER SERVIZI BANKPASS INTERCOMPANY</v>
          </cell>
          <cell r="C175" t="str">
            <v>Services esterni</v>
          </cell>
        </row>
        <row r="176">
          <cell r="A176" t="str">
            <v>730991</v>
          </cell>
          <cell r="B176" t="str">
            <v>COSTI PER ALTRO SERVICE PROVIDING INTERC</v>
          </cell>
          <cell r="C176" t="str">
            <v>Services esterni</v>
          </cell>
        </row>
        <row r="177">
          <cell r="A177" t="str">
            <v>730992</v>
          </cell>
          <cell r="B177" t="str">
            <v>ALTRI SERVIZI INTERCOMPANY  (BANKPASS/TKT)</v>
          </cell>
          <cell r="C177" t="str">
            <v>Services esterni</v>
          </cell>
        </row>
        <row r="178">
          <cell r="A178" t="str">
            <v>730993</v>
          </cell>
          <cell r="B178" t="str">
            <v>GESTIONE POS  INTERCOMPANY</v>
          </cell>
          <cell r="C178" t="str">
            <v>Servizi da info-provider</v>
          </cell>
        </row>
        <row r="179">
          <cell r="A179" t="str">
            <v>730994</v>
          </cell>
          <cell r="B179" t="str">
            <v>RISK MANAGEMENT INTERCOMPANY</v>
          </cell>
          <cell r="C179" t="str">
            <v>Services esterni</v>
          </cell>
        </row>
        <row r="180">
          <cell r="A180" t="str">
            <v>730997</v>
          </cell>
          <cell r="B180" t="str">
            <v>CONTACT CENTER INTERCOMPANY</v>
          </cell>
          <cell r="C180" t="str">
            <v>Call center</v>
          </cell>
        </row>
        <row r="181">
          <cell r="A181" t="str">
            <v>730998</v>
          </cell>
          <cell r="B181" t="str">
            <v>COSTI PER CONTACT CENTER INTER  INIZ. CO</v>
          </cell>
          <cell r="C181" t="str">
            <v>Call center</v>
          </cell>
        </row>
        <row r="182">
          <cell r="A182" t="str">
            <v>730999</v>
          </cell>
          <cell r="B182" t="str">
            <v>COSTI PER SERVIZI SMS INTERCOMPANY</v>
          </cell>
          <cell r="C182" t="str">
            <v>Collegamenti telematici</v>
          </cell>
        </row>
        <row r="183">
          <cell r="A183" t="str">
            <v>735010</v>
          </cell>
          <cell r="B183" t="str">
            <v>AFFITTO UFFICI</v>
          </cell>
          <cell r="C183" t="str">
            <v>Fitti Passivi</v>
          </cell>
        </row>
        <row r="184">
          <cell r="A184" t="str">
            <v>735020</v>
          </cell>
          <cell r="B184" t="str">
            <v>AFFITTO GARAGE</v>
          </cell>
          <cell r="C184" t="str">
            <v>Fitti Passivi</v>
          </cell>
        </row>
        <row r="185">
          <cell r="A185" t="str">
            <v>735030</v>
          </cell>
          <cell r="B185" t="str">
            <v>AFFITTO FORESTERIE</v>
          </cell>
          <cell r="C185" t="str">
            <v>Fitti Passivi</v>
          </cell>
        </row>
        <row r="186">
          <cell r="A186" t="str">
            <v>735980</v>
          </cell>
          <cell r="B186" t="str">
            <v>AFFITTO E SPESE GESTIONE UFFICI INTERCOM</v>
          </cell>
          <cell r="C186" t="str">
            <v>Servizi accentrati di Gruppo</v>
          </cell>
        </row>
        <row r="187">
          <cell r="A187" t="str">
            <v>740010</v>
          </cell>
          <cell r="B187" t="str">
            <v>LUCE E FORZA MOTRICE</v>
          </cell>
          <cell r="C187" t="str">
            <v>Acqua, illuminazione e riscaldamento</v>
          </cell>
        </row>
        <row r="188">
          <cell r="A188" t="str">
            <v>740020</v>
          </cell>
          <cell r="B188" t="str">
            <v>PULIZIA UFFICI</v>
          </cell>
          <cell r="C188" t="str">
            <v>Pulizia uffici</v>
          </cell>
        </row>
        <row r="189">
          <cell r="A189" t="str">
            <v>740030</v>
          </cell>
          <cell r="B189" t="str">
            <v>SPESE LEGALI E NOTARILI</v>
          </cell>
          <cell r="C189" t="str">
            <v>Compensi a consulenti e professionisti</v>
          </cell>
        </row>
        <row r="190">
          <cell r="A190" t="str">
            <v>740040</v>
          </cell>
          <cell r="B190" t="str">
            <v>CONSULENZE</v>
          </cell>
          <cell r="C190" t="str">
            <v>Compensi a consulenti e professionisti</v>
          </cell>
        </row>
        <row r="191">
          <cell r="A191" t="str">
            <v>740050</v>
          </cell>
          <cell r="B191" t="str">
            <v>ASSICURAZIONI SU CARTE DI CREDITO</v>
          </cell>
          <cell r="C191" t="str">
            <v>Assicurazioni</v>
          </cell>
        </row>
        <row r="192">
          <cell r="A192" t="str">
            <v>740058</v>
          </cell>
          <cell r="B192" t="str">
            <v>ASSICURAZIONI IMMOBILI</v>
          </cell>
          <cell r="C192" t="str">
            <v>Assicurazioni</v>
          </cell>
        </row>
        <row r="193">
          <cell r="A193" t="str">
            <v>740060</v>
          </cell>
          <cell r="B193" t="str">
            <v>ALTRE ASSICURAZIONI</v>
          </cell>
          <cell r="C193" t="str">
            <v>Assicurazioni per il Personale</v>
          </cell>
        </row>
        <row r="194">
          <cell r="A194" t="str">
            <v>740100</v>
          </cell>
          <cell r="B194" t="str">
            <v>CONTRIBUTI LAVORATORI AUTONOMI</v>
          </cell>
          <cell r="C194" t="str">
            <v>Contributi sociali del Personale</v>
          </cell>
        </row>
        <row r="195">
          <cell r="A195" t="str">
            <v>740200</v>
          </cell>
          <cell r="B195" t="str">
            <v>COSTO LAVORO TEMPORANEO</v>
          </cell>
          <cell r="C195" t="str">
            <v>Personale in lavoro interinale</v>
          </cell>
        </row>
        <row r="196">
          <cell r="A196" t="str">
            <v>745020</v>
          </cell>
          <cell r="B196" t="str">
            <v>NOLEGGIO ATTREZZATURE INFORMATICHE</v>
          </cell>
          <cell r="C196" t="str">
            <v>Manutenzione Hw e SW</v>
          </cell>
        </row>
        <row r="197">
          <cell r="A197" t="str">
            <v>745030</v>
          </cell>
          <cell r="B197" t="str">
            <v>NOLEGGIO SOFTWARE</v>
          </cell>
          <cell r="C197" t="str">
            <v>Locazioni HW e SW</v>
          </cell>
        </row>
        <row r="198">
          <cell r="A198" t="str">
            <v>745050</v>
          </cell>
          <cell r="B198" t="str">
            <v>NOLEGGI VARI</v>
          </cell>
          <cell r="C198" t="str">
            <v>Condominiali</v>
          </cell>
        </row>
        <row r="199">
          <cell r="A199" t="str">
            <v>745060</v>
          </cell>
          <cell r="B199" t="str">
            <v>NOLEGGIO POS</v>
          </cell>
          <cell r="C199" t="str">
            <v>Servizi da info-provider</v>
          </cell>
        </row>
        <row r="200">
          <cell r="A200" t="str">
            <v>745180</v>
          </cell>
          <cell r="B200" t="str">
            <v>CANONI DI LOCAZ. FIN. AUTO USO AZIENDALE</v>
          </cell>
          <cell r="C200" t="str">
            <v>Gestione e noleggio autovetture</v>
          </cell>
        </row>
        <row r="201">
          <cell r="A201" t="str">
            <v>745190</v>
          </cell>
          <cell r="B201" t="str">
            <v>CANONI DI LOCAZ. FIN. AUTO USO PROMISCUO</v>
          </cell>
          <cell r="C201" t="str">
            <v>Gestione e noleggio autovetture</v>
          </cell>
        </row>
        <row r="202">
          <cell r="A202" t="str">
            <v>745300</v>
          </cell>
          <cell r="B202" t="str">
            <v>CANONI LICENZE D'USO</v>
          </cell>
          <cell r="C202" t="str">
            <v>Locazioni HW e SW</v>
          </cell>
        </row>
        <row r="203">
          <cell r="A203" t="str">
            <v>750100</v>
          </cell>
          <cell r="B203" t="str">
            <v>MANUTENZIONE ORDINARIA MOBILI ED ARREDI</v>
          </cell>
          <cell r="C203" t="str">
            <v>Manutenzione immobili e impianti</v>
          </cell>
        </row>
        <row r="204">
          <cell r="A204" t="str">
            <v>750110</v>
          </cell>
          <cell r="B204" t="str">
            <v>MANUTENZIONE ORDINARIA IMPIANTI ED ATTRE</v>
          </cell>
          <cell r="C204" t="str">
            <v>Manutenzione immobili e impianti</v>
          </cell>
        </row>
        <row r="205">
          <cell r="A205" t="str">
            <v>750120</v>
          </cell>
          <cell r="B205" t="str">
            <v>MANUTENZIONE ORDINARIA MACCHINE UFFICIO</v>
          </cell>
          <cell r="C205" t="str">
            <v>Manutenzione immobili e impianti</v>
          </cell>
        </row>
        <row r="206">
          <cell r="A206" t="str">
            <v>750130</v>
          </cell>
          <cell r="B206" t="str">
            <v>MANUTENZIONE ORDINARIA MACCHINE ELETTRON</v>
          </cell>
          <cell r="C206" t="str">
            <v>Manutenzione Hw e SW</v>
          </cell>
        </row>
        <row r="207">
          <cell r="A207" t="str">
            <v>750140</v>
          </cell>
          <cell r="B207" t="str">
            <v>MANUTENZIONE ORDINARIA SOFTWARE</v>
          </cell>
          <cell r="C207" t="str">
            <v>Manutenzione Hw e SW</v>
          </cell>
        </row>
        <row r="208">
          <cell r="A208" t="str">
            <v>750160</v>
          </cell>
          <cell r="B208" t="str">
            <v>MANUTENZIONE ORDINARIA UFFICI</v>
          </cell>
          <cell r="C208" t="str">
            <v>Manutenzione immobili e impianti</v>
          </cell>
        </row>
        <row r="209">
          <cell r="A209" t="str">
            <v>750190</v>
          </cell>
          <cell r="B209" t="str">
            <v>MANUTENZIONE ORDINARIA IMMOBILI</v>
          </cell>
          <cell r="C209" t="str">
            <v>Manutenzione immobili e impianti</v>
          </cell>
        </row>
        <row r="210">
          <cell r="A210" t="str">
            <v>750210</v>
          </cell>
          <cell r="B210" t="str">
            <v>MANUTENZIONE PERIODICA IMPIANTI ED ATTRE</v>
          </cell>
          <cell r="C210" t="str">
            <v>Manutenzione immobili e impianti</v>
          </cell>
        </row>
        <row r="211">
          <cell r="A211" t="str">
            <v>750230</v>
          </cell>
          <cell r="B211" t="str">
            <v>MANUTENZIONE PERIODICA MACCHINE ELETTRON</v>
          </cell>
          <cell r="C211" t="str">
            <v>Manutenzione Hw e SW</v>
          </cell>
        </row>
        <row r="212">
          <cell r="A212" t="str">
            <v>750260</v>
          </cell>
          <cell r="B212" t="str">
            <v>MANUTENZIONE PERIODICA UFFICI</v>
          </cell>
          <cell r="C212" t="str">
            <v>Manutenzione immobili e impianti</v>
          </cell>
        </row>
        <row r="213">
          <cell r="A213" t="str">
            <v>750290</v>
          </cell>
          <cell r="B213" t="str">
            <v>MANUTENZIONE PERIODICA IMMOBILI</v>
          </cell>
          <cell r="C213" t="str">
            <v>Manutenzione immobili e impianti</v>
          </cell>
        </row>
        <row r="214">
          <cell r="A214" t="str">
            <v>750300</v>
          </cell>
          <cell r="B214" t="str">
            <v>MANUTENZIONE STRAORDINARIA BENI DI TERZI</v>
          </cell>
          <cell r="C214" t="str">
            <v>Manutenzione immobili e impianti</v>
          </cell>
        </row>
        <row r="215">
          <cell r="A215" t="str">
            <v>750400</v>
          </cell>
          <cell r="B215" t="str">
            <v>MANUTENZIONE AUTOVETTURE AZIENDALI</v>
          </cell>
          <cell r="C215" t="str">
            <v>Gestione e noleggio autovetture</v>
          </cell>
        </row>
        <row r="216">
          <cell r="A216" t="str">
            <v>750410</v>
          </cell>
          <cell r="B216" t="str">
            <v>MANUTENZIONE AUTOVETTURE USO PROMISCUO</v>
          </cell>
          <cell r="C216" t="str">
            <v>Gestione e noleggio autovetture</v>
          </cell>
        </row>
        <row r="217">
          <cell r="A217" t="str">
            <v>755010</v>
          </cell>
          <cell r="B217" t="str">
            <v>SPESE SPEDIZIONE CARTE A BANCHE</v>
          </cell>
          <cell r="C217" t="str">
            <v>Servizi e oneri di postalizzazione</v>
          </cell>
        </row>
        <row r="218">
          <cell r="A218" t="str">
            <v>755020</v>
          </cell>
          <cell r="B218" t="str">
            <v>SPESE SPEDIZIONE CARTE A TITOLARI</v>
          </cell>
          <cell r="C218" t="str">
            <v>Servizi e oneri di postalizzazione</v>
          </cell>
        </row>
        <row r="219">
          <cell r="A219" t="str">
            <v>755030</v>
          </cell>
          <cell r="B219" t="str">
            <v>SPESE SPEDIZ. CARTE DI RIMPIAZZO E URG.</v>
          </cell>
          <cell r="C219" t="str">
            <v>Servizi e oneri di postalizzazione</v>
          </cell>
        </row>
        <row r="220">
          <cell r="A220" t="str">
            <v>755040</v>
          </cell>
          <cell r="B220" t="str">
            <v>SPESE SPEDIZIONE PIN E TELECODE</v>
          </cell>
          <cell r="C220" t="str">
            <v>Servizi e oneri di postalizzazione</v>
          </cell>
        </row>
        <row r="221">
          <cell r="A221" t="str">
            <v>755050</v>
          </cell>
          <cell r="B221" t="str">
            <v>ALTRE SPESE TRASPORTO E SPEDIZIONI POSTA</v>
          </cell>
          <cell r="C221" t="str">
            <v>Corrieri postali e trasporto valori</v>
          </cell>
        </row>
        <row r="222">
          <cell r="A222" t="str">
            <v>755060</v>
          </cell>
          <cell r="B222" t="str">
            <v xml:space="preserve">SPESE POSTALIZZAZIONI ESTRATTI CONTO    </v>
          </cell>
          <cell r="C222" t="str">
            <v>Servizi e oneri di postalizzazione</v>
          </cell>
        </row>
        <row r="223">
          <cell r="A223" t="str">
            <v>755070</v>
          </cell>
          <cell r="B223" t="str">
            <v>SPESE SPEDIZIONE DA LIBRETTI POSTALI</v>
          </cell>
          <cell r="C223" t="str">
            <v>Servizi e oneri di postalizzazione</v>
          </cell>
        </row>
        <row r="224">
          <cell r="A224" t="str">
            <v>765010</v>
          </cell>
          <cell r="B224" t="str">
            <v>SPESE DI RAPPRESENTANZA</v>
          </cell>
          <cell r="C224" t="str">
            <v>Rappresentanza</v>
          </cell>
        </row>
        <row r="225">
          <cell r="A225" t="str">
            <v>765020</v>
          </cell>
          <cell r="B225" t="str">
            <v>SPESE DI RAPPRESENTANZA VARIE</v>
          </cell>
          <cell r="C225" t="str">
            <v>Rappresentanza</v>
          </cell>
        </row>
        <row r="226">
          <cell r="A226" t="str">
            <v>765030</v>
          </cell>
          <cell r="B226" t="str">
            <v>SPESE RAPPRESENTANZA PER VITTO E ALLOGGI</v>
          </cell>
          <cell r="C226" t="str">
            <v>Rappresentanza</v>
          </cell>
        </row>
        <row r="227">
          <cell r="A227" t="str">
            <v>765100</v>
          </cell>
          <cell r="B227" t="str">
            <v>OMAGGI INFERIORI A 26 EURO</v>
          </cell>
          <cell r="C227" t="str">
            <v>Rappresentanza</v>
          </cell>
        </row>
        <row r="228">
          <cell r="A228" t="str">
            <v>765110</v>
          </cell>
          <cell r="B228" t="str">
            <v>OMAGGI SUPERIORI A 26 EURO</v>
          </cell>
          <cell r="C228" t="str">
            <v>Rappresentanza</v>
          </cell>
        </row>
        <row r="229">
          <cell r="A229" t="str">
            <v>770100</v>
          </cell>
          <cell r="B229" t="str">
            <v>RICERCHE DI MERCATO</v>
          </cell>
          <cell r="C229" t="str">
            <v>Promozionali e stampa</v>
          </cell>
        </row>
        <row r="230">
          <cell r="A230" t="str">
            <v>770110</v>
          </cell>
          <cell r="B230" t="str">
            <v>COSTI DI PUBLISHING</v>
          </cell>
          <cell r="C230" t="str">
            <v>Promozionali e stampa</v>
          </cell>
        </row>
        <row r="231">
          <cell r="A231" t="str">
            <v>770120</v>
          </cell>
          <cell r="B231" t="str">
            <v>CONVEGNI ISTITUZIONALI</v>
          </cell>
          <cell r="C231" t="str">
            <v>Rappresentanza</v>
          </cell>
        </row>
        <row r="232">
          <cell r="A232" t="str">
            <v>770130</v>
          </cell>
          <cell r="B232" t="str">
            <v>RIUNIONE</v>
          </cell>
          <cell r="C232" t="str">
            <v>Rappresentanza</v>
          </cell>
        </row>
        <row r="233">
          <cell r="A233" t="str">
            <v>770200</v>
          </cell>
          <cell r="B233" t="str">
            <v>PROVVIGIONI E RIMBORSO SPESE AGENTI</v>
          </cell>
          <cell r="C233" t="str">
            <v>Compensi a consulenti e professionisti</v>
          </cell>
        </row>
        <row r="234">
          <cell r="A234" t="str">
            <v>770210</v>
          </cell>
          <cell r="B234" t="str">
            <v>ENASARCO</v>
          </cell>
          <cell r="C234" t="str">
            <v>Compensi a consulenti e professionisti</v>
          </cell>
        </row>
        <row r="235">
          <cell r="A235" t="str">
            <v>770220</v>
          </cell>
          <cell r="B235" t="str">
            <v>INDENNITA' RISOLUZIONE FINE RAPPORTO</v>
          </cell>
          <cell r="C235" t="str">
            <v>Compensi a consulenti e professionisti</v>
          </cell>
        </row>
        <row r="236">
          <cell r="A236" t="str">
            <v>770300</v>
          </cell>
          <cell r="B236" t="str">
            <v>PUBBLICITA'</v>
          </cell>
          <cell r="C236" t="str">
            <v>Promozionali e stampa</v>
          </cell>
        </row>
        <row r="237">
          <cell r="A237" t="str">
            <v>770310</v>
          </cell>
          <cell r="B237" t="str">
            <v>PUBBLICITA' ISTITUZIONALE</v>
          </cell>
          <cell r="C237" t="str">
            <v>Promozionali e stampa</v>
          </cell>
        </row>
        <row r="238">
          <cell r="A238" t="str">
            <v>770410</v>
          </cell>
          <cell r="B238" t="str">
            <v>SPONSORIZZAZIONI PUBBLICITARIE</v>
          </cell>
          <cell r="C238" t="str">
            <v>Promozionali e stampa</v>
          </cell>
        </row>
        <row r="239">
          <cell r="A239" t="str">
            <v>770500</v>
          </cell>
          <cell r="B239" t="str">
            <v>SPESE MATERIALE PROM.LE ACQUISIZIONE</v>
          </cell>
          <cell r="C239" t="str">
            <v>Promozionali e stampa</v>
          </cell>
        </row>
        <row r="240">
          <cell r="A240" t="str">
            <v>770510</v>
          </cell>
          <cell r="B240" t="str">
            <v>SPESE MATERIALE PROM.LE ATTIVAZIONE</v>
          </cell>
          <cell r="C240" t="str">
            <v>Promozionali e stampa</v>
          </cell>
        </row>
        <row r="241">
          <cell r="A241" t="str">
            <v>770600</v>
          </cell>
          <cell r="B241" t="str">
            <v>PREMI PER CONC. E OPER. A PREMI ACQUISIZ</v>
          </cell>
          <cell r="C241" t="str">
            <v>Promozionali e stampa</v>
          </cell>
        </row>
        <row r="242">
          <cell r="A242" t="str">
            <v>770610</v>
          </cell>
          <cell r="B242" t="str">
            <v>PREMI PER CONC. ED OPER. A PREMI ATTIVAZ</v>
          </cell>
          <cell r="C242" t="str">
            <v>Promozionali e stampa</v>
          </cell>
        </row>
        <row r="243">
          <cell r="A243" t="str">
            <v>775010</v>
          </cell>
          <cell r="B243" t="str">
            <v>EMOLUMENTI A CONSIGLIERI E SINDACI</v>
          </cell>
          <cell r="C243" t="str">
            <v>Compensi Organi sociali</v>
          </cell>
        </row>
        <row r="244">
          <cell r="A244" t="str">
            <v>775020</v>
          </cell>
          <cell r="B244" t="str">
            <v>RIMBORSO SPESE A CONSIGLIERI E SINDACI</v>
          </cell>
          <cell r="C244" t="str">
            <v>Compensi Organi sociali</v>
          </cell>
        </row>
        <row r="245">
          <cell r="A245" t="str">
            <v>775040</v>
          </cell>
          <cell r="B245" t="str">
            <v>EMOL. A SINDACI</v>
          </cell>
          <cell r="C245" t="str">
            <v>Compensi Organi sociali</v>
          </cell>
        </row>
        <row r="246">
          <cell r="A246" t="str">
            <v>780100</v>
          </cell>
          <cell r="B246" t="str">
            <v>SPESE TELEFONICHE - FAX</v>
          </cell>
          <cell r="C246" t="str">
            <v>Telegrafiche, telefoniche e telex</v>
          </cell>
        </row>
        <row r="247">
          <cell r="A247" t="str">
            <v>780101</v>
          </cell>
          <cell r="B247" t="str">
            <v xml:space="preserve"> LINEE DEDICATE  CDN - SMS     </v>
          </cell>
          <cell r="C247" t="str">
            <v>Collegamenti telematici</v>
          </cell>
        </row>
        <row r="248">
          <cell r="A248" t="str">
            <v>780112</v>
          </cell>
          <cell r="B248" t="str">
            <v>SPESE TELEFONICHE - LINEE VERDI</v>
          </cell>
          <cell r="C248" t="str">
            <v>Collegamenti telematici</v>
          </cell>
        </row>
        <row r="249">
          <cell r="A249" t="str">
            <v>780160</v>
          </cell>
          <cell r="B249" t="str">
            <v>SPESE TELEFONICHE - CELLULARI</v>
          </cell>
          <cell r="C249" t="str">
            <v>Telegrafiche, telefoniche e telex</v>
          </cell>
        </row>
        <row r="250">
          <cell r="A250" t="str">
            <v>780200</v>
          </cell>
          <cell r="B250" t="str">
            <v>SPESE TELEX</v>
          </cell>
          <cell r="C250" t="str">
            <v>Telegrafiche, telefoniche e telex</v>
          </cell>
        </row>
        <row r="251">
          <cell r="A251" t="str">
            <v>780330</v>
          </cell>
          <cell r="B251" t="str">
            <v>SPESE TRASMISSIONI DATI - PAGOBANCOMAT</v>
          </cell>
          <cell r="C251" t="str">
            <v>Collegamenti telematici</v>
          </cell>
        </row>
        <row r="252">
          <cell r="A252" t="str">
            <v>780340</v>
          </cell>
          <cell r="B252" t="str">
            <v>SPESE TRASMISSIONE DATI - ELETTRONICO</v>
          </cell>
          <cell r="C252" t="str">
            <v>Collegamenti telematici</v>
          </cell>
        </row>
        <row r="253">
          <cell r="A253" t="str">
            <v>780350</v>
          </cell>
          <cell r="B253" t="str">
            <v>SPESE PER TRASMISSIONE DATI - SMS</v>
          </cell>
          <cell r="C253" t="str">
            <v>Collegamenti telematici</v>
          </cell>
        </row>
        <row r="254">
          <cell r="A254" t="str">
            <v>780400</v>
          </cell>
          <cell r="B254" t="str">
            <v>ALTRE SPESE TRASMISSIONE DATI</v>
          </cell>
          <cell r="C254" t="str">
            <v>Collegamenti telematici</v>
          </cell>
        </row>
        <row r="255">
          <cell r="A255" t="str">
            <v>785010</v>
          </cell>
          <cell r="B255" t="str">
            <v>CANCELLERIA E MATERIALE DI CONSUMO</v>
          </cell>
          <cell r="C255" t="str">
            <v>Cancelleria e Stampa</v>
          </cell>
        </row>
        <row r="256">
          <cell r="A256" t="str">
            <v>785015</v>
          </cell>
          <cell r="B256" t="str">
            <v>SPESE CONDUZIONE IMPIANTI</v>
          </cell>
          <cell r="C256" t="str">
            <v>Condominiali</v>
          </cell>
        </row>
        <row r="257">
          <cell r="A257" t="str">
            <v>785020</v>
          </cell>
          <cell r="B257" t="str">
            <v>STAMPATI</v>
          </cell>
          <cell r="C257" t="str">
            <v>Materiale di produzione</v>
          </cell>
        </row>
        <row r="258">
          <cell r="A258" t="str">
            <v>785030</v>
          </cell>
          <cell r="B258" t="str">
            <v>MATERIALE PER CONVENZIONATI</v>
          </cell>
          <cell r="C258" t="str">
            <v>Materiale di produzione</v>
          </cell>
        </row>
        <row r="259">
          <cell r="A259" t="str">
            <v>785040</v>
          </cell>
          <cell r="B259" t="str">
            <v>COSTO DEL SUPPORTO PLASTICO</v>
          </cell>
          <cell r="C259" t="str">
            <v>Materiale di produzione</v>
          </cell>
        </row>
        <row r="260">
          <cell r="A260" t="str">
            <v>785045</v>
          </cell>
          <cell r="B260" t="str">
            <v>COSTO DEL SUPPORTO MICROCHIP</v>
          </cell>
          <cell r="C260" t="str">
            <v>Materiale di produzione</v>
          </cell>
        </row>
        <row r="261">
          <cell r="A261" t="str">
            <v>785050</v>
          </cell>
          <cell r="B261" t="str">
            <v>OMAGGIO IMPRINTERS</v>
          </cell>
          <cell r="C261" t="str">
            <v>Materiale di produzione</v>
          </cell>
        </row>
        <row r="262">
          <cell r="A262" t="str">
            <v>785060</v>
          </cell>
          <cell r="B262" t="str">
            <v>ACQUISTO IMPRINTERS</v>
          </cell>
          <cell r="C262" t="str">
            <v>Materiale di produzione</v>
          </cell>
        </row>
        <row r="263">
          <cell r="A263" t="str">
            <v>785070</v>
          </cell>
          <cell r="B263" t="str">
            <v>MATERIALE ACCESSORIO DEL SUPPORTO PLAST.</v>
          </cell>
          <cell r="C263" t="str">
            <v>Materiale di produzione</v>
          </cell>
        </row>
        <row r="264">
          <cell r="A264" t="str">
            <v>785080</v>
          </cell>
          <cell r="B264" t="str">
            <v>MODULISTICA PIN E TELECODE</v>
          </cell>
          <cell r="C264" t="str">
            <v>Materiale di produzione</v>
          </cell>
        </row>
        <row r="265">
          <cell r="A265" t="str">
            <v>785110</v>
          </cell>
          <cell r="B265" t="str">
            <v>MATERIALE MICROINFORMATICO</v>
          </cell>
          <cell r="C265" t="str">
            <v>Cancelleria e Stampa</v>
          </cell>
        </row>
        <row r="266">
          <cell r="A266" t="str">
            <v>790010</v>
          </cell>
          <cell r="B266" t="str">
            <v>COMMISSIONI BANCARIE</v>
          </cell>
          <cell r="C266" t="str">
            <v>Spese diverse</v>
          </cell>
        </row>
        <row r="267">
          <cell r="A267" t="str">
            <v>790020</v>
          </cell>
          <cell r="B267" t="str">
            <v>SPESE EMISSIONE RI.BA.</v>
          </cell>
          <cell r="C267" t="str">
            <v>Oneri e proventi diversi</v>
          </cell>
        </row>
        <row r="268">
          <cell r="A268" t="str">
            <v>790040</v>
          </cell>
          <cell r="B268" t="str">
            <v>SPESE DI INOLTRO PROTESTO</v>
          </cell>
          <cell r="C268" t="str">
            <v>Oneri e proventi diversi</v>
          </cell>
        </row>
        <row r="269">
          <cell r="A269" t="str">
            <v>795010</v>
          </cell>
          <cell r="B269" t="str">
            <v>PREMI SU RECUPERO CDC A ESERCENTI</v>
          </cell>
          <cell r="C269" t="str">
            <v>Rete interbancaria/circuiti</v>
          </cell>
        </row>
        <row r="270">
          <cell r="A270" t="str">
            <v>795020</v>
          </cell>
          <cell r="B270" t="str">
            <v>LIBERALITA' A TERZI</v>
          </cell>
          <cell r="C270" t="str">
            <v>Rappresentanza</v>
          </cell>
        </row>
        <row r="271">
          <cell r="A271" t="str">
            <v>795030</v>
          </cell>
          <cell r="B271" t="str">
            <v>CONTRIBUTI ASSOCIATIVI INERENTI</v>
          </cell>
          <cell r="C271" t="str">
            <v>Contributi associativi</v>
          </cell>
        </row>
        <row r="272">
          <cell r="A272" t="str">
            <v>795040</v>
          </cell>
          <cell r="B272" t="str">
            <v>CONTRIBUTI ASSOCIATIVI NON DEDUCIBILI</v>
          </cell>
          <cell r="C272" t="str">
            <v>Contributi associativi</v>
          </cell>
        </row>
        <row r="273">
          <cell r="A273" t="str">
            <v>795050</v>
          </cell>
          <cell r="B273" t="str">
            <v>ABBONAMENTI, PUBBLICAZIONI</v>
          </cell>
          <cell r="C273" t="str">
            <v>Spese diverse</v>
          </cell>
        </row>
        <row r="274">
          <cell r="A274" t="str">
            <v>795060</v>
          </cell>
          <cell r="B274" t="str">
            <v>MANCE ED OBLAZIONI</v>
          </cell>
          <cell r="C274" t="str">
            <v>Rappresentanza</v>
          </cell>
        </row>
        <row r="275">
          <cell r="A275" t="str">
            <v>795070</v>
          </cell>
          <cell r="B275" t="str">
            <v>SCONTI ED ABBUONI PASSIVI</v>
          </cell>
          <cell r="C275" t="str">
            <v>Oneri e proventi diversi</v>
          </cell>
        </row>
        <row r="276">
          <cell r="A276" t="str">
            <v>795080</v>
          </cell>
          <cell r="B276" t="str">
            <v>ARROTONDAMENTI SU CLEARING</v>
          </cell>
          <cell r="C276" t="str">
            <v>Rete interbancaria/circuiti</v>
          </cell>
        </row>
        <row r="277">
          <cell r="A277" t="str">
            <v>795100</v>
          </cell>
          <cell r="B277" t="str">
            <v>SPESE VARIE GENERALI</v>
          </cell>
          <cell r="C277" t="str">
            <v>Spese diverse</v>
          </cell>
        </row>
        <row r="278">
          <cell r="A278" t="str">
            <v>795110</v>
          </cell>
          <cell r="B278" t="str">
            <v>SPESE VARIE ADD. IN FATTURA</v>
          </cell>
          <cell r="C278" t="str">
            <v>Oneri e proventi diversi</v>
          </cell>
        </row>
        <row r="279">
          <cell r="A279" t="str">
            <v>795120</v>
          </cell>
          <cell r="B279" t="str">
            <v>PENALI CONTRATTUALI</v>
          </cell>
          <cell r="C279" t="str">
            <v>Spese diverse</v>
          </cell>
        </row>
        <row r="280">
          <cell r="A280" t="str">
            <v>795130</v>
          </cell>
          <cell r="B280" t="str">
            <v>COSTI AVVIAMENTO</v>
          </cell>
          <cell r="C280" t="str">
            <v>Oneri e proventi diversi</v>
          </cell>
        </row>
        <row r="281">
          <cell r="A281" t="str">
            <v>800010</v>
          </cell>
          <cell r="B281" t="str">
            <v>INTERESSI PASSIVI C/C 'A'</v>
          </cell>
          <cell r="C281" t="str">
            <v>Interessi passivi su esposizione C/Correnti</v>
          </cell>
        </row>
        <row r="282">
          <cell r="A282" t="str">
            <v>800020</v>
          </cell>
          <cell r="B282" t="str">
            <v>INTERESSI PASSIVI C/C B (Compenso su rateale)</v>
          </cell>
          <cell r="C282" t="str">
            <v>Interessi passivi su esposizione C/Correnti</v>
          </cell>
        </row>
        <row r="283">
          <cell r="A283" t="str">
            <v>800030</v>
          </cell>
          <cell r="B283" t="str">
            <v>INTERESSI PASSIVI C/C 'C' (Compenso su rateale)</v>
          </cell>
          <cell r="C283" t="str">
            <v>Interessi passivi su esposizione C/Correnti</v>
          </cell>
        </row>
        <row r="284">
          <cell r="A284" t="str">
            <v>800040</v>
          </cell>
          <cell r="B284" t="str">
            <v>COMMISSIONI MASSIMO SCOPERTO</v>
          </cell>
          <cell r="C284" t="str">
            <v>Spese diverse</v>
          </cell>
        </row>
        <row r="285">
          <cell r="A285" t="str">
            <v>800100</v>
          </cell>
          <cell r="B285" t="str">
            <v>INTERESSI PASSIVI DIVERSI</v>
          </cell>
          <cell r="C285" t="str">
            <v>Interessi passivi su esposizione C/Correnti</v>
          </cell>
        </row>
        <row r="286">
          <cell r="A286" t="str">
            <v>800980</v>
          </cell>
          <cell r="B286" t="str">
            <v>INTERESSI PASSIVI SU CONTI INTERCOMPANY</v>
          </cell>
          <cell r="C286" t="str">
            <v>Interessi passivi su esposizione C/Correnti</v>
          </cell>
        </row>
        <row r="287">
          <cell r="A287" t="str">
            <v>800981</v>
          </cell>
          <cell r="B287" t="str">
            <v>INTERESSI PASSIVI SU C/INTERCOMP REVOLVING (compensi su rateale)</v>
          </cell>
          <cell r="C287" t="str">
            <v>Interessi passivi su esposizione C/Correnti</v>
          </cell>
        </row>
        <row r="288">
          <cell r="A288" t="str">
            <v>810010</v>
          </cell>
          <cell r="B288" t="str">
            <v>PERDITE SU CAMBI DA SISTEMI INTERNAZION.</v>
          </cell>
          <cell r="C288" t="str">
            <v>Oneri e proventi diversi</v>
          </cell>
        </row>
        <row r="289">
          <cell r="A289" t="str">
            <v>810020</v>
          </cell>
          <cell r="B289" t="str">
            <v>PERDITE DIVERSE SU CAMBI</v>
          </cell>
          <cell r="C289" t="str">
            <v>Oneri e proventi diversi</v>
          </cell>
        </row>
        <row r="290">
          <cell r="A290" t="str">
            <v>810040</v>
          </cell>
          <cell r="B290" t="str">
            <v>DIFFERENZE SU PASSIVITA' FINANZIARIE AL</v>
          </cell>
          <cell r="C290" t="str">
            <v>Oneri e proventi diversi</v>
          </cell>
        </row>
        <row r="291">
          <cell r="A291" t="str">
            <v>820100</v>
          </cell>
          <cell r="B291" t="str">
            <v>IMPOSTA DI BOLLO</v>
          </cell>
          <cell r="C291" t="str">
            <v>Imposta di bollo</v>
          </cell>
        </row>
        <row r="292">
          <cell r="A292" t="str">
            <v>820110</v>
          </cell>
          <cell r="B292" t="str">
            <v>IMPOSTA DI BOLLO - VIRTUALE</v>
          </cell>
          <cell r="C292" t="str">
            <v>Imposta di bollo</v>
          </cell>
        </row>
        <row r="293">
          <cell r="A293" t="str">
            <v>820200</v>
          </cell>
          <cell r="B293" t="str">
            <v>IMPOSTE E TASSE</v>
          </cell>
          <cell r="C293" t="str">
            <v>Altre imposte indirette e tasse</v>
          </cell>
        </row>
        <row r="294">
          <cell r="A294" t="str">
            <v>820210</v>
          </cell>
          <cell r="B294" t="str">
            <v>IMP.TAX PER CONC. E OPERAZ.ATTIVAZ. DED</v>
          </cell>
          <cell r="C294" t="str">
            <v>Altre imposte indirette e tasse</v>
          </cell>
        </row>
        <row r="295">
          <cell r="A295" t="str">
            <v>820230</v>
          </cell>
          <cell r="B295" t="str">
            <v>IMP.TAX PER CONC. E OPERAZ.ACQUISIZ. DED</v>
          </cell>
          <cell r="C295" t="str">
            <v>Altre imposte indirette e tasse</v>
          </cell>
        </row>
        <row r="296">
          <cell r="A296" t="str">
            <v>820250</v>
          </cell>
          <cell r="B296" t="str">
            <v>IVA INDETRAIBILE</v>
          </cell>
          <cell r="C296" t="str">
            <v>IVA dell'esercizio</v>
          </cell>
        </row>
        <row r="297">
          <cell r="A297" t="str">
            <v>820270</v>
          </cell>
          <cell r="B297" t="str">
            <v>TASSA SMALTIMENTO RIFIUTI</v>
          </cell>
          <cell r="C297" t="str">
            <v>Altre imposte indirette e tasse</v>
          </cell>
        </row>
        <row r="298">
          <cell r="A298" t="str">
            <v>820300</v>
          </cell>
          <cell r="B298" t="str">
            <v>IMPOSTA GOVERNATIVA SUI CELLULARI</v>
          </cell>
          <cell r="C298" t="str">
            <v>Altre imposte indirette e tasse</v>
          </cell>
        </row>
        <row r="299">
          <cell r="A299" t="str">
            <v>820400</v>
          </cell>
          <cell r="B299" t="str">
            <v>SANZIONI, MULTE E PENALI</v>
          </cell>
          <cell r="C299" t="str">
            <v>Spese diverse</v>
          </cell>
        </row>
        <row r="300">
          <cell r="A300" t="str">
            <v>830010</v>
          </cell>
          <cell r="B300" t="str">
            <v>IRAP</v>
          </cell>
          <cell r="C300" t="str">
            <v>Imposte sul reddito</v>
          </cell>
        </row>
        <row r="301">
          <cell r="A301" t="str">
            <v>830020</v>
          </cell>
          <cell r="B301" t="str">
            <v>IRES</v>
          </cell>
          <cell r="C301" t="str">
            <v>Imposte sul reddito</v>
          </cell>
        </row>
        <row r="302">
          <cell r="A302" t="str">
            <v>830050</v>
          </cell>
          <cell r="B302" t="str">
            <v>ICIAP</v>
          </cell>
          <cell r="C302" t="str">
            <v>Imposte sul reddito</v>
          </cell>
        </row>
        <row r="303">
          <cell r="A303" t="str">
            <v>840010</v>
          </cell>
          <cell r="B303" t="str">
            <v>PERDITE SU UTILIZZO FRAUDOLENTO CDC</v>
          </cell>
          <cell r="C303" t="str">
            <v>Accantonamenti netti per frodi</v>
          </cell>
        </row>
        <row r="304">
          <cell r="A304" t="str">
            <v>840020</v>
          </cell>
          <cell r="B304" t="str">
            <v>PERDITE SU CONTI DI RITORNO</v>
          </cell>
          <cell r="C304" t="str">
            <v>Accantonamenti netti per frodi</v>
          </cell>
        </row>
        <row r="305">
          <cell r="A305" t="str">
            <v>840100</v>
          </cell>
          <cell r="B305" t="str">
            <v>PERDITE SU CREDITI TITOLARI</v>
          </cell>
          <cell r="C305" t="str">
            <v>Accantonamenti netti per frodi</v>
          </cell>
        </row>
        <row r="306">
          <cell r="A306" t="str">
            <v>840110</v>
          </cell>
          <cell r="B306" t="str">
            <v>PERDITE SU CREDITI CONVENZIONATI</v>
          </cell>
          <cell r="C306" t="str">
            <v>Accantonamenti netti per frodi</v>
          </cell>
        </row>
        <row r="307">
          <cell r="A307" t="str">
            <v>840120</v>
          </cell>
          <cell r="B307" t="str">
            <v>PERDITE SU CREDITI INDEDUCIBILI</v>
          </cell>
          <cell r="C307" t="str">
            <v>Accantonamenti netti per frodi</v>
          </cell>
        </row>
        <row r="308">
          <cell r="A308" t="str">
            <v>840125</v>
          </cell>
          <cell r="B308" t="str">
            <v>PERDITE SU CREDITI SBF - CB</v>
          </cell>
          <cell r="C308" t="str">
            <v>Accantonamenti netti per frodi</v>
          </cell>
        </row>
        <row r="309">
          <cell r="A309" t="str">
            <v>840150</v>
          </cell>
          <cell r="B309" t="str">
            <v>PERDITE SU CREDITI DIVERSI</v>
          </cell>
          <cell r="C309" t="str">
            <v>Accantonamenti netti per frodi</v>
          </cell>
        </row>
        <row r="310">
          <cell r="A310" t="str">
            <v>850010</v>
          </cell>
          <cell r="B310" t="str">
            <v>RETTIFICHE DI VALORE SU CREDITI ORDINARI</v>
          </cell>
          <cell r="C310" t="str">
            <v>Accantonamenti netti per frodi</v>
          </cell>
        </row>
        <row r="311">
          <cell r="A311" t="str">
            <v>850020</v>
          </cell>
          <cell r="B311" t="str">
            <v>RETTIFICHE DI VALORE SU CREDITI</v>
          </cell>
          <cell r="C311" t="str">
            <v>Accantonamenti netti per frodi</v>
          </cell>
        </row>
        <row r="312">
          <cell r="A312" t="str">
            <v>860020</v>
          </cell>
          <cell r="B312" t="str">
            <v xml:space="preserve">ACC.TO AL FONDO RISCHI ED ONERI DIVERSI </v>
          </cell>
          <cell r="C312" t="str">
            <v>Oneri e proventi diversi</v>
          </cell>
        </row>
        <row r="313">
          <cell r="A313" t="str">
            <v>860030</v>
          </cell>
          <cell r="B313" t="str">
            <v>ACC.TO AL FONDO PER CONCORSI</v>
          </cell>
          <cell r="C313" t="str">
            <v>Accantonamenti netti per spese e rischi</v>
          </cell>
        </row>
        <row r="314">
          <cell r="A314" t="str">
            <v>860040</v>
          </cell>
          <cell r="B314" t="str">
            <v>ACC.TO AL FONDO INCENTIVI ESODO</v>
          </cell>
          <cell r="C314" t="str">
            <v>Accantonamenti netti per spese e rischi</v>
          </cell>
        </row>
        <row r="315">
          <cell r="A315" t="str">
            <v>860050</v>
          </cell>
          <cell r="B315" t="str">
            <v>ACC.TO AL FONDO STOP-LOSSES</v>
          </cell>
          <cell r="C315" t="str">
            <v>Accantonamenti netti per spese e rischi</v>
          </cell>
        </row>
        <row r="316">
          <cell r="A316" t="str">
            <v>860060</v>
          </cell>
          <cell r="B316" t="str">
            <v>ACC.TO CARTELLA ESATTORIALE</v>
          </cell>
          <cell r="C316" t="str">
            <v>Spese diverse</v>
          </cell>
        </row>
        <row r="317">
          <cell r="A317" t="str">
            <v>860070</v>
          </cell>
          <cell r="B317" t="str">
            <v>ACC.TO AL FONDO COPERTURA ATTIVITA' VARI</v>
          </cell>
          <cell r="C317" t="str">
            <v>Accantonamenti netti per frodi</v>
          </cell>
        </row>
        <row r="318">
          <cell r="A318" t="str">
            <v>860080</v>
          </cell>
          <cell r="B318" t="str">
            <v>ACC.TO AL FONDO OUTFLOW GRUPPI BANCARI</v>
          </cell>
          <cell r="C318" t="str">
            <v>Accantonamenti netti per spese e rischi</v>
          </cell>
        </row>
        <row r="319">
          <cell r="A319" t="str">
            <v>860120</v>
          </cell>
          <cell r="B319" t="str">
            <v>ACC.TO F.DO CONTROVERSIE LEGALI</v>
          </cell>
          <cell r="C319" t="str">
            <v>Oneri e proventi diversi</v>
          </cell>
        </row>
        <row r="320">
          <cell r="A320" t="str">
            <v>875010</v>
          </cell>
          <cell r="B320" t="str">
            <v>SVALUTAZIONE PARTECIPAZIONI</v>
          </cell>
          <cell r="C320" t="str">
            <v>Oneri e proventi diversi</v>
          </cell>
        </row>
        <row r="321">
          <cell r="A321" t="str">
            <v>880010</v>
          </cell>
          <cell r="B321" t="str">
            <v>AMMORTAMENTO MOBILI ARREDI</v>
          </cell>
          <cell r="C321" t="str">
            <v>Ammortamento beni mobili</v>
          </cell>
        </row>
        <row r="322">
          <cell r="A322" t="str">
            <v>880020</v>
          </cell>
          <cell r="B322" t="str">
            <v>AMMORTAMENTO IMPIANTI ED ATTREZZATURE</v>
          </cell>
          <cell r="C322" t="str">
            <v>Ammortamento beni mobili</v>
          </cell>
        </row>
        <row r="323">
          <cell r="A323" t="str">
            <v>880030</v>
          </cell>
          <cell r="B323" t="str">
            <v>AMMORTAMENTO MACCHINE UFFICIO</v>
          </cell>
          <cell r="C323" t="str">
            <v>Ammortamento beni mobili</v>
          </cell>
        </row>
        <row r="324">
          <cell r="A324" t="str">
            <v>880040</v>
          </cell>
          <cell r="B324" t="str">
            <v>AMMORTAMENTO MACCHINE ELETTRONICHE</v>
          </cell>
          <cell r="C324" t="str">
            <v>Ammortamento beni mobili</v>
          </cell>
        </row>
        <row r="325">
          <cell r="A325" t="str">
            <v>880060</v>
          </cell>
          <cell r="B325" t="str">
            <v>AMMORTAMENTO MEZZI DI TRASPORTO INTERNO</v>
          </cell>
          <cell r="C325" t="str">
            <v>Ammortamento beni mobili</v>
          </cell>
        </row>
        <row r="326">
          <cell r="A326" t="str">
            <v>880070</v>
          </cell>
          <cell r="B326" t="str">
            <v>AMMORTAMENTO IMMOBILI</v>
          </cell>
          <cell r="C326" t="str">
            <v>Ammortamento beni mobili</v>
          </cell>
        </row>
        <row r="327">
          <cell r="A327" t="str">
            <v>880100</v>
          </cell>
          <cell r="B327" t="str">
            <v>AMMORTAMENTO SOFTWARE</v>
          </cell>
          <cell r="C327" t="str">
            <v>Ammortamento beni immateriali</v>
          </cell>
        </row>
        <row r="328">
          <cell r="A328" t="str">
            <v>880150</v>
          </cell>
          <cell r="B328" t="str">
            <v>AMMORTAMENTO COSTI PLURIENNALI</v>
          </cell>
          <cell r="C328" t="str">
            <v>Ammortamento beni mobili</v>
          </cell>
        </row>
        <row r="329">
          <cell r="A329" t="str">
            <v>880170</v>
          </cell>
          <cell r="B329" t="str">
            <v>AMMORTAMENTO MARCHI E BREVETTI</v>
          </cell>
          <cell r="C329" t="str">
            <v>Ammortamento beni immateriali</v>
          </cell>
        </row>
        <row r="330">
          <cell r="A330" t="str">
            <v>880900</v>
          </cell>
          <cell r="B330" t="str">
            <v>AMMORTAMENTO BENI IMMATERIALI</v>
          </cell>
          <cell r="C330" t="str">
            <v>Ammortamento beni immateriali</v>
          </cell>
        </row>
        <row r="331">
          <cell r="A331" t="str">
            <v>885010</v>
          </cell>
          <cell r="B331" t="str">
            <v>AMMORTAMENTO MOBILI E ARREDI ANTICIPATO</v>
          </cell>
          <cell r="C331" t="str">
            <v>Ammortamento beni mobili</v>
          </cell>
        </row>
        <row r="332">
          <cell r="A332" t="str">
            <v>885020</v>
          </cell>
          <cell r="B332" t="str">
            <v>AMMORTAMENTO IMPIANTI ATTREZZ. ANTIC.</v>
          </cell>
          <cell r="C332" t="str">
            <v>Ammortamento beni mobili</v>
          </cell>
        </row>
        <row r="333">
          <cell r="A333" t="str">
            <v>885030</v>
          </cell>
          <cell r="B333" t="str">
            <v>AMMORTAMENTO MACCHINE UFFICIO ANTICIPATO</v>
          </cell>
          <cell r="C333" t="str">
            <v>Ammortamento beni mobili</v>
          </cell>
        </row>
        <row r="334">
          <cell r="A334" t="str">
            <v>885040</v>
          </cell>
          <cell r="B334" t="str">
            <v>AMMORTAMENTO MACCHINE ELETTRONICHE ANTIC</v>
          </cell>
          <cell r="C334" t="str">
            <v>Ammortamento beni mobili</v>
          </cell>
        </row>
        <row r="335">
          <cell r="A335" t="str">
            <v>885060</v>
          </cell>
          <cell r="B335" t="str">
            <v>AMM.TO MEZZI DI TRASPORTO INTERNO ANTIC.</v>
          </cell>
          <cell r="C335" t="str">
            <v>Ammortamento beni mobili</v>
          </cell>
        </row>
        <row r="336">
          <cell r="A336" t="str">
            <v>890010</v>
          </cell>
          <cell r="B336" t="str">
            <v>MINUSVALENZE DA ALIENAZIONE CESPITI</v>
          </cell>
          <cell r="C336" t="str">
            <v>Altre componenti</v>
          </cell>
        </row>
        <row r="337">
          <cell r="A337" t="str">
            <v>890100</v>
          </cell>
          <cell r="B337" t="str">
            <v>SOPRAVVENIENZE PASSIVE</v>
          </cell>
          <cell r="C337" t="str">
            <v>Sopravvenienze nette altre</v>
          </cell>
        </row>
      </sheetData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dicators"/>
      <sheetName val="IS Adj"/>
      <sheetName val="BS Adj"/>
      <sheetName val="CF Adj"/>
      <sheetName val="Adj"/>
      <sheetName val="Pension"/>
      <sheetName val="Op Lease"/>
      <sheetName val="Cap Int"/>
      <sheetName val="Cap Dev Costs"/>
      <sheetName val="Int Disc"/>
      <sheetName val="Cap Maint Costs"/>
      <sheetName val="Stk Comp"/>
      <sheetName val="Hybrids"/>
      <sheetName val="Securitization"/>
      <sheetName val="Align FFO"/>
      <sheetName val="Unusual - IS"/>
      <sheetName val="Unusual - CF"/>
      <sheetName val="Non-Standard Public"/>
      <sheetName val="CO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N3" t="str">
            <v>Telecom Italia S.p.A.</v>
          </cell>
        </row>
        <row r="4">
          <cell r="N4" t="str">
            <v>I</v>
          </cell>
        </row>
        <row r="5">
          <cell r="N5" t="str">
            <v>EUR'MIL</v>
          </cell>
        </row>
        <row r="9">
          <cell r="N9">
            <v>39447</v>
          </cell>
        </row>
        <row r="11">
          <cell r="N11" t="str">
            <v>Final</v>
          </cell>
        </row>
        <row r="51">
          <cell r="C51">
            <v>42902600</v>
          </cell>
          <cell r="D51">
            <v>3</v>
          </cell>
          <cell r="E51">
            <v>461</v>
          </cell>
          <cell r="F51" t="str">
            <v>Note 38 - disposal gains (86+38+109+201+27)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A2" t="str">
            <v>BALANCE SHEET ITEMS</v>
          </cell>
        </row>
        <row r="3">
          <cell r="A3" t="str">
            <v>ASSETS</v>
          </cell>
        </row>
        <row r="4">
          <cell r="A4" t="str">
            <v>Gross Plant</v>
          </cell>
          <cell r="C4" t="str">
            <v/>
          </cell>
        </row>
        <row r="5">
          <cell r="A5">
            <v>12805500</v>
          </cell>
          <cell r="B5" t="str">
            <v>Gross property, plant and equipment</v>
          </cell>
          <cell r="C5" t="str">
            <v/>
          </cell>
        </row>
        <row r="6">
          <cell r="A6" t="str">
            <v>Accumulated Depreciation</v>
          </cell>
          <cell r="C6" t="str">
            <v/>
          </cell>
        </row>
        <row r="7">
          <cell r="A7">
            <v>12901600</v>
          </cell>
          <cell r="B7" t="str">
            <v>Accumulated depreciation</v>
          </cell>
          <cell r="C7" t="str">
            <v/>
          </cell>
          <cell r="D7">
            <v>52532</v>
          </cell>
        </row>
        <row r="8">
          <cell r="A8">
            <v>13001100</v>
          </cell>
          <cell r="B8" t="str">
            <v>Net Property Plant and Equipment</v>
          </cell>
          <cell r="C8" t="str">
            <v/>
          </cell>
          <cell r="D8">
            <v>16934</v>
          </cell>
        </row>
        <row r="9">
          <cell r="A9" t="str">
            <v>Other Investments</v>
          </cell>
          <cell r="C9" t="str">
            <v/>
          </cell>
        </row>
        <row r="10">
          <cell r="A10">
            <v>12700100</v>
          </cell>
          <cell r="B10" t="str">
            <v>Investments</v>
          </cell>
          <cell r="C10" t="str">
            <v/>
          </cell>
          <cell r="D10">
            <v>57</v>
          </cell>
        </row>
        <row r="11">
          <cell r="A11">
            <v>12700200</v>
          </cell>
          <cell r="B11" t="str">
            <v>Financial assets - non-current</v>
          </cell>
          <cell r="C11" t="str">
            <v/>
          </cell>
          <cell r="D11">
            <v>695</v>
          </cell>
        </row>
        <row r="12">
          <cell r="A12">
            <v>12700300</v>
          </cell>
          <cell r="B12" t="str">
            <v>Available-for-sale investments</v>
          </cell>
          <cell r="C12" t="str">
            <v/>
          </cell>
        </row>
        <row r="13">
          <cell r="A13">
            <v>12702700</v>
          </cell>
          <cell r="B13" t="str">
            <v>Other non-current investments</v>
          </cell>
          <cell r="C13" t="str">
            <v/>
          </cell>
          <cell r="D13">
            <v>752</v>
          </cell>
        </row>
        <row r="14">
          <cell r="A14" t="str">
            <v>Investment in Subs /Affiliates</v>
          </cell>
          <cell r="C14" t="str">
            <v/>
          </cell>
        </row>
        <row r="15">
          <cell r="A15">
            <v>12500100</v>
          </cell>
          <cell r="B15" t="str">
            <v>Equity accounted entities</v>
          </cell>
          <cell r="C15" t="str">
            <v/>
          </cell>
          <cell r="D15">
            <v>484</v>
          </cell>
        </row>
        <row r="16">
          <cell r="A16">
            <v>12500200</v>
          </cell>
          <cell r="B16" t="str">
            <v>Other investments in Subs/Affiliates</v>
          </cell>
          <cell r="C16" t="str">
            <v/>
          </cell>
        </row>
        <row r="17">
          <cell r="A17">
            <v>12502100</v>
          </cell>
          <cell r="B17" t="str">
            <v>Investment in Subs /Affiliates</v>
          </cell>
          <cell r="C17" t="str">
            <v/>
          </cell>
          <cell r="D17">
            <v>484</v>
          </cell>
        </row>
        <row r="18">
          <cell r="A18" t="str">
            <v>Loans/Advances to Subs/Affiliates</v>
          </cell>
          <cell r="C18" t="str">
            <v/>
          </cell>
        </row>
        <row r="19">
          <cell r="A19">
            <v>12601600</v>
          </cell>
          <cell r="B19" t="str">
            <v>Loans/Advances to Subs/Affiliates</v>
          </cell>
          <cell r="C19" t="str">
            <v/>
          </cell>
        </row>
        <row r="20">
          <cell r="A20" t="str">
            <v>Goodwill</v>
          </cell>
          <cell r="C20" t="str">
            <v/>
          </cell>
        </row>
        <row r="21">
          <cell r="A21">
            <v>13101100</v>
          </cell>
          <cell r="B21" t="str">
            <v>Goodwill</v>
          </cell>
          <cell r="C21" t="str">
            <v/>
          </cell>
          <cell r="D21">
            <v>44420</v>
          </cell>
        </row>
        <row r="22">
          <cell r="A22" t="str">
            <v>Intangibles - Other</v>
          </cell>
          <cell r="C22" t="str">
            <v/>
          </cell>
        </row>
        <row r="23">
          <cell r="A23">
            <v>13202900</v>
          </cell>
          <cell r="B23" t="str">
            <v>Other intangible assets</v>
          </cell>
          <cell r="C23" t="str">
            <v/>
          </cell>
          <cell r="D23">
            <v>6985</v>
          </cell>
        </row>
        <row r="24">
          <cell r="A24" t="str">
            <v>Deferred Tax Asset - Non-Current</v>
          </cell>
          <cell r="C24" t="str">
            <v/>
          </cell>
        </row>
        <row r="25">
          <cell r="A25">
            <v>13301400</v>
          </cell>
          <cell r="B25" t="str">
            <v>Deferred tax assets</v>
          </cell>
          <cell r="C25" t="str">
            <v/>
          </cell>
          <cell r="D25">
            <v>247</v>
          </cell>
        </row>
        <row r="26">
          <cell r="A26" t="str">
            <v>Other Assets</v>
          </cell>
          <cell r="C26" t="str">
            <v/>
          </cell>
        </row>
        <row r="27">
          <cell r="A27">
            <v>13400100</v>
          </cell>
          <cell r="B27" t="str">
            <v>Investment properties</v>
          </cell>
          <cell r="C27" t="str">
            <v/>
          </cell>
        </row>
        <row r="28">
          <cell r="A28">
            <v>13400150</v>
          </cell>
          <cell r="B28" t="str">
            <v>Derivative Assets</v>
          </cell>
          <cell r="C28" t="str">
            <v/>
          </cell>
        </row>
        <row r="29">
          <cell r="A29">
            <v>13400200</v>
          </cell>
          <cell r="B29" t="str">
            <v>Other assets (including pensions)</v>
          </cell>
          <cell r="C29" t="str">
            <v/>
          </cell>
          <cell r="D29">
            <v>866</v>
          </cell>
        </row>
        <row r="30">
          <cell r="A30">
            <v>13400300</v>
          </cell>
          <cell r="B30" t="str">
            <v>Biological assets</v>
          </cell>
          <cell r="C30" t="str">
            <v/>
          </cell>
        </row>
        <row r="31">
          <cell r="A31">
            <v>13404300</v>
          </cell>
          <cell r="B31" t="str">
            <v>Other Assets</v>
          </cell>
          <cell r="C31" t="str">
            <v/>
          </cell>
          <cell r="D31">
            <v>866</v>
          </cell>
        </row>
        <row r="32">
          <cell r="A32">
            <v>14000000</v>
          </cell>
          <cell r="B32" t="str">
            <v>NON-CURRENT ASSETS</v>
          </cell>
          <cell r="C32" t="str">
            <v/>
          </cell>
          <cell r="D32">
            <v>70688</v>
          </cell>
        </row>
        <row r="33">
          <cell r="A33" t="str">
            <v>Inventories</v>
          </cell>
          <cell r="C33" t="str">
            <v/>
          </cell>
        </row>
        <row r="34">
          <cell r="A34">
            <v>10700100</v>
          </cell>
          <cell r="B34" t="str">
            <v>Inventories</v>
          </cell>
          <cell r="C34" t="str">
            <v/>
          </cell>
          <cell r="D34">
            <v>308</v>
          </cell>
        </row>
        <row r="35">
          <cell r="A35">
            <v>10700200</v>
          </cell>
          <cell r="B35" t="str">
            <v>Commodity contract assets</v>
          </cell>
          <cell r="C35" t="str">
            <v/>
          </cell>
        </row>
        <row r="36">
          <cell r="A36">
            <v>10700300</v>
          </cell>
          <cell r="B36" t="str">
            <v>Biological assets</v>
          </cell>
          <cell r="C36" t="str">
            <v/>
          </cell>
        </row>
        <row r="37">
          <cell r="A37">
            <v>10703400</v>
          </cell>
          <cell r="B37" t="str">
            <v>Inventories</v>
          </cell>
          <cell r="C37" t="str">
            <v/>
          </cell>
          <cell r="D37">
            <v>308</v>
          </cell>
        </row>
        <row r="38">
          <cell r="A38" t="str">
            <v>Accounts Receivable - Trade (net)</v>
          </cell>
          <cell r="C38" t="str">
            <v/>
          </cell>
        </row>
        <row r="39">
          <cell r="A39">
            <v>10402600</v>
          </cell>
          <cell r="B39" t="str">
            <v>Trade receivables</v>
          </cell>
          <cell r="C39" t="str">
            <v/>
          </cell>
          <cell r="D39">
            <v>7310</v>
          </cell>
        </row>
        <row r="40">
          <cell r="A40" t="str">
            <v>Accounts Receivable - Other</v>
          </cell>
          <cell r="C40" t="str">
            <v/>
          </cell>
        </row>
        <row r="41">
          <cell r="A41">
            <v>10502400</v>
          </cell>
          <cell r="B41" t="str">
            <v>Other receivables</v>
          </cell>
          <cell r="C41" t="str">
            <v/>
          </cell>
          <cell r="D41">
            <v>1778</v>
          </cell>
        </row>
        <row r="42">
          <cell r="A42" t="str">
            <v>Other Current Assets</v>
          </cell>
          <cell r="C42" t="str">
            <v/>
          </cell>
        </row>
        <row r="43">
          <cell r="A43">
            <v>10900100</v>
          </cell>
          <cell r="B43" t="str">
            <v>Current tax receivables</v>
          </cell>
          <cell r="C43" t="str">
            <v/>
          </cell>
          <cell r="D43">
            <v>101</v>
          </cell>
        </row>
        <row r="44">
          <cell r="A44">
            <v>10900200</v>
          </cell>
          <cell r="B44" t="str">
            <v>Loans granted</v>
          </cell>
          <cell r="C44" t="str">
            <v/>
          </cell>
        </row>
        <row r="45">
          <cell r="A45">
            <v>10900300</v>
          </cell>
          <cell r="B45" t="str">
            <v>Derivative Assets</v>
          </cell>
          <cell r="C45" t="str">
            <v/>
          </cell>
        </row>
        <row r="46">
          <cell r="A46">
            <v>10900400</v>
          </cell>
          <cell r="B46" t="str">
            <v>Prepayments and accrued income</v>
          </cell>
          <cell r="C46" t="str">
            <v/>
          </cell>
        </row>
        <row r="47">
          <cell r="A47">
            <v>10902500</v>
          </cell>
          <cell r="B47" t="str">
            <v>Current Assets - Other</v>
          </cell>
          <cell r="C47" t="str">
            <v/>
          </cell>
          <cell r="D47">
            <v>377</v>
          </cell>
        </row>
        <row r="48">
          <cell r="A48">
            <v>10902700</v>
          </cell>
          <cell r="B48" t="str">
            <v>Other Current Assets</v>
          </cell>
          <cell r="C48" t="str">
            <v/>
          </cell>
          <cell r="D48">
            <v>478</v>
          </cell>
        </row>
        <row r="49">
          <cell r="A49" t="str">
            <v>Short-term Investments</v>
          </cell>
          <cell r="C49" t="str">
            <v/>
          </cell>
        </row>
        <row r="50">
          <cell r="A50">
            <v>10100100</v>
          </cell>
          <cell r="B50" t="str">
            <v>Marketable Securities</v>
          </cell>
          <cell r="C50" t="str">
            <v/>
          </cell>
          <cell r="D50">
            <v>390</v>
          </cell>
        </row>
        <row r="51">
          <cell r="A51">
            <v>10100200</v>
          </cell>
          <cell r="B51" t="str">
            <v>Trading investments</v>
          </cell>
          <cell r="C51" t="str">
            <v/>
          </cell>
        </row>
        <row r="52">
          <cell r="A52">
            <v>10100250</v>
          </cell>
          <cell r="B52" t="str">
            <v>Available-for-sale investments</v>
          </cell>
          <cell r="C52" t="str">
            <v/>
          </cell>
        </row>
        <row r="53">
          <cell r="A53">
            <v>10100300</v>
          </cell>
          <cell r="B53" t="str">
            <v>Other financial assets</v>
          </cell>
          <cell r="C53" t="str">
            <v/>
          </cell>
        </row>
        <row r="54">
          <cell r="A54">
            <v>10101700</v>
          </cell>
          <cell r="B54" t="str">
            <v>Short-term Investments</v>
          </cell>
          <cell r="C54" t="str">
            <v/>
          </cell>
          <cell r="D54">
            <v>390</v>
          </cell>
        </row>
        <row r="55">
          <cell r="A55" t="str">
            <v>Deposits</v>
          </cell>
          <cell r="C55" t="str">
            <v/>
          </cell>
        </row>
        <row r="56">
          <cell r="A56">
            <v>10201300</v>
          </cell>
          <cell r="B56" t="str">
            <v>Deposits</v>
          </cell>
          <cell r="C56" t="str">
            <v/>
          </cell>
        </row>
        <row r="57">
          <cell r="A57" t="str">
            <v>Cash &amp; Cash Equivalents</v>
          </cell>
          <cell r="C57" t="str">
            <v/>
          </cell>
        </row>
        <row r="58">
          <cell r="A58">
            <v>10002300</v>
          </cell>
          <cell r="B58" t="str">
            <v>Cash &amp; Cash Equivalents</v>
          </cell>
          <cell r="C58" t="str">
            <v/>
          </cell>
          <cell r="D58">
            <v>6473</v>
          </cell>
        </row>
        <row r="59">
          <cell r="A59">
            <v>12000000</v>
          </cell>
          <cell r="B59" t="str">
            <v>CURRENT ASSETS</v>
          </cell>
          <cell r="C59" t="str">
            <v/>
          </cell>
          <cell r="D59">
            <v>16737</v>
          </cell>
        </row>
        <row r="60">
          <cell r="A60" t="str">
            <v>Assets in Disposal Groups Held for Sale</v>
          </cell>
          <cell r="C60" t="str">
            <v/>
          </cell>
        </row>
        <row r="61">
          <cell r="A61">
            <v>14001100</v>
          </cell>
          <cell r="B61" t="str">
            <v>Assets in Disposal Groups Held for Sale</v>
          </cell>
          <cell r="C61" t="str">
            <v/>
          </cell>
        </row>
        <row r="62">
          <cell r="A62">
            <v>15000000</v>
          </cell>
          <cell r="B62" t="str">
            <v>TOTAL ASSETS</v>
          </cell>
          <cell r="C62" t="str">
            <v/>
          </cell>
          <cell r="D62">
            <v>87425</v>
          </cell>
        </row>
        <row r="63">
          <cell r="A63" t="str">
            <v>LIABILITIES &amp; EQUITY</v>
          </cell>
          <cell r="C63" t="str">
            <v/>
          </cell>
        </row>
        <row r="64">
          <cell r="A64" t="str">
            <v>Secured Debt</v>
          </cell>
          <cell r="C64" t="str">
            <v/>
          </cell>
        </row>
        <row r="65">
          <cell r="A65">
            <v>22202200</v>
          </cell>
          <cell r="B65" t="str">
            <v>Secured Debt</v>
          </cell>
          <cell r="C65" t="str">
            <v/>
          </cell>
        </row>
        <row r="66">
          <cell r="A66" t="str">
            <v>Bonds/Senior Debt</v>
          </cell>
          <cell r="C66" t="str">
            <v/>
          </cell>
        </row>
        <row r="67">
          <cell r="A67">
            <v>22301700</v>
          </cell>
          <cell r="B67" t="str">
            <v>Bonds/Senior Debt</v>
          </cell>
          <cell r="C67" t="str">
            <v/>
          </cell>
          <cell r="D67">
            <v>41359</v>
          </cell>
        </row>
        <row r="68">
          <cell r="A68" t="str">
            <v>Other Borrowings - Non-Current</v>
          </cell>
          <cell r="C68" t="str">
            <v/>
          </cell>
        </row>
        <row r="69">
          <cell r="A69">
            <v>22351100</v>
          </cell>
          <cell r="B69" t="str">
            <v>Other Borrowings - Non-Current</v>
          </cell>
          <cell r="C69" t="str">
            <v/>
          </cell>
          <cell r="D69">
            <v>206</v>
          </cell>
        </row>
        <row r="70">
          <cell r="A70" t="str">
            <v>Subordinated debt</v>
          </cell>
          <cell r="C70" t="str">
            <v/>
          </cell>
        </row>
        <row r="71">
          <cell r="A71">
            <v>22401300</v>
          </cell>
          <cell r="B71" t="str">
            <v xml:space="preserve">Subordinated debt </v>
          </cell>
          <cell r="C71" t="str">
            <v/>
          </cell>
          <cell r="D71">
            <v>0</v>
          </cell>
        </row>
        <row r="72">
          <cell r="A72" t="str">
            <v>Capitalized Leases</v>
          </cell>
          <cell r="C72" t="str">
            <v/>
          </cell>
        </row>
        <row r="73">
          <cell r="A73">
            <v>22601700</v>
          </cell>
          <cell r="B73" t="str">
            <v>Capitalized Leases</v>
          </cell>
          <cell r="C73" t="str">
            <v/>
          </cell>
          <cell r="D73">
            <v>2071</v>
          </cell>
        </row>
        <row r="74">
          <cell r="A74">
            <v>22650000</v>
          </cell>
          <cell r="B74" t="str">
            <v>Borrowings/Long-term Debt- Gross</v>
          </cell>
          <cell r="C74" t="str">
            <v/>
          </cell>
          <cell r="D74">
            <v>43636</v>
          </cell>
        </row>
        <row r="75">
          <cell r="A75">
            <v>22660000</v>
          </cell>
          <cell r="B75" t="str">
            <v>Less:  Current Maturities</v>
          </cell>
          <cell r="C75" t="str">
            <v/>
          </cell>
          <cell r="D75">
            <v>-6585</v>
          </cell>
        </row>
        <row r="76">
          <cell r="A76">
            <v>22701100</v>
          </cell>
          <cell r="B76" t="str">
            <v>Net Long-term Debt (net of current maturities)</v>
          </cell>
          <cell r="C76" t="str">
            <v/>
          </cell>
          <cell r="D76">
            <v>37051</v>
          </cell>
        </row>
        <row r="77">
          <cell r="A77" t="str">
            <v>Other long-term liabilities</v>
          </cell>
          <cell r="C77" t="str">
            <v/>
          </cell>
        </row>
        <row r="78">
          <cell r="A78">
            <v>23400100</v>
          </cell>
          <cell r="B78" t="str">
            <v>Employee benefits</v>
          </cell>
          <cell r="C78" t="str">
            <v/>
          </cell>
          <cell r="D78">
            <v>1151</v>
          </cell>
        </row>
        <row r="79">
          <cell r="A79">
            <v>23400200</v>
          </cell>
          <cell r="B79" t="str">
            <v>Retirement benefit obligations</v>
          </cell>
          <cell r="C79" t="str">
            <v/>
          </cell>
        </row>
        <row r="80">
          <cell r="A80">
            <v>23400300</v>
          </cell>
          <cell r="B80" t="str">
            <v>Other provisions</v>
          </cell>
          <cell r="C80" t="str">
            <v/>
          </cell>
          <cell r="D80">
            <v>903</v>
          </cell>
        </row>
        <row r="81">
          <cell r="A81">
            <v>23400400</v>
          </cell>
          <cell r="B81" t="str">
            <v>Other payables</v>
          </cell>
          <cell r="C81" t="str">
            <v/>
          </cell>
        </row>
        <row r="82">
          <cell r="A82">
            <v>23400500</v>
          </cell>
          <cell r="B82" t="str">
            <v>Other financial liabilities</v>
          </cell>
          <cell r="C82" t="str">
            <v/>
          </cell>
        </row>
        <row r="83">
          <cell r="A83">
            <v>23403500</v>
          </cell>
          <cell r="B83" t="str">
            <v>Other non-current liabilities</v>
          </cell>
          <cell r="C83" t="str">
            <v/>
          </cell>
          <cell r="D83">
            <v>1587</v>
          </cell>
        </row>
        <row r="84">
          <cell r="A84">
            <v>23404000</v>
          </cell>
          <cell r="B84" t="str">
            <v>Other long-term liabilities</v>
          </cell>
          <cell r="C84" t="str">
            <v/>
          </cell>
          <cell r="D84">
            <v>3641</v>
          </cell>
        </row>
        <row r="85">
          <cell r="A85" t="str">
            <v>Deferred Tax Liabilities</v>
          </cell>
          <cell r="C85" t="str">
            <v/>
          </cell>
        </row>
        <row r="86">
          <cell r="A86">
            <v>23001900</v>
          </cell>
          <cell r="B86" t="str">
            <v>Deferred Tax Liabilities</v>
          </cell>
          <cell r="C86" t="str">
            <v/>
          </cell>
          <cell r="D86">
            <v>586</v>
          </cell>
        </row>
        <row r="87">
          <cell r="A87" t="str">
            <v>Minority Interest</v>
          </cell>
          <cell r="C87" t="str">
            <v/>
          </cell>
        </row>
        <row r="88">
          <cell r="A88">
            <v>23600300</v>
          </cell>
          <cell r="B88" t="str">
            <v>Minority interest</v>
          </cell>
          <cell r="C88" t="str">
            <v/>
          </cell>
          <cell r="D88">
            <v>1063</v>
          </cell>
        </row>
        <row r="89">
          <cell r="A89">
            <v>24000000</v>
          </cell>
          <cell r="B89" t="str">
            <v>NON-CURRENT LIABILITIES</v>
          </cell>
          <cell r="C89" t="str">
            <v/>
          </cell>
          <cell r="D89">
            <v>42341</v>
          </cell>
        </row>
        <row r="90">
          <cell r="A90" t="str">
            <v>Accounts Payable - Trade</v>
          </cell>
          <cell r="C90" t="str">
            <v/>
          </cell>
        </row>
        <row r="91">
          <cell r="A91">
            <v>20200100</v>
          </cell>
          <cell r="B91" t="str">
            <v>Trade creditors</v>
          </cell>
          <cell r="C91" t="str">
            <v/>
          </cell>
          <cell r="D91">
            <v>7875</v>
          </cell>
        </row>
        <row r="92">
          <cell r="A92">
            <v>20200200</v>
          </cell>
          <cell r="B92" t="str">
            <v>Trade &amp; Other Liabilities</v>
          </cell>
          <cell r="C92" t="str">
            <v/>
          </cell>
        </row>
        <row r="93">
          <cell r="A93">
            <v>20201500</v>
          </cell>
          <cell r="B93" t="str">
            <v>Trade payables</v>
          </cell>
          <cell r="C93" t="str">
            <v/>
          </cell>
          <cell r="D93">
            <v>7875</v>
          </cell>
        </row>
        <row r="94">
          <cell r="A94" t="str">
            <v>Accounts Payable - Other</v>
          </cell>
          <cell r="C94" t="str">
            <v/>
          </cell>
        </row>
        <row r="95">
          <cell r="A95">
            <v>20300100</v>
          </cell>
          <cell r="B95" t="str">
            <v>Other Creditors</v>
          </cell>
          <cell r="C95" t="str">
            <v/>
          </cell>
          <cell r="D95">
            <v>2981</v>
          </cell>
        </row>
        <row r="96">
          <cell r="A96">
            <v>20300200</v>
          </cell>
          <cell r="B96" t="str">
            <v>Derivative liabilities</v>
          </cell>
          <cell r="C96" t="str">
            <v/>
          </cell>
        </row>
        <row r="97">
          <cell r="A97">
            <v>20301900</v>
          </cell>
          <cell r="B97" t="str">
            <v>Accounts Payable - Other</v>
          </cell>
          <cell r="C97" t="str">
            <v/>
          </cell>
          <cell r="D97">
            <v>2981</v>
          </cell>
        </row>
        <row r="98">
          <cell r="A98" t="str">
            <v>Accruals</v>
          </cell>
          <cell r="C98" t="str">
            <v/>
          </cell>
        </row>
        <row r="99">
          <cell r="A99">
            <v>20400100</v>
          </cell>
          <cell r="B99" t="str">
            <v>Accrued Liabilities</v>
          </cell>
          <cell r="C99" t="str">
            <v/>
          </cell>
        </row>
        <row r="100">
          <cell r="A100">
            <v>20400200</v>
          </cell>
          <cell r="B100" t="str">
            <v>Accrued Interest Payable</v>
          </cell>
          <cell r="C100" t="str">
            <v/>
          </cell>
        </row>
        <row r="101">
          <cell r="A101">
            <v>20402900</v>
          </cell>
          <cell r="B101" t="str">
            <v>Accruals</v>
          </cell>
          <cell r="C101" t="str">
            <v/>
          </cell>
          <cell r="D101">
            <v>0</v>
          </cell>
        </row>
        <row r="102">
          <cell r="A102" t="str">
            <v>Income Taxes</v>
          </cell>
          <cell r="C102" t="str">
            <v/>
          </cell>
        </row>
        <row r="103">
          <cell r="A103">
            <v>20500200</v>
          </cell>
          <cell r="B103" t="str">
            <v>Current Tax Liabilities</v>
          </cell>
          <cell r="C103" t="str">
            <v/>
          </cell>
          <cell r="D103">
            <v>197</v>
          </cell>
        </row>
        <row r="104">
          <cell r="A104">
            <v>20501700</v>
          </cell>
          <cell r="B104" t="str">
            <v>Current tax payables</v>
          </cell>
          <cell r="C104" t="str">
            <v/>
          </cell>
          <cell r="D104">
            <v>197</v>
          </cell>
        </row>
        <row r="105">
          <cell r="A105" t="str">
            <v>Deferred Income</v>
          </cell>
          <cell r="C105" t="str">
            <v/>
          </cell>
        </row>
        <row r="106">
          <cell r="A106">
            <v>20601700</v>
          </cell>
          <cell r="B106" t="str">
            <v>Deferred income</v>
          </cell>
          <cell r="C106" t="str">
            <v/>
          </cell>
          <cell r="D106">
            <v>861</v>
          </cell>
        </row>
        <row r="107">
          <cell r="A107" t="str">
            <v>Other Current Liabilities and Payables</v>
          </cell>
          <cell r="C107" t="str">
            <v/>
          </cell>
        </row>
        <row r="108">
          <cell r="A108">
            <v>20900100</v>
          </cell>
          <cell r="B108" t="str">
            <v>Provisions</v>
          </cell>
          <cell r="C108" t="str">
            <v/>
          </cell>
          <cell r="D108">
            <v>663</v>
          </cell>
        </row>
        <row r="109">
          <cell r="A109">
            <v>20902000</v>
          </cell>
          <cell r="B109" t="str">
            <v>Other Current Liabilities</v>
          </cell>
          <cell r="C109" t="str">
            <v/>
          </cell>
        </row>
        <row r="110">
          <cell r="A110">
            <v>20902300</v>
          </cell>
          <cell r="B110" t="str">
            <v>Other liabilities and payables</v>
          </cell>
          <cell r="C110" t="str">
            <v/>
          </cell>
          <cell r="D110">
            <v>663</v>
          </cell>
        </row>
        <row r="111">
          <cell r="A111" t="str">
            <v>Short-term Debt</v>
          </cell>
          <cell r="C111" t="str">
            <v/>
          </cell>
        </row>
        <row r="112">
          <cell r="A112">
            <v>20000100</v>
          </cell>
          <cell r="B112" t="str">
            <v>Short-term borrowings</v>
          </cell>
          <cell r="C112" t="str">
            <v/>
          </cell>
        </row>
        <row r="113">
          <cell r="A113">
            <v>20000200</v>
          </cell>
          <cell r="B113" t="str">
            <v>Financial liabilities - Current</v>
          </cell>
          <cell r="C113" t="str">
            <v/>
          </cell>
        </row>
        <row r="114">
          <cell r="A114">
            <v>20000300</v>
          </cell>
          <cell r="B114" t="str">
            <v>Bank Overdrafts</v>
          </cell>
          <cell r="C114" t="str">
            <v/>
          </cell>
        </row>
        <row r="115">
          <cell r="A115">
            <v>20000400</v>
          </cell>
          <cell r="B115" t="str">
            <v>Non-bank borrowings</v>
          </cell>
          <cell r="C115" t="str">
            <v/>
          </cell>
        </row>
        <row r="116">
          <cell r="A116">
            <v>20001300</v>
          </cell>
          <cell r="B116" t="str">
            <v>Short-term debt</v>
          </cell>
          <cell r="C116" t="str">
            <v/>
          </cell>
          <cell r="D116">
            <v>0</v>
          </cell>
        </row>
        <row r="117">
          <cell r="A117" t="str">
            <v>Current portion of long-term debt</v>
          </cell>
          <cell r="C117" t="str">
            <v/>
          </cell>
        </row>
        <row r="118">
          <cell r="A118">
            <v>20101700</v>
          </cell>
          <cell r="B118" t="str">
            <v>Current portion of borrowings/long-term debt</v>
          </cell>
          <cell r="C118" t="str">
            <v/>
          </cell>
          <cell r="D118">
            <v>6585</v>
          </cell>
        </row>
        <row r="119">
          <cell r="A119">
            <v>21500000</v>
          </cell>
          <cell r="B119" t="str">
            <v>CURRENT LIABILITIES</v>
          </cell>
          <cell r="C119" t="str">
            <v/>
          </cell>
          <cell r="D119">
            <v>19162</v>
          </cell>
        </row>
        <row r="120">
          <cell r="A120" t="str">
            <v>Liabilities in Disposal Groups Held for Sale</v>
          </cell>
          <cell r="C120" t="str">
            <v/>
          </cell>
        </row>
        <row r="121">
          <cell r="A121">
            <v>24001100</v>
          </cell>
          <cell r="B121" t="str">
            <v>Liabilities in Disposal Groups Held for Sale</v>
          </cell>
          <cell r="C121" t="str">
            <v/>
          </cell>
        </row>
        <row r="122">
          <cell r="A122">
            <v>24500000</v>
          </cell>
          <cell r="B122" t="str">
            <v>TOTAL LIABILITIES</v>
          </cell>
          <cell r="C122" t="str">
            <v/>
          </cell>
          <cell r="D122">
            <v>61503</v>
          </cell>
        </row>
        <row r="123">
          <cell r="A123" t="str">
            <v>SHAREHOLDERS EQUITY</v>
          </cell>
          <cell r="C123" t="str">
            <v/>
          </cell>
        </row>
        <row r="124">
          <cell r="A124" t="str">
            <v>Preferred Stock</v>
          </cell>
          <cell r="C124" t="str">
            <v/>
          </cell>
        </row>
        <row r="125">
          <cell r="A125">
            <v>25001700</v>
          </cell>
          <cell r="B125" t="str">
            <v>Preferred stock</v>
          </cell>
          <cell r="C125" t="str">
            <v/>
          </cell>
          <cell r="D125">
            <v>0</v>
          </cell>
        </row>
        <row r="126">
          <cell r="A126" t="str">
            <v>Capital and Reserves</v>
          </cell>
          <cell r="C126" t="str">
            <v/>
          </cell>
        </row>
        <row r="127">
          <cell r="A127">
            <v>25100100</v>
          </cell>
          <cell r="B127" t="str">
            <v>Fair value reserve</v>
          </cell>
          <cell r="C127" t="str">
            <v/>
          </cell>
        </row>
        <row r="128">
          <cell r="A128">
            <v>25100200</v>
          </cell>
          <cell r="B128" t="str">
            <v>Share capital</v>
          </cell>
          <cell r="C128" t="str">
            <v/>
          </cell>
          <cell r="D128">
            <v>10674</v>
          </cell>
        </row>
        <row r="129">
          <cell r="A129">
            <v>25100300</v>
          </cell>
          <cell r="B129" t="str">
            <v>Shareholders' equity</v>
          </cell>
          <cell r="C129" t="str">
            <v/>
          </cell>
        </row>
        <row r="130">
          <cell r="A130">
            <v>25100400</v>
          </cell>
          <cell r="B130" t="str">
            <v>Paid-in capital and premium</v>
          </cell>
          <cell r="C130" t="str">
            <v/>
          </cell>
        </row>
        <row r="131">
          <cell r="A131">
            <v>25100500</v>
          </cell>
          <cell r="B131" t="str">
            <v>Share premium account</v>
          </cell>
          <cell r="C131" t="str">
            <v/>
          </cell>
        </row>
        <row r="132">
          <cell r="A132">
            <v>25100600</v>
          </cell>
          <cell r="B132" t="str">
            <v>Reserve for treasury shares</v>
          </cell>
          <cell r="C132" t="str">
            <v/>
          </cell>
        </row>
        <row r="133">
          <cell r="A133">
            <v>25100700</v>
          </cell>
          <cell r="B133" t="str">
            <v>Less: Treasury Stock</v>
          </cell>
          <cell r="C133" t="str">
            <v/>
          </cell>
          <cell r="D133">
            <v>-69</v>
          </cell>
        </row>
        <row r="134">
          <cell r="A134">
            <v>25100800</v>
          </cell>
          <cell r="B134" t="str">
            <v>Merged Reserves</v>
          </cell>
          <cell r="C134" t="str">
            <v/>
          </cell>
        </row>
        <row r="135">
          <cell r="A135">
            <v>25100900</v>
          </cell>
          <cell r="B135" t="str">
            <v>Restricted Reserves</v>
          </cell>
          <cell r="C135" t="str">
            <v/>
          </cell>
        </row>
        <row r="136">
          <cell r="A136">
            <v>25101000</v>
          </cell>
          <cell r="B136" t="str">
            <v>Non-Restricted Reserves</v>
          </cell>
          <cell r="C136" t="str">
            <v/>
          </cell>
        </row>
        <row r="137">
          <cell r="A137">
            <v>25101100</v>
          </cell>
          <cell r="B137" t="str">
            <v>Revaluation Reserve</v>
          </cell>
          <cell r="C137" t="str">
            <v/>
          </cell>
        </row>
        <row r="138">
          <cell r="A138">
            <v>25101200</v>
          </cell>
          <cell r="B138" t="str">
            <v>Exchange Equalisation Reserve</v>
          </cell>
          <cell r="C138" t="str">
            <v/>
          </cell>
        </row>
        <row r="139">
          <cell r="A139">
            <v>25101300</v>
          </cell>
          <cell r="B139" t="str">
            <v>Other Reserves</v>
          </cell>
          <cell r="C139" t="str">
            <v/>
          </cell>
          <cell r="D139">
            <v>1689</v>
          </cell>
        </row>
        <row r="140">
          <cell r="A140">
            <v>25104000</v>
          </cell>
          <cell r="B140" t="str">
            <v>Common stock &amp; paid-in-capital</v>
          </cell>
          <cell r="C140" t="str">
            <v/>
          </cell>
          <cell r="D140">
            <v>12294</v>
          </cell>
        </row>
        <row r="141">
          <cell r="A141" t="str">
            <v>Retained Earnings</v>
          </cell>
          <cell r="C141" t="str">
            <v/>
          </cell>
        </row>
        <row r="142">
          <cell r="A142">
            <v>25201700</v>
          </cell>
          <cell r="B142" t="str">
            <v>Retained earnings</v>
          </cell>
          <cell r="C142" t="str">
            <v/>
          </cell>
          <cell r="D142">
            <v>13628</v>
          </cell>
        </row>
        <row r="143">
          <cell r="A143" t="str">
            <v>Accumulated other comprehensive income</v>
          </cell>
          <cell r="C143" t="str">
            <v/>
          </cell>
        </row>
        <row r="144">
          <cell r="A144">
            <v>25301700</v>
          </cell>
          <cell r="B144" t="str">
            <v>Cumulative translation adj</v>
          </cell>
          <cell r="C144" t="str">
            <v/>
          </cell>
        </row>
        <row r="145">
          <cell r="A145">
            <v>27500000</v>
          </cell>
          <cell r="B145" t="str">
            <v>TOTAL EQUITY</v>
          </cell>
          <cell r="C145" t="str">
            <v/>
          </cell>
          <cell r="D145">
            <v>25922</v>
          </cell>
        </row>
        <row r="146">
          <cell r="A146">
            <v>28000000</v>
          </cell>
          <cell r="B146" t="str">
            <v>TOTAL LIABILITIES &amp; EQUITY</v>
          </cell>
          <cell r="C146" t="str">
            <v/>
          </cell>
          <cell r="D146">
            <v>87425</v>
          </cell>
        </row>
        <row r="147">
          <cell r="A147" t="str">
            <v>INCOME STATEMENT</v>
          </cell>
          <cell r="C147" t="str">
            <v/>
          </cell>
        </row>
        <row r="148">
          <cell r="A148" t="str">
            <v>Gross revenue/sales</v>
          </cell>
          <cell r="C148" t="str">
            <v/>
          </cell>
        </row>
        <row r="149">
          <cell r="A149">
            <v>30000100</v>
          </cell>
          <cell r="B149" t="str">
            <v>Turnover</v>
          </cell>
          <cell r="C149" t="str">
            <v/>
          </cell>
        </row>
        <row r="150">
          <cell r="A150">
            <v>30000200</v>
          </cell>
          <cell r="B150" t="str">
            <v>Revenue from sales and services</v>
          </cell>
          <cell r="C150" t="str">
            <v/>
          </cell>
          <cell r="D150">
            <v>31290</v>
          </cell>
        </row>
        <row r="151">
          <cell r="A151">
            <v>30000300</v>
          </cell>
          <cell r="B151" t="str">
            <v>Sales to customers</v>
          </cell>
          <cell r="C151" t="str">
            <v/>
          </cell>
        </row>
        <row r="152">
          <cell r="A152">
            <v>30000500</v>
          </cell>
          <cell r="B152" t="str">
            <v>Gross revenue/sales</v>
          </cell>
          <cell r="C152" t="str">
            <v/>
          </cell>
        </row>
        <row r="153">
          <cell r="A153">
            <v>30200000</v>
          </cell>
          <cell r="B153" t="str">
            <v>Net Sales</v>
          </cell>
          <cell r="C153" t="str">
            <v/>
          </cell>
          <cell r="D153">
            <v>31290</v>
          </cell>
        </row>
        <row r="154">
          <cell r="A154" t="str">
            <v>Cost of Goods/Products/Services Sold</v>
          </cell>
          <cell r="C154" t="str">
            <v/>
          </cell>
        </row>
        <row r="155">
          <cell r="A155">
            <v>35000100</v>
          </cell>
          <cell r="B155" t="str">
            <v>Cost of goods sold</v>
          </cell>
          <cell r="C155" t="str">
            <v/>
          </cell>
        </row>
        <row r="156">
          <cell r="A156">
            <v>35000300</v>
          </cell>
          <cell r="B156" t="str">
            <v>Other recurring operating costs</v>
          </cell>
          <cell r="C156" t="str">
            <v/>
          </cell>
        </row>
        <row r="157">
          <cell r="A157">
            <v>35002600</v>
          </cell>
          <cell r="B157" t="str">
            <v>Cost of Goods/Products/Services Sold</v>
          </cell>
          <cell r="C157" t="str">
            <v/>
          </cell>
          <cell r="D157">
            <v>0</v>
          </cell>
        </row>
        <row r="158">
          <cell r="A158">
            <v>37500000</v>
          </cell>
          <cell r="B158" t="str">
            <v>Gross Profit</v>
          </cell>
          <cell r="C158" t="str">
            <v/>
          </cell>
          <cell r="D158">
            <v>31290</v>
          </cell>
        </row>
        <row r="159">
          <cell r="A159" t="str">
            <v>Other Operating Income</v>
          </cell>
          <cell r="C159" t="str">
            <v/>
          </cell>
        </row>
        <row r="160">
          <cell r="A160">
            <v>37701300</v>
          </cell>
          <cell r="B160" t="str">
            <v>Other Operating Income</v>
          </cell>
          <cell r="C160" t="str">
            <v/>
          </cell>
          <cell r="D160">
            <v>995</v>
          </cell>
        </row>
        <row r="161">
          <cell r="A161" t="str">
            <v>Operating Expenses (Use For By Nature P&amp;L)</v>
          </cell>
          <cell r="C161" t="str">
            <v/>
          </cell>
        </row>
        <row r="162">
          <cell r="A162">
            <v>39000100</v>
          </cell>
          <cell r="B162" t="str">
            <v>Change in inventories of finished goods and work in progress</v>
          </cell>
          <cell r="C162" t="str">
            <v/>
          </cell>
          <cell r="D162">
            <v>-11</v>
          </cell>
        </row>
        <row r="163">
          <cell r="A163">
            <v>39000200</v>
          </cell>
          <cell r="B163" t="str">
            <v>Materials and services</v>
          </cell>
          <cell r="C163" t="str">
            <v/>
          </cell>
          <cell r="D163">
            <v>14545</v>
          </cell>
        </row>
        <row r="164">
          <cell r="A164">
            <v>39000300</v>
          </cell>
          <cell r="B164" t="str">
            <v>Personnel Expenses</v>
          </cell>
          <cell r="C164" t="str">
            <v/>
          </cell>
          <cell r="D164">
            <v>3884</v>
          </cell>
        </row>
        <row r="165">
          <cell r="A165">
            <v>39000400</v>
          </cell>
          <cell r="B165" t="str">
            <v>Research &amp; Development expenses</v>
          </cell>
          <cell r="C165" t="str">
            <v/>
          </cell>
        </row>
        <row r="166">
          <cell r="A166">
            <v>39000600</v>
          </cell>
          <cell r="B166" t="str">
            <v>Other Operating Expenses</v>
          </cell>
          <cell r="C166" t="str">
            <v/>
          </cell>
          <cell r="D166">
            <v>2245</v>
          </cell>
        </row>
        <row r="167">
          <cell r="A167">
            <v>39001300</v>
          </cell>
          <cell r="B167" t="str">
            <v>Operating Expenses</v>
          </cell>
          <cell r="C167" t="str">
            <v/>
          </cell>
          <cell r="D167">
            <v>20663</v>
          </cell>
        </row>
        <row r="168">
          <cell r="A168" t="str">
            <v>Selling, general and administrative expenses</v>
          </cell>
          <cell r="C168" t="str">
            <v/>
          </cell>
        </row>
        <row r="169">
          <cell r="A169">
            <v>40000100</v>
          </cell>
          <cell r="B169" t="str">
            <v>Selling Expenses</v>
          </cell>
          <cell r="C169" t="str">
            <v/>
          </cell>
        </row>
        <row r="170">
          <cell r="A170">
            <v>40000200</v>
          </cell>
          <cell r="B170" t="str">
            <v>Personnel</v>
          </cell>
          <cell r="C170" t="str">
            <v/>
          </cell>
        </row>
        <row r="171">
          <cell r="A171">
            <v>40000300</v>
          </cell>
          <cell r="B171" t="str">
            <v>Marketing and administrative</v>
          </cell>
          <cell r="C171" t="str">
            <v/>
          </cell>
        </row>
        <row r="172">
          <cell r="A172">
            <v>40000400</v>
          </cell>
          <cell r="B172" t="str">
            <v>Marketing Expenses</v>
          </cell>
          <cell r="C172" t="str">
            <v/>
          </cell>
        </row>
        <row r="173">
          <cell r="A173">
            <v>40000500</v>
          </cell>
          <cell r="B173" t="str">
            <v>Distribution expenses</v>
          </cell>
          <cell r="C173" t="str">
            <v/>
          </cell>
        </row>
        <row r="174">
          <cell r="A174">
            <v>40000600</v>
          </cell>
          <cell r="B174" t="str">
            <v>R&amp;D expense</v>
          </cell>
          <cell r="C174" t="str">
            <v/>
          </cell>
        </row>
        <row r="175">
          <cell r="A175">
            <v>40000700</v>
          </cell>
          <cell r="B175" t="str">
            <v>Employee benefits</v>
          </cell>
          <cell r="C175" t="str">
            <v/>
          </cell>
        </row>
        <row r="176">
          <cell r="A176">
            <v>40006800</v>
          </cell>
          <cell r="B176" t="str">
            <v>Selling, general and administrative expenses</v>
          </cell>
          <cell r="C176" t="str">
            <v/>
          </cell>
          <cell r="D176">
            <v>0</v>
          </cell>
        </row>
        <row r="177">
          <cell r="A177" t="str">
            <v>Depreciation (including impairment charges)</v>
          </cell>
          <cell r="C177" t="str">
            <v/>
          </cell>
        </row>
        <row r="178">
          <cell r="A178">
            <v>40101600</v>
          </cell>
          <cell r="B178" t="str">
            <v>Depreciation (including impairment charges)</v>
          </cell>
          <cell r="C178" t="str">
            <v/>
          </cell>
          <cell r="D178">
            <v>3454</v>
          </cell>
        </row>
        <row r="179">
          <cell r="A179" t="str">
            <v>Depreciation - Capitalized Operating Leases</v>
          </cell>
          <cell r="C179" t="str">
            <v/>
          </cell>
        </row>
        <row r="180">
          <cell r="A180">
            <v>40151100</v>
          </cell>
          <cell r="B180" t="str">
            <v>Depreciation - Capitalized Operating Leases</v>
          </cell>
          <cell r="C180" t="str">
            <v/>
          </cell>
          <cell r="D180">
            <v>0</v>
          </cell>
        </row>
        <row r="181">
          <cell r="A181" t="str">
            <v>Amortisation of Intangibles (including impairment charges)</v>
          </cell>
          <cell r="C181" t="str">
            <v/>
          </cell>
        </row>
        <row r="182">
          <cell r="A182">
            <v>40200100</v>
          </cell>
          <cell r="B182" t="str">
            <v>Amortisation (excl goodwill)</v>
          </cell>
          <cell r="C182" t="str">
            <v/>
          </cell>
          <cell r="D182">
            <v>2404</v>
          </cell>
        </row>
        <row r="183">
          <cell r="A183">
            <v>40200200</v>
          </cell>
          <cell r="B183" t="str">
            <v>Amortisation of goodwill</v>
          </cell>
          <cell r="C183" t="str">
            <v/>
          </cell>
        </row>
        <row r="184">
          <cell r="A184">
            <v>40201600</v>
          </cell>
          <cell r="B184" t="str">
            <v>Amortisation of Intangibles (including impairment charges)</v>
          </cell>
          <cell r="C184" t="str">
            <v/>
          </cell>
          <cell r="D184">
            <v>2404</v>
          </cell>
        </row>
        <row r="185">
          <cell r="A185">
            <v>42500000</v>
          </cell>
          <cell r="B185" t="str">
            <v>OPERATING PROFIT</v>
          </cell>
          <cell r="C185" t="str">
            <v/>
          </cell>
          <cell r="D185">
            <v>5764</v>
          </cell>
        </row>
        <row r="186">
          <cell r="A186" t="str">
            <v>Other Non-Operating Expenses</v>
          </cell>
          <cell r="C186" t="str">
            <v/>
          </cell>
        </row>
        <row r="187">
          <cell r="A187">
            <v>42601100</v>
          </cell>
          <cell r="B187" t="str">
            <v>Other Non-Operating Expenses</v>
          </cell>
          <cell r="C187" t="str">
            <v/>
          </cell>
          <cell r="D187">
            <v>2254</v>
          </cell>
        </row>
        <row r="188">
          <cell r="A188" t="str">
            <v>Other Non-Operating Income</v>
          </cell>
          <cell r="C188" t="str">
            <v/>
          </cell>
        </row>
        <row r="189">
          <cell r="A189">
            <v>42900100</v>
          </cell>
          <cell r="B189" t="str">
            <v>Interest income</v>
          </cell>
          <cell r="C189" t="str">
            <v/>
          </cell>
          <cell r="D189">
            <v>209</v>
          </cell>
        </row>
        <row r="190">
          <cell r="A190">
            <v>42900200</v>
          </cell>
          <cell r="B190" t="str">
            <v>Other income</v>
          </cell>
          <cell r="C190" t="str">
            <v/>
          </cell>
          <cell r="D190">
            <v>2645</v>
          </cell>
        </row>
        <row r="191">
          <cell r="A191">
            <v>42902600</v>
          </cell>
          <cell r="B191" t="str">
            <v>Other Non-Operating Income</v>
          </cell>
          <cell r="C191" t="str">
            <v/>
          </cell>
          <cell r="D191">
            <v>2854</v>
          </cell>
        </row>
        <row r="192">
          <cell r="A192" t="str">
            <v>Equity-accounted Income</v>
          </cell>
          <cell r="C192" t="str">
            <v/>
          </cell>
        </row>
        <row r="193">
          <cell r="A193">
            <v>42700100</v>
          </cell>
          <cell r="B193" t="str">
            <v>Equity accounted entities</v>
          </cell>
          <cell r="C193" t="str">
            <v/>
          </cell>
          <cell r="D193">
            <v>86</v>
          </cell>
        </row>
        <row r="194">
          <cell r="A194">
            <v>42700200</v>
          </cell>
          <cell r="B194" t="str">
            <v>Share of results from associates</v>
          </cell>
          <cell r="C194" t="str">
            <v/>
          </cell>
        </row>
        <row r="195">
          <cell r="A195">
            <v>42702100</v>
          </cell>
          <cell r="B195" t="str">
            <v>Equity-accounted Income</v>
          </cell>
          <cell r="C195" t="str">
            <v/>
          </cell>
          <cell r="D195">
            <v>86</v>
          </cell>
        </row>
        <row r="196">
          <cell r="A196" t="str">
            <v>Interest Expense</v>
          </cell>
          <cell r="C196" t="str">
            <v/>
          </cell>
        </row>
        <row r="197">
          <cell r="A197">
            <v>43200100</v>
          </cell>
          <cell r="B197" t="str">
            <v>Interest expense - provisions</v>
          </cell>
          <cell r="C197" t="str">
            <v/>
          </cell>
        </row>
        <row r="198">
          <cell r="A198">
            <v>43200200</v>
          </cell>
          <cell r="B198" t="str">
            <v>Interest expense - debt</v>
          </cell>
          <cell r="C198" t="str">
            <v/>
          </cell>
          <cell r="D198">
            <v>2349</v>
          </cell>
        </row>
        <row r="199">
          <cell r="A199">
            <v>43202800</v>
          </cell>
          <cell r="B199" t="str">
            <v>Interest Expense</v>
          </cell>
          <cell r="C199" t="str">
            <v/>
          </cell>
          <cell r="D199">
            <v>2349</v>
          </cell>
        </row>
        <row r="200">
          <cell r="A200" t="str">
            <v>Other Non-Recurring Expenses/(Gains)</v>
          </cell>
          <cell r="C200" t="str">
            <v/>
          </cell>
        </row>
        <row r="201">
          <cell r="A201">
            <v>43401100</v>
          </cell>
          <cell r="B201" t="str">
            <v>Other Non-Recurring Expenses/(Gains)</v>
          </cell>
          <cell r="C201" t="str">
            <v/>
          </cell>
        </row>
        <row r="202">
          <cell r="A202">
            <v>45000000</v>
          </cell>
          <cell r="B202" t="str">
            <v>PRE-TAX INCOME</v>
          </cell>
          <cell r="C202" t="str">
            <v/>
          </cell>
          <cell r="D202">
            <v>4101</v>
          </cell>
        </row>
        <row r="203">
          <cell r="A203" t="str">
            <v>Taxes</v>
          </cell>
          <cell r="C203" t="str">
            <v/>
          </cell>
        </row>
        <row r="204">
          <cell r="A204">
            <v>45100100</v>
          </cell>
          <cell r="B204" t="str">
            <v>Current tax expense</v>
          </cell>
          <cell r="C204" t="str">
            <v/>
          </cell>
          <cell r="D204">
            <v>748</v>
          </cell>
        </row>
        <row r="205">
          <cell r="A205">
            <v>45100200</v>
          </cell>
          <cell r="B205" t="str">
            <v>Deferred tax expense</v>
          </cell>
          <cell r="C205" t="str">
            <v/>
          </cell>
          <cell r="D205">
            <v>934</v>
          </cell>
        </row>
        <row r="206">
          <cell r="A206">
            <v>45101100</v>
          </cell>
          <cell r="B206" t="str">
            <v>Taxes</v>
          </cell>
          <cell r="C206" t="str">
            <v/>
          </cell>
          <cell r="D206">
            <v>1682</v>
          </cell>
        </row>
        <row r="207">
          <cell r="A207" t="str">
            <v>Equity-accounted Income (A.T.)</v>
          </cell>
          <cell r="C207" t="str">
            <v/>
          </cell>
        </row>
        <row r="208">
          <cell r="A208">
            <v>45200100</v>
          </cell>
          <cell r="B208" t="str">
            <v>Equity accounted entities</v>
          </cell>
          <cell r="C208" t="str">
            <v/>
          </cell>
        </row>
        <row r="209">
          <cell r="A209">
            <v>45200200</v>
          </cell>
          <cell r="B209" t="str">
            <v>Share of results from associates</v>
          </cell>
          <cell r="C209" t="str">
            <v/>
          </cell>
        </row>
        <row r="210">
          <cell r="A210">
            <v>45201500</v>
          </cell>
          <cell r="B210" t="str">
            <v>Equity-accounted Income (A.T.)</v>
          </cell>
          <cell r="C210" t="str">
            <v/>
          </cell>
          <cell r="D210">
            <v>0</v>
          </cell>
        </row>
        <row r="211">
          <cell r="A211" t="str">
            <v>Minority Interest (A.T.)</v>
          </cell>
          <cell r="C211" t="str">
            <v/>
          </cell>
        </row>
        <row r="212">
          <cell r="A212">
            <v>45301300</v>
          </cell>
          <cell r="B212" t="str">
            <v>Minority Interest expense(A.T.)</v>
          </cell>
          <cell r="C212" t="str">
            <v/>
          </cell>
          <cell r="D212">
            <v>7</v>
          </cell>
        </row>
        <row r="213">
          <cell r="A213">
            <v>45500000</v>
          </cell>
          <cell r="B213" t="str">
            <v>NET INCOME FROM CONTINUING OPERATIONS</v>
          </cell>
          <cell r="C213" t="str">
            <v/>
          </cell>
          <cell r="D213">
            <v>2412</v>
          </cell>
        </row>
        <row r="214">
          <cell r="A214" t="str">
            <v>Income (Loss) from Discontinued Operations</v>
          </cell>
          <cell r="C214" t="str">
            <v/>
          </cell>
        </row>
        <row r="215">
          <cell r="A215">
            <v>45701100</v>
          </cell>
          <cell r="B215" t="str">
            <v>Income (Loss) from Discontinued Operations</v>
          </cell>
          <cell r="C215" t="str">
            <v/>
          </cell>
          <cell r="D215">
            <v>36</v>
          </cell>
        </row>
        <row r="216">
          <cell r="A216">
            <v>46500000</v>
          </cell>
          <cell r="B216" t="str">
            <v>NET INCOME</v>
          </cell>
          <cell r="C216" t="str">
            <v/>
          </cell>
          <cell r="D216">
            <v>2448</v>
          </cell>
        </row>
        <row r="217">
          <cell r="A217" t="str">
            <v>Unusual &amp; Non-Recurring Items - Adjust. After-tax</v>
          </cell>
          <cell r="C217" t="str">
            <v/>
          </cell>
        </row>
        <row r="218">
          <cell r="A218">
            <v>47100100</v>
          </cell>
          <cell r="B218" t="str">
            <v>Unusual &amp; Non-Recurring Items - Adjust. After-tax</v>
          </cell>
          <cell r="C218" t="str">
            <v/>
          </cell>
          <cell r="D218">
            <v>0</v>
          </cell>
        </row>
        <row r="219">
          <cell r="A219">
            <v>47200000</v>
          </cell>
          <cell r="B219" t="str">
            <v>NET INCOME AFTER ADJ FOR UNUSUAL &amp; NON-RECUR ITEMS</v>
          </cell>
          <cell r="C219" t="str">
            <v/>
          </cell>
          <cell r="D219">
            <v>2448</v>
          </cell>
        </row>
        <row r="220">
          <cell r="A220" t="str">
            <v>Preferred Dividends Declared</v>
          </cell>
          <cell r="C220" t="str">
            <v/>
          </cell>
        </row>
        <row r="221">
          <cell r="A221">
            <v>47300100</v>
          </cell>
          <cell r="B221" t="str">
            <v>Subsidiary preferred dividends</v>
          </cell>
          <cell r="C221" t="str">
            <v/>
          </cell>
        </row>
        <row r="222">
          <cell r="A222">
            <v>47300200</v>
          </cell>
          <cell r="B222" t="str">
            <v>Non-equity minority interest</v>
          </cell>
          <cell r="C222" t="str">
            <v/>
          </cell>
        </row>
        <row r="223">
          <cell r="A223">
            <v>47301300</v>
          </cell>
          <cell r="B223" t="str">
            <v>Preferred Dividends Declared</v>
          </cell>
          <cell r="C223" t="str">
            <v/>
          </cell>
          <cell r="D223">
            <v>0</v>
          </cell>
        </row>
        <row r="224">
          <cell r="A224">
            <v>47400000</v>
          </cell>
          <cell r="B224" t="str">
            <v>Income Available to Common Shareholders</v>
          </cell>
          <cell r="C224" t="str">
            <v/>
          </cell>
          <cell r="D224">
            <v>2448</v>
          </cell>
        </row>
        <row r="225">
          <cell r="A225" t="str">
            <v>Common Dividends Declared</v>
          </cell>
          <cell r="C225" t="str">
            <v/>
          </cell>
        </row>
        <row r="226">
          <cell r="A226">
            <v>47501100</v>
          </cell>
          <cell r="B226" t="str">
            <v>Dividends</v>
          </cell>
          <cell r="C226" t="str">
            <v/>
          </cell>
          <cell r="D226">
            <v>1609</v>
          </cell>
        </row>
        <row r="227">
          <cell r="A227" t="str">
            <v>CASH FLOW STATEMENT</v>
          </cell>
          <cell r="C227" t="str">
            <v/>
          </cell>
        </row>
        <row r="228">
          <cell r="A228" t="str">
            <v>OPERATING ACTIVITIES</v>
          </cell>
          <cell r="C228" t="str">
            <v/>
          </cell>
        </row>
        <row r="229">
          <cell r="A229">
            <v>50100100</v>
          </cell>
          <cell r="B229" t="str">
            <v>Operating profit</v>
          </cell>
          <cell r="C229" t="str">
            <v/>
          </cell>
        </row>
        <row r="230">
          <cell r="A230">
            <v>50100150</v>
          </cell>
          <cell r="B230" t="str">
            <v>Profit Before Taxation</v>
          </cell>
          <cell r="C230" t="str">
            <v/>
          </cell>
        </row>
        <row r="231">
          <cell r="A231">
            <v>50100200</v>
          </cell>
          <cell r="B231" t="str">
            <v>Net earnings</v>
          </cell>
          <cell r="C231" t="str">
            <v/>
          </cell>
        </row>
        <row r="232">
          <cell r="A232">
            <v>50100250</v>
          </cell>
          <cell r="B232" t="str">
            <v>Net Income</v>
          </cell>
          <cell r="C232" t="str">
            <v/>
          </cell>
          <cell r="D232">
            <v>2419</v>
          </cell>
        </row>
        <row r="233">
          <cell r="A233">
            <v>50100300</v>
          </cell>
          <cell r="B233" t="str">
            <v>Income before minority interest and taxes</v>
          </cell>
          <cell r="C233" t="str">
            <v/>
          </cell>
        </row>
        <row r="234">
          <cell r="A234">
            <v>50100400</v>
          </cell>
          <cell r="B234" t="str">
            <v>Net profit of consolidated companies</v>
          </cell>
          <cell r="C234" t="str">
            <v/>
          </cell>
        </row>
        <row r="235">
          <cell r="A235">
            <v>50100500</v>
          </cell>
          <cell r="B235" t="str">
            <v>Realized/Elimination - FX gain/(loss)</v>
          </cell>
          <cell r="C235" t="str">
            <v/>
          </cell>
        </row>
        <row r="236">
          <cell r="A236">
            <v>50100600</v>
          </cell>
          <cell r="B236" t="str">
            <v>Elimination of interest (income)/expense</v>
          </cell>
          <cell r="C236" t="str">
            <v/>
          </cell>
        </row>
        <row r="237">
          <cell r="A237">
            <v>50100700</v>
          </cell>
          <cell r="B237" t="str">
            <v>Other Eliminations</v>
          </cell>
          <cell r="C237" t="str">
            <v/>
          </cell>
        </row>
        <row r="238">
          <cell r="A238">
            <v>50100900</v>
          </cell>
          <cell r="B238" t="str">
            <v>Dividends received</v>
          </cell>
          <cell r="C238" t="str">
            <v/>
          </cell>
        </row>
        <row r="239">
          <cell r="A239">
            <v>50101000</v>
          </cell>
          <cell r="B239" t="str">
            <v>Interest received</v>
          </cell>
          <cell r="C239" t="str">
            <v/>
          </cell>
        </row>
        <row r="240">
          <cell r="A240">
            <v>50101100</v>
          </cell>
          <cell r="B240" t="str">
            <v>Interest paid</v>
          </cell>
          <cell r="C240" t="str">
            <v/>
          </cell>
        </row>
        <row r="241">
          <cell r="A241">
            <v>50101200</v>
          </cell>
          <cell r="B241" t="str">
            <v>Income Taxes paid</v>
          </cell>
          <cell r="C241" t="str">
            <v/>
          </cell>
        </row>
        <row r="242">
          <cell r="A242">
            <v>50102300</v>
          </cell>
          <cell r="B242" t="str">
            <v>Income Statement Activity</v>
          </cell>
          <cell r="C242" t="str">
            <v/>
          </cell>
          <cell r="D242">
            <v>2419</v>
          </cell>
        </row>
        <row r="243">
          <cell r="A243" t="str">
            <v>Depreciation &amp; Amortisation</v>
          </cell>
          <cell r="C243" t="str">
            <v/>
          </cell>
        </row>
        <row r="244">
          <cell r="A244">
            <v>50200100</v>
          </cell>
          <cell r="B244" t="str">
            <v>Depreciation of PPE</v>
          </cell>
          <cell r="C244" t="str">
            <v/>
          </cell>
          <cell r="D244">
            <v>3430</v>
          </cell>
        </row>
        <row r="245">
          <cell r="A245">
            <v>50200200</v>
          </cell>
          <cell r="B245" t="str">
            <v>Depreciation and provisions</v>
          </cell>
          <cell r="C245" t="str">
            <v/>
          </cell>
        </row>
        <row r="246">
          <cell r="A246">
            <v>50200300</v>
          </cell>
          <cell r="B246" t="str">
            <v>Amortisation of Goodwill</v>
          </cell>
          <cell r="C246" t="str">
            <v/>
          </cell>
        </row>
        <row r="247">
          <cell r="A247">
            <v>50200400</v>
          </cell>
          <cell r="B247" t="str">
            <v>Depreciation of Intangibles</v>
          </cell>
          <cell r="C247" t="str">
            <v/>
          </cell>
          <cell r="D247">
            <v>2381</v>
          </cell>
        </row>
        <row r="248">
          <cell r="A248">
            <v>50202400</v>
          </cell>
          <cell r="B248" t="str">
            <v>Depreciation &amp; Amortisation</v>
          </cell>
          <cell r="C248" t="str">
            <v/>
          </cell>
          <cell r="D248">
            <v>5811</v>
          </cell>
        </row>
        <row r="249">
          <cell r="A249" t="str">
            <v>Deferred Income Taxes</v>
          </cell>
          <cell r="C249" t="str">
            <v/>
          </cell>
        </row>
        <row r="250">
          <cell r="A250">
            <v>50301300</v>
          </cell>
          <cell r="B250" t="str">
            <v>Deferred Income Taxes</v>
          </cell>
          <cell r="C250" t="str">
            <v/>
          </cell>
          <cell r="D250">
            <v>930</v>
          </cell>
        </row>
        <row r="251">
          <cell r="A251" t="str">
            <v>Minority Interest</v>
          </cell>
          <cell r="C251" t="str">
            <v/>
          </cell>
        </row>
        <row r="252">
          <cell r="A252">
            <v>50401200</v>
          </cell>
          <cell r="B252" t="str">
            <v>Minority Interest</v>
          </cell>
          <cell r="C252" t="str">
            <v/>
          </cell>
        </row>
        <row r="253">
          <cell r="A253" t="str">
            <v>Undistributed Equity Earnings</v>
          </cell>
          <cell r="C253" t="str">
            <v/>
          </cell>
        </row>
        <row r="254">
          <cell r="A254">
            <v>50500100</v>
          </cell>
          <cell r="B254" t="str">
            <v>Income from associates</v>
          </cell>
          <cell r="C254" t="str">
            <v/>
          </cell>
          <cell r="D254">
            <v>-86</v>
          </cell>
        </row>
        <row r="255">
          <cell r="A255">
            <v>50500200</v>
          </cell>
          <cell r="B255" t="str">
            <v>Undistributed income from associates</v>
          </cell>
          <cell r="C255" t="str">
            <v/>
          </cell>
        </row>
        <row r="256">
          <cell r="A256">
            <v>50502200</v>
          </cell>
          <cell r="B256" t="str">
            <v>Undistributed Equity Earnings</v>
          </cell>
          <cell r="C256" t="str">
            <v/>
          </cell>
          <cell r="D256">
            <v>-86</v>
          </cell>
        </row>
        <row r="257">
          <cell r="A257" t="str">
            <v>Other Non-Cash Items</v>
          </cell>
          <cell r="C257" t="str">
            <v/>
          </cell>
        </row>
        <row r="258">
          <cell r="A258">
            <v>50600100</v>
          </cell>
          <cell r="B258" t="str">
            <v>Postretirement provisions</v>
          </cell>
          <cell r="C258" t="str">
            <v/>
          </cell>
          <cell r="D258">
            <v>-216</v>
          </cell>
        </row>
        <row r="259">
          <cell r="A259">
            <v>50600200</v>
          </cell>
          <cell r="B259" t="str">
            <v>Provisions - Other</v>
          </cell>
          <cell r="C259" t="str">
            <v/>
          </cell>
        </row>
        <row r="260">
          <cell r="A260">
            <v>50600300</v>
          </cell>
          <cell r="B260" t="str">
            <v>Stock-based compensation expense</v>
          </cell>
          <cell r="C260" t="str">
            <v/>
          </cell>
        </row>
        <row r="261">
          <cell r="A261">
            <v>50600400</v>
          </cell>
          <cell r="B261" t="str">
            <v>Other</v>
          </cell>
          <cell r="C261" t="str">
            <v/>
          </cell>
        </row>
        <row r="262">
          <cell r="A262">
            <v>50603400</v>
          </cell>
          <cell r="B262" t="str">
            <v>Other Non-Cash Items</v>
          </cell>
          <cell r="C262" t="str">
            <v/>
          </cell>
          <cell r="D262">
            <v>-216</v>
          </cell>
        </row>
        <row r="263">
          <cell r="A263" t="str">
            <v>Other Operating Cash Flow</v>
          </cell>
          <cell r="C263" t="str">
            <v/>
          </cell>
        </row>
        <row r="264">
          <cell r="A264">
            <v>50700100</v>
          </cell>
          <cell r="B264" t="str">
            <v>Gains (losses) on sale of invests. and businesses</v>
          </cell>
          <cell r="C264" t="str">
            <v/>
          </cell>
          <cell r="D264">
            <v>-467</v>
          </cell>
        </row>
        <row r="265">
          <cell r="A265">
            <v>50700200</v>
          </cell>
          <cell r="B265" t="str">
            <v>Impairment of assets</v>
          </cell>
          <cell r="C265" t="str">
            <v/>
          </cell>
          <cell r="D265">
            <v>-31</v>
          </cell>
        </row>
        <row r="266">
          <cell r="A266">
            <v>50700300</v>
          </cell>
          <cell r="B266" t="str">
            <v>Impairment of goodwill</v>
          </cell>
          <cell r="C266" t="str">
            <v/>
          </cell>
        </row>
        <row r="267">
          <cell r="A267">
            <v>50701600</v>
          </cell>
          <cell r="B267" t="str">
            <v>Other operating cash flows</v>
          </cell>
          <cell r="C267" t="str">
            <v/>
          </cell>
          <cell r="D267">
            <v>-498</v>
          </cell>
        </row>
        <row r="268">
          <cell r="A268" t="str">
            <v>Discontinued Operations</v>
          </cell>
          <cell r="C268" t="str">
            <v/>
          </cell>
        </row>
        <row r="269">
          <cell r="A269">
            <v>50801000</v>
          </cell>
          <cell r="B269" t="str">
            <v>Discontinued Operations</v>
          </cell>
          <cell r="C269" t="str">
            <v/>
          </cell>
        </row>
        <row r="270">
          <cell r="A270">
            <v>51000000</v>
          </cell>
          <cell r="B270" t="str">
            <v>Funds From Operations</v>
          </cell>
          <cell r="C270" t="str">
            <v/>
          </cell>
          <cell r="D270">
            <v>8360</v>
          </cell>
        </row>
        <row r="271">
          <cell r="A271" t="str">
            <v>Changes in Working Capital Items</v>
          </cell>
          <cell r="C271" t="str">
            <v/>
          </cell>
        </row>
        <row r="272">
          <cell r="A272">
            <v>51100100</v>
          </cell>
          <cell r="B272" t="str">
            <v>(Inc)/Dec in working capital accounts</v>
          </cell>
          <cell r="C272" t="str">
            <v/>
          </cell>
        </row>
        <row r="273">
          <cell r="A273">
            <v>51100200</v>
          </cell>
          <cell r="B273" t="str">
            <v>(Inc)/Dec in accounts trade receivable</v>
          </cell>
          <cell r="C273" t="str">
            <v/>
          </cell>
          <cell r="D273">
            <v>101</v>
          </cell>
        </row>
        <row r="274">
          <cell r="A274">
            <v>51100300</v>
          </cell>
          <cell r="B274" t="str">
            <v>(Inc)/Dec in inventory</v>
          </cell>
          <cell r="C274" t="str">
            <v/>
          </cell>
          <cell r="D274">
            <v>-17</v>
          </cell>
        </row>
        <row r="275">
          <cell r="A275">
            <v>51100400</v>
          </cell>
          <cell r="B275" t="str">
            <v>Inc/(Dec) in accts payable and accrued/other liabs</v>
          </cell>
          <cell r="C275" t="str">
            <v/>
          </cell>
          <cell r="D275">
            <v>748</v>
          </cell>
        </row>
        <row r="276">
          <cell r="A276">
            <v>51100500</v>
          </cell>
          <cell r="B276" t="str">
            <v>Elim of impact of changes in unrealized FX on WC chgs</v>
          </cell>
          <cell r="C276" t="str">
            <v/>
          </cell>
        </row>
        <row r="277">
          <cell r="A277">
            <v>51100600</v>
          </cell>
          <cell r="B277" t="str">
            <v>Elim of impact of changes in accrued interests</v>
          </cell>
          <cell r="C277" t="str">
            <v/>
          </cell>
        </row>
        <row r="278">
          <cell r="A278">
            <v>51100700</v>
          </cell>
          <cell r="B278" t="str">
            <v>Elim of impact of changes in accrued taxes</v>
          </cell>
          <cell r="C278" t="str">
            <v/>
          </cell>
        </row>
        <row r="279">
          <cell r="A279">
            <v>51103900</v>
          </cell>
          <cell r="B279" t="str">
            <v>Changes in Working Capital Items</v>
          </cell>
          <cell r="C279" t="str">
            <v/>
          </cell>
          <cell r="D279">
            <v>832</v>
          </cell>
        </row>
        <row r="280">
          <cell r="A280" t="str">
            <v>Changes in Operating Assets &amp; Liabilities - ST</v>
          </cell>
          <cell r="C280" t="str">
            <v/>
          </cell>
        </row>
        <row r="281">
          <cell r="A281">
            <v>51201500</v>
          </cell>
          <cell r="B281" t="str">
            <v>Changes in other oper. assets &amp; liabilities - ST</v>
          </cell>
          <cell r="C281" t="str">
            <v/>
          </cell>
          <cell r="D281">
            <v>-502</v>
          </cell>
        </row>
        <row r="282">
          <cell r="A282" t="str">
            <v>Changes in Other Oper. Assets &amp; Liabilities - LT</v>
          </cell>
          <cell r="C282" t="str">
            <v/>
          </cell>
        </row>
        <row r="283">
          <cell r="A283">
            <v>51301100</v>
          </cell>
          <cell r="B283" t="str">
            <v>Changes in Other LT Oper. Assets &amp; Liabilities</v>
          </cell>
          <cell r="C283" t="str">
            <v/>
          </cell>
        </row>
        <row r="284">
          <cell r="A284">
            <v>51302400</v>
          </cell>
          <cell r="B284" t="str">
            <v>Changes in Other Oper. Assets &amp; Liabilities - LT</v>
          </cell>
          <cell r="C284" t="str">
            <v/>
          </cell>
          <cell r="D284">
            <v>0</v>
          </cell>
        </row>
        <row r="285">
          <cell r="A285">
            <v>52500000</v>
          </cell>
          <cell r="B285" t="str">
            <v>CASH FLOW FROM OPERATIONS</v>
          </cell>
          <cell r="C285" t="str">
            <v/>
          </cell>
          <cell r="D285">
            <v>8690</v>
          </cell>
        </row>
        <row r="286">
          <cell r="A286" t="str">
            <v>Unusual &amp; Non-Recurring Items - Cash Flow Adjs</v>
          </cell>
          <cell r="C286" t="str">
            <v/>
          </cell>
        </row>
        <row r="287">
          <cell r="A287">
            <v>52601100</v>
          </cell>
          <cell r="B287" t="str">
            <v>Unusual &amp; Non-Recurring Items - Cash Flow Adjs</v>
          </cell>
          <cell r="C287" t="str">
            <v/>
          </cell>
        </row>
        <row r="288">
          <cell r="A288">
            <v>52800000</v>
          </cell>
          <cell r="B288" t="str">
            <v>CASH FLOW FROM OPER after Unusual &amp; Non-recur Adjs</v>
          </cell>
          <cell r="C288" t="str">
            <v/>
          </cell>
          <cell r="D288">
            <v>8690</v>
          </cell>
        </row>
        <row r="289">
          <cell r="A289" t="str">
            <v>INVESTING ACTIVITIES</v>
          </cell>
          <cell r="C289" t="str">
            <v/>
          </cell>
        </row>
        <row r="290">
          <cell r="A290" t="str">
            <v>Additions to PP&amp;E and Intangible Assets (Capital Expenditures)</v>
          </cell>
          <cell r="C290" t="str">
            <v/>
          </cell>
        </row>
        <row r="291">
          <cell r="A291">
            <v>53000100</v>
          </cell>
          <cell r="B291" t="str">
            <v>Cash payments to acquire PP&amp;E</v>
          </cell>
          <cell r="C291" t="str">
            <v/>
          </cell>
        </row>
        <row r="292">
          <cell r="A292">
            <v>53000200</v>
          </cell>
          <cell r="B292" t="str">
            <v>Expenditures on intangible assets</v>
          </cell>
          <cell r="C292" t="str">
            <v/>
          </cell>
        </row>
        <row r="293">
          <cell r="A293">
            <v>53000300</v>
          </cell>
          <cell r="B293" t="str">
            <v>Capital expenditures</v>
          </cell>
          <cell r="C293" t="str">
            <v/>
          </cell>
          <cell r="D293">
            <v>-5251</v>
          </cell>
        </row>
        <row r="294">
          <cell r="A294">
            <v>53004900</v>
          </cell>
          <cell r="B294" t="str">
            <v>Cash payments to acquire PP&amp;E and Intangibles</v>
          </cell>
          <cell r="C294" t="str">
            <v/>
          </cell>
          <cell r="D294">
            <v>-5251</v>
          </cell>
        </row>
        <row r="295">
          <cell r="A295" t="str">
            <v>Proceeds from Disposal of PP&amp;E and Intangible Assets</v>
          </cell>
          <cell r="C295" t="str">
            <v/>
          </cell>
        </row>
        <row r="296">
          <cell r="A296">
            <v>53100100</v>
          </cell>
          <cell r="B296" t="str">
            <v>Proceeds from sale of PPE</v>
          </cell>
          <cell r="C296" t="str">
            <v/>
          </cell>
          <cell r="D296">
            <v>1163</v>
          </cell>
        </row>
        <row r="297">
          <cell r="A297">
            <v>53100300</v>
          </cell>
          <cell r="B297" t="str">
            <v>Disposal of intangibles</v>
          </cell>
          <cell r="C297" t="str">
            <v/>
          </cell>
        </row>
        <row r="298">
          <cell r="A298">
            <v>53101600</v>
          </cell>
          <cell r="B298" t="str">
            <v>Proceeds from Disposal of PP&amp;E and Intangibles</v>
          </cell>
          <cell r="C298" t="str">
            <v/>
          </cell>
          <cell r="D298">
            <v>1163</v>
          </cell>
        </row>
        <row r="299">
          <cell r="A299" t="str">
            <v>Business Acquisition</v>
          </cell>
          <cell r="C299" t="str">
            <v/>
          </cell>
        </row>
        <row r="300">
          <cell r="A300">
            <v>53300100</v>
          </cell>
          <cell r="B300" t="str">
            <v>Acquisition of minority interests</v>
          </cell>
          <cell r="C300" t="str">
            <v/>
          </cell>
        </row>
        <row r="301">
          <cell r="A301">
            <v>53300200</v>
          </cell>
          <cell r="B301" t="str">
            <v>Acquisitions</v>
          </cell>
          <cell r="C301" t="str">
            <v/>
          </cell>
          <cell r="D301">
            <v>-636</v>
          </cell>
        </row>
        <row r="302">
          <cell r="A302">
            <v>53301700</v>
          </cell>
          <cell r="B302" t="str">
            <v>Business acquisitions</v>
          </cell>
          <cell r="C302" t="str">
            <v/>
          </cell>
          <cell r="D302">
            <v>-636</v>
          </cell>
        </row>
        <row r="303">
          <cell r="A303" t="str">
            <v>Proceeds from Business Divestitures</v>
          </cell>
          <cell r="C303" t="str">
            <v/>
          </cell>
        </row>
        <row r="304">
          <cell r="A304">
            <v>53401700</v>
          </cell>
          <cell r="B304" t="str">
            <v>Proceeds from Business Divestitures</v>
          </cell>
          <cell r="C304" t="str">
            <v/>
          </cell>
          <cell r="D304">
            <v>4</v>
          </cell>
        </row>
        <row r="305">
          <cell r="A305" t="str">
            <v>Other investment activities</v>
          </cell>
          <cell r="C305" t="str">
            <v/>
          </cell>
        </row>
        <row r="306">
          <cell r="A306">
            <v>54000100</v>
          </cell>
          <cell r="B306" t="str">
            <v>Expenditure for development project</v>
          </cell>
          <cell r="C306" t="str">
            <v/>
          </cell>
        </row>
        <row r="307">
          <cell r="A307">
            <v>54000200</v>
          </cell>
          <cell r="B307" t="str">
            <v>Purchase of Investments</v>
          </cell>
          <cell r="C307" t="str">
            <v/>
          </cell>
          <cell r="D307">
            <v>-1</v>
          </cell>
        </row>
        <row r="308">
          <cell r="A308">
            <v>54000300</v>
          </cell>
          <cell r="B308" t="str">
            <v>Other movements - investing activities</v>
          </cell>
          <cell r="C308" t="str">
            <v/>
          </cell>
          <cell r="D308">
            <v>475</v>
          </cell>
        </row>
        <row r="309">
          <cell r="A309">
            <v>54000400</v>
          </cell>
          <cell r="B309" t="str">
            <v>Interest received</v>
          </cell>
          <cell r="C309" t="str">
            <v/>
          </cell>
        </row>
        <row r="310">
          <cell r="A310">
            <v>54000500</v>
          </cell>
          <cell r="B310" t="str">
            <v>Dividends received</v>
          </cell>
          <cell r="C310" t="str">
            <v/>
          </cell>
        </row>
        <row r="311">
          <cell r="A311">
            <v>54000700</v>
          </cell>
          <cell r="B311" t="str">
            <v>Other investing cash flows</v>
          </cell>
          <cell r="C311" t="str">
            <v/>
          </cell>
          <cell r="D311">
            <v>474</v>
          </cell>
        </row>
        <row r="312">
          <cell r="A312" t="str">
            <v>Investing Activities of Discontinued Operations</v>
          </cell>
          <cell r="C312" t="str">
            <v/>
          </cell>
        </row>
        <row r="313">
          <cell r="A313">
            <v>55001100</v>
          </cell>
          <cell r="B313" t="str">
            <v>Investing Activities of Discontinued Operations</v>
          </cell>
          <cell r="C313" t="str">
            <v/>
          </cell>
        </row>
        <row r="314">
          <cell r="A314">
            <v>55500000</v>
          </cell>
          <cell r="B314" t="str">
            <v>NET CASH FROM INVESTING ACTIVITIES</v>
          </cell>
          <cell r="C314" t="str">
            <v/>
          </cell>
          <cell r="D314">
            <v>-4246</v>
          </cell>
        </row>
        <row r="315">
          <cell r="A315" t="str">
            <v>FINANCING ACTIVITIES</v>
          </cell>
          <cell r="C315" t="str">
            <v/>
          </cell>
        </row>
        <row r="316">
          <cell r="A316" t="str">
            <v>Long-term Debt Proceeds</v>
          </cell>
          <cell r="C316" t="str">
            <v/>
          </cell>
        </row>
        <row r="317">
          <cell r="A317">
            <v>56102000</v>
          </cell>
          <cell r="B317" t="str">
            <v>Proceeds from long-term borrowings</v>
          </cell>
          <cell r="C317" t="str">
            <v/>
          </cell>
          <cell r="D317">
            <v>0</v>
          </cell>
        </row>
        <row r="318">
          <cell r="A318" t="str">
            <v>Long-term Debt Payments</v>
          </cell>
          <cell r="C318" t="str">
            <v/>
          </cell>
        </row>
        <row r="319">
          <cell r="A319">
            <v>56200100</v>
          </cell>
          <cell r="B319" t="str">
            <v>Bonds repaid</v>
          </cell>
          <cell r="C319" t="str">
            <v/>
          </cell>
        </row>
        <row r="320">
          <cell r="A320">
            <v>56200200</v>
          </cell>
          <cell r="B320" t="str">
            <v>Financial liabilities repaid</v>
          </cell>
          <cell r="C320" t="str">
            <v/>
          </cell>
          <cell r="D320">
            <v>-5220</v>
          </cell>
        </row>
        <row r="321">
          <cell r="A321">
            <v>56201600</v>
          </cell>
          <cell r="B321" t="str">
            <v>Repayments of borrowings</v>
          </cell>
          <cell r="C321" t="str">
            <v/>
          </cell>
          <cell r="D321">
            <v>-5220</v>
          </cell>
        </row>
        <row r="322">
          <cell r="A322" t="str">
            <v>Long-term Debt Proceeds/(Repayment)-net</v>
          </cell>
          <cell r="C322" t="str">
            <v/>
          </cell>
        </row>
        <row r="323">
          <cell r="A323">
            <v>56300100</v>
          </cell>
          <cell r="B323" t="str">
            <v>Incr/(Decr) in other medium/LT financial liabilities</v>
          </cell>
          <cell r="C323" t="str">
            <v/>
          </cell>
          <cell r="D323">
            <v>2625</v>
          </cell>
        </row>
        <row r="324">
          <cell r="A324">
            <v>56300200</v>
          </cell>
          <cell r="B324" t="str">
            <v>Bonds issued</v>
          </cell>
          <cell r="C324" t="str">
            <v/>
          </cell>
        </row>
        <row r="325">
          <cell r="A325">
            <v>56301700</v>
          </cell>
          <cell r="B325" t="str">
            <v>Long-term Debt Proceeds/(Repayment)-net</v>
          </cell>
          <cell r="C325" t="str">
            <v/>
          </cell>
          <cell r="D325">
            <v>2625</v>
          </cell>
        </row>
        <row r="326">
          <cell r="A326" t="str">
            <v>Net Short-term Debt Changes</v>
          </cell>
          <cell r="C326" t="str">
            <v/>
          </cell>
        </row>
        <row r="327">
          <cell r="A327">
            <v>56400100</v>
          </cell>
          <cell r="B327" t="str">
            <v>Overdrafts</v>
          </cell>
          <cell r="C327" t="str">
            <v/>
          </cell>
        </row>
        <row r="328">
          <cell r="A328">
            <v>56400200</v>
          </cell>
          <cell r="B328" t="str">
            <v>Incr/(Decr) in short-term debt</v>
          </cell>
          <cell r="C328" t="str">
            <v/>
          </cell>
          <cell r="D328">
            <v>202</v>
          </cell>
        </row>
        <row r="329">
          <cell r="A329">
            <v>56401500</v>
          </cell>
          <cell r="B329" t="str">
            <v>Net Short-term Debt Changes</v>
          </cell>
          <cell r="C329" t="str">
            <v/>
          </cell>
          <cell r="D329">
            <v>202</v>
          </cell>
        </row>
        <row r="330">
          <cell r="A330" t="str">
            <v>Other Financing Cash Flows</v>
          </cell>
          <cell r="C330" t="str">
            <v/>
          </cell>
        </row>
        <row r="331">
          <cell r="A331">
            <v>56501800</v>
          </cell>
          <cell r="B331" t="str">
            <v>Other Financing Cash Flows</v>
          </cell>
          <cell r="C331" t="str">
            <v/>
          </cell>
        </row>
        <row r="332">
          <cell r="A332" t="str">
            <v>Common Stock Issued/Repurchased</v>
          </cell>
          <cell r="C332" t="str">
            <v/>
          </cell>
        </row>
        <row r="333">
          <cell r="A333">
            <v>56600100</v>
          </cell>
          <cell r="B333" t="str">
            <v>Share issues</v>
          </cell>
          <cell r="C333" t="str">
            <v/>
          </cell>
        </row>
        <row r="334">
          <cell r="A334">
            <v>56600200</v>
          </cell>
          <cell r="B334" t="str">
            <v>Share repurchases</v>
          </cell>
          <cell r="C334" t="str">
            <v/>
          </cell>
        </row>
        <row r="335">
          <cell r="A335">
            <v>56601400</v>
          </cell>
          <cell r="B335" t="str">
            <v>Common Stock Issued/Repurchased</v>
          </cell>
          <cell r="C335" t="str">
            <v/>
          </cell>
          <cell r="D335">
            <v>0</v>
          </cell>
        </row>
        <row r="336">
          <cell r="A336" t="str">
            <v>Preferred Stock Issued/Repurchased</v>
          </cell>
          <cell r="C336" t="str">
            <v/>
          </cell>
        </row>
        <row r="337">
          <cell r="A337">
            <v>56801400</v>
          </cell>
          <cell r="B337" t="str">
            <v>Preferred Stock Issued/Repurchased</v>
          </cell>
          <cell r="C337" t="str">
            <v/>
          </cell>
        </row>
        <row r="338">
          <cell r="A338" t="str">
            <v>Treasury Stock Issued/Repurchased</v>
          </cell>
          <cell r="C338" t="str">
            <v/>
          </cell>
        </row>
        <row r="339">
          <cell r="A339">
            <v>56901800</v>
          </cell>
          <cell r="B339" t="str">
            <v>Treasury Stock Issued/Repurchased</v>
          </cell>
          <cell r="C339" t="str">
            <v/>
          </cell>
        </row>
        <row r="340">
          <cell r="A340" t="str">
            <v>Stock Options/Warrants - Net - Including Rights</v>
          </cell>
          <cell r="C340" t="str">
            <v/>
          </cell>
        </row>
        <row r="341">
          <cell r="A341">
            <v>57001100</v>
          </cell>
          <cell r="B341" t="str">
            <v>Stock Options/Warrants - Net - Including Rights</v>
          </cell>
          <cell r="C341" t="str">
            <v/>
          </cell>
        </row>
        <row r="342">
          <cell r="A342" t="str">
            <v>Cash Dividends - Common</v>
          </cell>
          <cell r="C342" t="str">
            <v/>
          </cell>
        </row>
        <row r="343">
          <cell r="A343">
            <v>57201500</v>
          </cell>
          <cell r="B343" t="str">
            <v>Payment of dividends</v>
          </cell>
          <cell r="C343" t="str">
            <v/>
          </cell>
          <cell r="D343">
            <v>-2831</v>
          </cell>
        </row>
        <row r="344">
          <cell r="A344" t="str">
            <v>Cash Dividends - Preferred</v>
          </cell>
          <cell r="C344" t="str">
            <v/>
          </cell>
        </row>
        <row r="345">
          <cell r="A345">
            <v>57301100</v>
          </cell>
          <cell r="B345" t="str">
            <v>Cash Dividends - Preferred</v>
          </cell>
          <cell r="C345" t="str">
            <v/>
          </cell>
        </row>
        <row r="346">
          <cell r="A346" t="str">
            <v>Cash Dividends - Minority</v>
          </cell>
          <cell r="C346" t="str">
            <v/>
          </cell>
        </row>
        <row r="347">
          <cell r="A347">
            <v>57401500</v>
          </cell>
          <cell r="B347" t="str">
            <v>Cash Dividends - Minority</v>
          </cell>
          <cell r="C347" t="str">
            <v/>
          </cell>
        </row>
        <row r="348">
          <cell r="A348" t="str">
            <v>Interest Paid</v>
          </cell>
          <cell r="C348" t="str">
            <v/>
          </cell>
        </row>
        <row r="349">
          <cell r="A349">
            <v>57451100</v>
          </cell>
          <cell r="B349" t="str">
            <v>Interest Paid</v>
          </cell>
          <cell r="C349" t="str">
            <v/>
          </cell>
        </row>
        <row r="350">
          <cell r="A350" t="str">
            <v>Financing Activities from Discontinued Operations</v>
          </cell>
          <cell r="C350" t="str">
            <v/>
          </cell>
        </row>
        <row r="351">
          <cell r="A351">
            <v>57500100</v>
          </cell>
          <cell r="B351" t="str">
            <v>Financing Activities from Discontinued Operations</v>
          </cell>
          <cell r="C351" t="str">
            <v/>
          </cell>
        </row>
        <row r="352">
          <cell r="A352">
            <v>58000000</v>
          </cell>
          <cell r="B352" t="str">
            <v>NET CASH FROM FINANCING ACTIVITIES</v>
          </cell>
          <cell r="C352" t="str">
            <v/>
          </cell>
          <cell r="D352">
            <v>-5224</v>
          </cell>
        </row>
        <row r="353">
          <cell r="A353" t="str">
            <v>Exchange Rate Impact</v>
          </cell>
          <cell r="C353" t="str">
            <v/>
          </cell>
        </row>
        <row r="354">
          <cell r="A354">
            <v>58200100</v>
          </cell>
          <cell r="B354" t="str">
            <v>Exchange rate impact</v>
          </cell>
          <cell r="C354" t="str">
            <v/>
          </cell>
        </row>
        <row r="355">
          <cell r="A355">
            <v>58200300</v>
          </cell>
          <cell r="B355" t="str">
            <v>Exchange Rate Impact on Cash and Cash Equivalents</v>
          </cell>
          <cell r="C355" t="str">
            <v/>
          </cell>
          <cell r="D355">
            <v>24</v>
          </cell>
        </row>
        <row r="356">
          <cell r="A356">
            <v>59500000</v>
          </cell>
          <cell r="B356" t="str">
            <v>NET INC(DEC) IN CASH &amp; EQUIVALENT</v>
          </cell>
          <cell r="C356" t="str">
            <v/>
          </cell>
          <cell r="D356">
            <v>-756</v>
          </cell>
        </row>
        <row r="357">
          <cell r="A357" t="str">
            <v>SUPPLEMENTAL DATA</v>
          </cell>
          <cell r="C357" t="str">
            <v/>
          </cell>
        </row>
        <row r="358">
          <cell r="A358" t="str">
            <v>Mandatory Items</v>
          </cell>
          <cell r="C358" t="str">
            <v/>
          </cell>
        </row>
        <row r="359">
          <cell r="A359">
            <v>80000100</v>
          </cell>
          <cell r="B359" t="str">
            <v>Stock Price</v>
          </cell>
          <cell r="C359" t="str">
            <v>X</v>
          </cell>
          <cell r="D359">
            <v>2.0236999999999998</v>
          </cell>
        </row>
        <row r="360">
          <cell r="A360">
            <v>80000200</v>
          </cell>
          <cell r="B360" t="str">
            <v>Year-End Outstanding Shares</v>
          </cell>
          <cell r="C360" t="str">
            <v>X</v>
          </cell>
          <cell r="D360">
            <v>19281</v>
          </cell>
        </row>
        <row r="361">
          <cell r="A361">
            <v>80000300</v>
          </cell>
          <cell r="B361" t="str">
            <v>Committed Credit Facility &lt; 1 year</v>
          </cell>
          <cell r="C361" t="str">
            <v>X</v>
          </cell>
          <cell r="D361">
            <v>0</v>
          </cell>
        </row>
        <row r="362">
          <cell r="A362">
            <v>80000400</v>
          </cell>
          <cell r="B362" t="str">
            <v>Committed Credit Facility &gt; 1 year</v>
          </cell>
          <cell r="C362" t="str">
            <v>X</v>
          </cell>
          <cell r="D362">
            <v>8000</v>
          </cell>
        </row>
        <row r="363">
          <cell r="A363">
            <v>80000410</v>
          </cell>
          <cell r="B363" t="str">
            <v>Committed Credit Facility - Non US</v>
          </cell>
          <cell r="C363" t="str">
            <v>X</v>
          </cell>
          <cell r="D363">
            <v>0</v>
          </cell>
        </row>
        <row r="364">
          <cell r="A364">
            <v>80000420</v>
          </cell>
          <cell r="B364" t="str">
            <v>Committed Credit Facility - Other</v>
          </cell>
          <cell r="C364" t="str">
            <v>X</v>
          </cell>
          <cell r="D364">
            <v>0</v>
          </cell>
        </row>
        <row r="365">
          <cell r="A365">
            <v>80000430</v>
          </cell>
          <cell r="B365" t="str">
            <v>Available Credit Facility &lt; 1 year</v>
          </cell>
          <cell r="C365" t="str">
            <v>X</v>
          </cell>
          <cell r="D365">
            <v>0</v>
          </cell>
        </row>
        <row r="366">
          <cell r="A366">
            <v>80000440</v>
          </cell>
          <cell r="B366" t="str">
            <v>Available Credit Facility &gt; 1 year</v>
          </cell>
          <cell r="C366" t="str">
            <v>X</v>
          </cell>
          <cell r="D366">
            <v>6500</v>
          </cell>
        </row>
        <row r="367">
          <cell r="A367">
            <v>80000450</v>
          </cell>
          <cell r="B367" t="str">
            <v>Available Credit Facility - Non US</v>
          </cell>
          <cell r="C367" t="str">
            <v>X</v>
          </cell>
          <cell r="D367">
            <v>0</v>
          </cell>
        </row>
        <row r="368">
          <cell r="A368">
            <v>80000460</v>
          </cell>
          <cell r="B368" t="str">
            <v>Available Credit Facility - Other</v>
          </cell>
          <cell r="C368" t="str">
            <v>X</v>
          </cell>
          <cell r="D368">
            <v>0</v>
          </cell>
        </row>
        <row r="369">
          <cell r="A369">
            <v>80000500</v>
          </cell>
          <cell r="B369" t="str">
            <v>Long Term Maturities 2</v>
          </cell>
          <cell r="C369" t="str">
            <v>X</v>
          </cell>
          <cell r="D369">
            <v>4336</v>
          </cell>
        </row>
        <row r="370">
          <cell r="A370">
            <v>80000600</v>
          </cell>
          <cell r="B370" t="str">
            <v>Long Term Maturities 3</v>
          </cell>
          <cell r="C370" t="str">
            <v>X</v>
          </cell>
          <cell r="D370">
            <v>4792</v>
          </cell>
        </row>
        <row r="371">
          <cell r="A371">
            <v>80000700</v>
          </cell>
          <cell r="B371" t="str">
            <v>Long Term Maturities 4</v>
          </cell>
          <cell r="C371" t="str">
            <v>X</v>
          </cell>
          <cell r="D371">
            <v>4683</v>
          </cell>
        </row>
        <row r="372">
          <cell r="A372">
            <v>80000800</v>
          </cell>
          <cell r="B372" t="str">
            <v>Long Term Maturities 5</v>
          </cell>
          <cell r="C372" t="str">
            <v>X</v>
          </cell>
          <cell r="D372">
            <v>3499</v>
          </cell>
        </row>
        <row r="373">
          <cell r="A373">
            <v>80000850</v>
          </cell>
          <cell r="B373" t="str">
            <v>Long Term Maturities - Beyond</v>
          </cell>
          <cell r="C373" t="str">
            <v>X</v>
          </cell>
          <cell r="D373">
            <v>19741</v>
          </cell>
        </row>
        <row r="374">
          <cell r="A374">
            <v>80000900</v>
          </cell>
          <cell r="B374" t="str">
            <v>Research &amp; Development</v>
          </cell>
          <cell r="C374" t="str">
            <v>X</v>
          </cell>
          <cell r="D374">
            <v>83</v>
          </cell>
        </row>
        <row r="375">
          <cell r="A375">
            <v>90000400</v>
          </cell>
          <cell r="B375" t="str">
            <v>Gross Rent Expense (Excluding sub-lease and other rental income)</v>
          </cell>
          <cell r="C375" t="str">
            <v>X</v>
          </cell>
          <cell r="D375">
            <v>1166</v>
          </cell>
        </row>
        <row r="376">
          <cell r="A376">
            <v>90000600</v>
          </cell>
          <cell r="B376" t="str">
            <v>Capitalized interest</v>
          </cell>
          <cell r="C376" t="str">
            <v>X</v>
          </cell>
          <cell r="D376">
            <v>0</v>
          </cell>
        </row>
        <row r="377">
          <cell r="A377">
            <v>90000650</v>
          </cell>
          <cell r="B377" t="str">
            <v>Interest Income</v>
          </cell>
          <cell r="C377" t="str">
            <v>X</v>
          </cell>
          <cell r="D377">
            <v>209</v>
          </cell>
        </row>
        <row r="378">
          <cell r="A378">
            <v>90000700</v>
          </cell>
          <cell r="B378" t="str">
            <v>Incremental Tax Rate</v>
          </cell>
          <cell r="C378" t="str">
            <v>X</v>
          </cell>
          <cell r="D378">
            <v>33</v>
          </cell>
        </row>
        <row r="379">
          <cell r="A379">
            <v>90000800</v>
          </cell>
          <cell r="B379" t="str">
            <v>Incremental ST Borrowing Interest Rate (%) (Year-end credit rating)</v>
          </cell>
          <cell r="C379" t="str">
            <v>X</v>
          </cell>
          <cell r="D379">
            <v>5.41</v>
          </cell>
        </row>
        <row r="380">
          <cell r="A380">
            <v>90000900</v>
          </cell>
          <cell r="B380" t="str">
            <v>Incremental LT Borrowing Interest Rate (%) (Year-end credit rating)</v>
          </cell>
          <cell r="C380" t="str">
            <v>X</v>
          </cell>
          <cell r="D380">
            <v>5.75</v>
          </cell>
        </row>
        <row r="381">
          <cell r="A381">
            <v>90001000</v>
          </cell>
          <cell r="B381" t="str">
            <v>Income Statement Depreciation Expense (including impairment)</v>
          </cell>
          <cell r="C381" t="str">
            <v>X</v>
          </cell>
          <cell r="D381">
            <v>3454</v>
          </cell>
        </row>
        <row r="382">
          <cell r="A382">
            <v>90001100</v>
          </cell>
          <cell r="B382" t="str">
            <v>Income Statement Amortization Expense (including impairment)</v>
          </cell>
          <cell r="C382" t="str">
            <v>X</v>
          </cell>
          <cell r="D382">
            <v>2404</v>
          </cell>
        </row>
        <row r="383">
          <cell r="A383">
            <v>90001200</v>
          </cell>
          <cell r="B383" t="str">
            <v>Allowance for Doubtful Accounts</v>
          </cell>
          <cell r="C383" t="str">
            <v>X</v>
          </cell>
          <cell r="D383">
            <v>1064</v>
          </cell>
        </row>
        <row r="384">
          <cell r="A384">
            <v>90001300</v>
          </cell>
          <cell r="B384" t="str">
            <v>Current Year Provision for Doubtful Accounts</v>
          </cell>
          <cell r="C384" t="str">
            <v>X</v>
          </cell>
          <cell r="D384">
            <v>509</v>
          </cell>
        </row>
        <row r="385">
          <cell r="A385">
            <v>90001400</v>
          </cell>
          <cell r="B385" t="str">
            <v>Write-Off for Doubtful Accounts</v>
          </cell>
          <cell r="C385" t="str">
            <v>X</v>
          </cell>
          <cell r="D385">
            <v>-239</v>
          </cell>
        </row>
        <row r="386">
          <cell r="A386">
            <v>90001500</v>
          </cell>
          <cell r="B386" t="str">
            <v>Other Adjustments for Doubtful Accounts</v>
          </cell>
          <cell r="C386" t="str">
            <v>X</v>
          </cell>
          <cell r="D386">
            <v>3</v>
          </cell>
        </row>
        <row r="387">
          <cell r="A387" t="str">
            <v>Textual Items</v>
          </cell>
          <cell r="C387" t="str">
            <v/>
          </cell>
        </row>
        <row r="388">
          <cell r="A388">
            <v>95000200</v>
          </cell>
          <cell r="B388" t="str">
            <v>Auditor</v>
          </cell>
          <cell r="C388" t="str">
            <v>X</v>
          </cell>
        </row>
        <row r="389">
          <cell r="A389" t="str">
            <v>Non-Mandatory Items</v>
          </cell>
          <cell r="C389" t="str">
            <v/>
          </cell>
        </row>
        <row r="390">
          <cell r="A390" t="str">
            <v>All Industries</v>
          </cell>
          <cell r="C390" t="str">
            <v/>
          </cell>
        </row>
        <row r="391">
          <cell r="A391">
            <v>60000010</v>
          </cell>
          <cell r="B391" t="str">
            <v>Cash Interest</v>
          </cell>
          <cell r="C391" t="str">
            <v/>
          </cell>
          <cell r="D391">
            <v>3569</v>
          </cell>
        </row>
        <row r="392">
          <cell r="A392">
            <v>60000015</v>
          </cell>
          <cell r="B392" t="str">
            <v>Non-Current Portion of Interest Expense</v>
          </cell>
          <cell r="C392" t="str">
            <v/>
          </cell>
        </row>
        <row r="393">
          <cell r="A393" t="str">
            <v>JAPAN ONLY</v>
          </cell>
          <cell r="C393" t="str">
            <v/>
          </cell>
        </row>
        <row r="394">
          <cell r="A394">
            <v>60000085</v>
          </cell>
          <cell r="B394" t="str">
            <v>Marketable Debt Securities</v>
          </cell>
          <cell r="C394" t="str">
            <v/>
          </cell>
        </row>
        <row r="395">
          <cell r="A395">
            <v>60000087</v>
          </cell>
          <cell r="B395" t="str">
            <v>Marketable Equity Securities</v>
          </cell>
          <cell r="C395" t="str">
            <v/>
          </cell>
        </row>
        <row r="396">
          <cell r="A396" t="str">
            <v>Food</v>
          </cell>
          <cell r="C396" t="str">
            <v/>
          </cell>
        </row>
        <row r="397">
          <cell r="A397">
            <v>60000100</v>
          </cell>
          <cell r="B397" t="str">
            <v>$ Trade promotion expense</v>
          </cell>
          <cell r="C397" t="str">
            <v/>
          </cell>
        </row>
        <row r="398">
          <cell r="A398">
            <v>60000200</v>
          </cell>
          <cell r="B398" t="str">
            <v>$ Advertising expense</v>
          </cell>
          <cell r="C398" t="str">
            <v/>
          </cell>
        </row>
        <row r="399">
          <cell r="A399">
            <v>60000300</v>
          </cell>
          <cell r="B399" t="str">
            <v># of employees</v>
          </cell>
          <cell r="C399" t="str">
            <v/>
          </cell>
        </row>
        <row r="400">
          <cell r="A400">
            <v>60000400</v>
          </cell>
          <cell r="B400" t="str">
            <v>% Market Share by major product category</v>
          </cell>
          <cell r="C400" t="str">
            <v/>
          </cell>
        </row>
        <row r="401">
          <cell r="A401">
            <v>60000500</v>
          </cell>
          <cell r="B401" t="str">
            <v>$ Market Share by major product category</v>
          </cell>
          <cell r="C401" t="str">
            <v/>
          </cell>
        </row>
        <row r="402">
          <cell r="A402">
            <v>60000600</v>
          </cell>
          <cell r="B402" t="str">
            <v>Volume:  Cases Sold (000)</v>
          </cell>
          <cell r="C402" t="str">
            <v/>
          </cell>
        </row>
        <row r="403">
          <cell r="A403">
            <v>60000700</v>
          </cell>
          <cell r="B403" t="str">
            <v>Volume:  Tons</v>
          </cell>
          <cell r="C403" t="str">
            <v/>
          </cell>
        </row>
        <row r="404">
          <cell r="A404" t="str">
            <v>Tobacco</v>
          </cell>
          <cell r="C404" t="str">
            <v/>
          </cell>
        </row>
        <row r="405">
          <cell r="A405">
            <v>60001000</v>
          </cell>
          <cell r="B405" t="str">
            <v># of Packs</v>
          </cell>
          <cell r="C405" t="str">
            <v/>
          </cell>
        </row>
        <row r="406">
          <cell r="A406">
            <v>60001010</v>
          </cell>
          <cell r="B406" t="str">
            <v>Tobacco Revenues</v>
          </cell>
          <cell r="C406" t="str">
            <v/>
          </cell>
        </row>
        <row r="407">
          <cell r="A407" t="str">
            <v>Oil &amp; Gas - Services</v>
          </cell>
          <cell r="C407" t="str">
            <v/>
          </cell>
        </row>
        <row r="408">
          <cell r="A408">
            <v>60002000</v>
          </cell>
          <cell r="B408" t="str">
            <v>Amortization of multi-client library</v>
          </cell>
          <cell r="C408" t="str">
            <v/>
          </cell>
        </row>
        <row r="409">
          <cell r="A409" t="str">
            <v>Oil &amp; Gas - Drilling</v>
          </cell>
          <cell r="C409" t="str">
            <v/>
          </cell>
        </row>
        <row r="410">
          <cell r="A410">
            <v>60002100</v>
          </cell>
          <cell r="B410" t="str">
            <v xml:space="preserve">Average Dayrate </v>
          </cell>
          <cell r="C410" t="str">
            <v/>
          </cell>
        </row>
        <row r="411">
          <cell r="A411">
            <v>60002200</v>
          </cell>
          <cell r="B411" t="str">
            <v>Fleet Utilization</v>
          </cell>
          <cell r="C411" t="str">
            <v/>
          </cell>
        </row>
        <row r="412">
          <cell r="A412">
            <v>60002300</v>
          </cell>
          <cell r="B412" t="str">
            <v>Total Rig Days Worked</v>
          </cell>
          <cell r="C412" t="str">
            <v/>
          </cell>
        </row>
        <row r="413">
          <cell r="A413" t="str">
            <v>Semi-Submersibles:</v>
          </cell>
          <cell r="C413" t="str">
            <v/>
          </cell>
        </row>
        <row r="414">
          <cell r="A414">
            <v>60002400</v>
          </cell>
          <cell r="B414" t="str">
            <v xml:space="preserve"> &lt; 3,000 feet</v>
          </cell>
          <cell r="C414" t="str">
            <v/>
          </cell>
        </row>
        <row r="415">
          <cell r="A415">
            <v>60002500</v>
          </cell>
          <cell r="B415" t="str">
            <v xml:space="preserve"> 3,000 - 4,999 feet</v>
          </cell>
          <cell r="C415" t="str">
            <v/>
          </cell>
        </row>
        <row r="416">
          <cell r="A416">
            <v>60002600</v>
          </cell>
          <cell r="B416" t="str">
            <v>≥ 5,000 feet</v>
          </cell>
          <cell r="C416" t="str">
            <v/>
          </cell>
        </row>
        <row r="417">
          <cell r="A417">
            <v>60002700</v>
          </cell>
          <cell r="B417" t="str">
            <v>Total Semi-Submersibles</v>
          </cell>
          <cell r="C417" t="str">
            <v/>
          </cell>
        </row>
        <row r="418">
          <cell r="A418" t="str">
            <v>Jackups:</v>
          </cell>
          <cell r="C418" t="str">
            <v/>
          </cell>
        </row>
        <row r="419">
          <cell r="A419">
            <v>60002800</v>
          </cell>
          <cell r="B419" t="str">
            <v xml:space="preserve"> &lt; 300 feet Jackups</v>
          </cell>
          <cell r="C419" t="str">
            <v/>
          </cell>
        </row>
        <row r="420">
          <cell r="A420">
            <v>60002900</v>
          </cell>
          <cell r="B420" t="str">
            <v>≥ 300 feet Jackups</v>
          </cell>
          <cell r="C420" t="str">
            <v/>
          </cell>
        </row>
        <row r="421">
          <cell r="A421">
            <v>60003000</v>
          </cell>
          <cell r="B421" t="str">
            <v>Total Jackups</v>
          </cell>
          <cell r="C421" t="str">
            <v/>
          </cell>
        </row>
        <row r="422">
          <cell r="A422">
            <v>60003100</v>
          </cell>
          <cell r="B422" t="str">
            <v>Submersibles</v>
          </cell>
          <cell r="C422" t="str">
            <v/>
          </cell>
        </row>
        <row r="423">
          <cell r="A423">
            <v>60003200</v>
          </cell>
          <cell r="B423" t="str">
            <v>Drill Ships</v>
          </cell>
          <cell r="C423" t="str">
            <v/>
          </cell>
        </row>
        <row r="424">
          <cell r="A424">
            <v>60003300</v>
          </cell>
          <cell r="B424" t="str">
            <v>Tender Assisted Rigs</v>
          </cell>
          <cell r="C424" t="str">
            <v/>
          </cell>
        </row>
        <row r="425">
          <cell r="A425">
            <v>60003400</v>
          </cell>
          <cell r="B425" t="str">
            <v>Barge Rigs</v>
          </cell>
          <cell r="C425" t="str">
            <v/>
          </cell>
        </row>
        <row r="426">
          <cell r="A426">
            <v>60003500</v>
          </cell>
          <cell r="B426" t="str">
            <v>Platform Rigs</v>
          </cell>
          <cell r="C426" t="str">
            <v/>
          </cell>
        </row>
        <row r="427">
          <cell r="A427">
            <v>60003600</v>
          </cell>
          <cell r="B427" t="str">
            <v>Total Offshore Rigs</v>
          </cell>
          <cell r="C427" t="str">
            <v/>
          </cell>
        </row>
        <row r="428">
          <cell r="A428" t="str">
            <v>Land Rig Fleet</v>
          </cell>
          <cell r="C428" t="str">
            <v/>
          </cell>
        </row>
        <row r="429">
          <cell r="A429">
            <v>60003700</v>
          </cell>
          <cell r="B429" t="str">
            <v>Drilling Rigs</v>
          </cell>
          <cell r="C429" t="str">
            <v/>
          </cell>
        </row>
        <row r="430">
          <cell r="A430">
            <v>60003800</v>
          </cell>
          <cell r="B430" t="str">
            <v>Workover Rigs</v>
          </cell>
          <cell r="C430" t="str">
            <v/>
          </cell>
        </row>
        <row r="431">
          <cell r="A431">
            <v>60003900</v>
          </cell>
          <cell r="B431" t="str">
            <v>Total Land Rigs</v>
          </cell>
          <cell r="C431" t="str">
            <v/>
          </cell>
        </row>
        <row r="432">
          <cell r="A432">
            <v>60004000</v>
          </cell>
          <cell r="B432" t="str">
            <v>Total Offshore &amp; Land Rigs</v>
          </cell>
          <cell r="C432" t="str">
            <v/>
          </cell>
        </row>
        <row r="433">
          <cell r="A433" t="str">
            <v>Vessels</v>
          </cell>
          <cell r="C433" t="str">
            <v/>
          </cell>
        </row>
        <row r="434">
          <cell r="A434">
            <v>60004100</v>
          </cell>
          <cell r="B434" t="str">
            <v xml:space="preserve"> &lt; 180 feet</v>
          </cell>
          <cell r="C434" t="str">
            <v/>
          </cell>
        </row>
        <row r="435">
          <cell r="A435">
            <v>60004200</v>
          </cell>
          <cell r="B435" t="str">
            <v xml:space="preserve"> 180 - 220 feet</v>
          </cell>
          <cell r="C435" t="str">
            <v/>
          </cell>
        </row>
        <row r="436">
          <cell r="A436">
            <v>60004300</v>
          </cell>
          <cell r="B436" t="str">
            <v>&gt; 220 feet</v>
          </cell>
          <cell r="C436" t="str">
            <v/>
          </cell>
        </row>
        <row r="437">
          <cell r="A437">
            <v>60004400</v>
          </cell>
          <cell r="B437" t="str">
            <v>AHTS Vessels</v>
          </cell>
          <cell r="C437" t="str">
            <v/>
          </cell>
        </row>
        <row r="438">
          <cell r="A438">
            <v>60004500</v>
          </cell>
          <cell r="B438" t="str">
            <v>Crew Vessels</v>
          </cell>
          <cell r="C438" t="str">
            <v/>
          </cell>
        </row>
        <row r="439">
          <cell r="A439">
            <v>60004600</v>
          </cell>
          <cell r="B439" t="str">
            <v>Supply Vessels</v>
          </cell>
          <cell r="C439" t="str">
            <v/>
          </cell>
        </row>
        <row r="440">
          <cell r="A440">
            <v>60004700</v>
          </cell>
          <cell r="B440" t="str">
            <v>Other Vessels</v>
          </cell>
          <cell r="C440" t="str">
            <v/>
          </cell>
        </row>
        <row r="441">
          <cell r="A441">
            <v>60004800</v>
          </cell>
          <cell r="B441" t="str">
            <v>Total Offshore Supply Vessels</v>
          </cell>
          <cell r="C441" t="str">
            <v/>
          </cell>
        </row>
        <row r="442">
          <cell r="A442">
            <v>60004900</v>
          </cell>
          <cell r="B442" t="str">
            <v>Average Age of Vessel Fleet</v>
          </cell>
          <cell r="C442" t="str">
            <v/>
          </cell>
        </row>
        <row r="443">
          <cell r="A443" t="str">
            <v>Gaming/Lodging</v>
          </cell>
          <cell r="C443" t="str">
            <v/>
          </cell>
        </row>
        <row r="444">
          <cell r="A444" t="str">
            <v>CRUISE LINES</v>
          </cell>
          <cell r="C444" t="str">
            <v/>
          </cell>
        </row>
        <row r="445">
          <cell r="A445">
            <v>60143010</v>
          </cell>
          <cell r="B445" t="str">
            <v>Passengers Carried (in millions)</v>
          </cell>
          <cell r="C445" t="str">
            <v/>
          </cell>
        </row>
        <row r="446">
          <cell r="A446">
            <v>60143020</v>
          </cell>
          <cell r="B446" t="str">
            <v>Available Passenger Cruise Days (APCD/ALBD) (in millions)</v>
          </cell>
          <cell r="C446" t="str">
            <v/>
          </cell>
        </row>
        <row r="447">
          <cell r="A447">
            <v>60143030</v>
          </cell>
          <cell r="B447" t="str">
            <v>Occupancy Rate (%)</v>
          </cell>
          <cell r="C447" t="str">
            <v/>
          </cell>
        </row>
        <row r="448">
          <cell r="A448">
            <v>60143050</v>
          </cell>
          <cell r="B448" t="str">
            <v>Net Cruise Revenues</v>
          </cell>
          <cell r="C448" t="str">
            <v/>
          </cell>
        </row>
        <row r="449">
          <cell r="A449">
            <v>60143060</v>
          </cell>
          <cell r="B449" t="str">
            <v>Net Cruise Costs</v>
          </cell>
          <cell r="C449" t="str">
            <v/>
          </cell>
        </row>
        <row r="450">
          <cell r="A450" t="str">
            <v>GAMING</v>
          </cell>
          <cell r="C450" t="str">
            <v/>
          </cell>
        </row>
        <row r="451">
          <cell r="A451">
            <v>60005100</v>
          </cell>
          <cell r="B451" t="str">
            <v># of Wholly-owned casinos</v>
          </cell>
          <cell r="C451" t="str">
            <v/>
          </cell>
        </row>
        <row r="452">
          <cell r="A452" t="str">
            <v>LODGING</v>
          </cell>
          <cell r="C452" t="str">
            <v/>
          </cell>
        </row>
        <row r="453">
          <cell r="A453">
            <v>60006000</v>
          </cell>
          <cell r="B453" t="str">
            <v>Occupancy Rate (in %)</v>
          </cell>
          <cell r="C453" t="str">
            <v/>
          </cell>
        </row>
        <row r="454">
          <cell r="A454">
            <v>60006100</v>
          </cell>
          <cell r="B454" t="str">
            <v>ADR (in $ units)</v>
          </cell>
          <cell r="C454" t="str">
            <v/>
          </cell>
        </row>
        <row r="455">
          <cell r="A455">
            <v>60006200</v>
          </cell>
          <cell r="B455" t="str">
            <v>RevPAR (in $ units)</v>
          </cell>
          <cell r="C455" t="str">
            <v/>
          </cell>
        </row>
        <row r="456">
          <cell r="A456" t="str">
            <v>Properties Systemwide (in units)</v>
          </cell>
          <cell r="C456" t="str">
            <v/>
          </cell>
        </row>
        <row r="457">
          <cell r="A457">
            <v>60006300</v>
          </cell>
          <cell r="B457" t="str">
            <v>Properties Owned</v>
          </cell>
          <cell r="C457" t="str">
            <v/>
          </cell>
        </row>
        <row r="458">
          <cell r="A458">
            <v>60006400</v>
          </cell>
          <cell r="B458" t="str">
            <v>Properties Leased</v>
          </cell>
          <cell r="C458" t="str">
            <v/>
          </cell>
        </row>
        <row r="459">
          <cell r="A459">
            <v>60006500</v>
          </cell>
          <cell r="B459" t="str">
            <v>Properties in JVs</v>
          </cell>
          <cell r="C459" t="str">
            <v/>
          </cell>
        </row>
        <row r="460">
          <cell r="A460">
            <v>60006600</v>
          </cell>
          <cell r="B460" t="str">
            <v>Properties Managed</v>
          </cell>
          <cell r="C460" t="str">
            <v/>
          </cell>
        </row>
        <row r="461">
          <cell r="A461">
            <v>60006700</v>
          </cell>
          <cell r="B461" t="str">
            <v>Properties in Timeshares</v>
          </cell>
          <cell r="C461" t="str">
            <v/>
          </cell>
        </row>
        <row r="462">
          <cell r="A462">
            <v>60006800</v>
          </cell>
          <cell r="B462" t="str">
            <v>Properties Franchised</v>
          </cell>
          <cell r="C462" t="str">
            <v/>
          </cell>
        </row>
        <row r="463">
          <cell r="A463">
            <v>60006850</v>
          </cell>
          <cell r="B463" t="str">
            <v>Total Properties Systemwide</v>
          </cell>
          <cell r="C463" t="str">
            <v/>
          </cell>
          <cell r="D463">
            <v>0</v>
          </cell>
        </row>
        <row r="464">
          <cell r="A464" t="str">
            <v>Rooms Systemwide (in units)</v>
          </cell>
          <cell r="C464" t="str">
            <v/>
          </cell>
        </row>
        <row r="465">
          <cell r="A465">
            <v>60006900</v>
          </cell>
          <cell r="B465" t="str">
            <v>Rooms Owned</v>
          </cell>
          <cell r="C465" t="str">
            <v/>
          </cell>
        </row>
        <row r="466">
          <cell r="A466">
            <v>60007000</v>
          </cell>
          <cell r="B466" t="str">
            <v>Rooms Leased</v>
          </cell>
          <cell r="C466" t="str">
            <v/>
          </cell>
        </row>
        <row r="467">
          <cell r="A467">
            <v>60007100</v>
          </cell>
          <cell r="B467" t="str">
            <v>Rooms in JVs</v>
          </cell>
          <cell r="C467" t="str">
            <v/>
          </cell>
        </row>
        <row r="468">
          <cell r="A468">
            <v>60007200</v>
          </cell>
          <cell r="B468" t="str">
            <v>Rooms Managed</v>
          </cell>
          <cell r="C468" t="str">
            <v/>
          </cell>
        </row>
        <row r="469">
          <cell r="A469">
            <v>60007300</v>
          </cell>
          <cell r="B469" t="str">
            <v>Rooms in Timeshares</v>
          </cell>
          <cell r="C469" t="str">
            <v/>
          </cell>
        </row>
        <row r="470">
          <cell r="A470">
            <v>60007400</v>
          </cell>
          <cell r="B470" t="str">
            <v>Rooms Franchised</v>
          </cell>
          <cell r="C470" t="str">
            <v/>
          </cell>
        </row>
        <row r="471">
          <cell r="A471">
            <v>60007450</v>
          </cell>
          <cell r="B471" t="str">
            <v>Total Rooms Systemwide</v>
          </cell>
          <cell r="C471" t="str">
            <v/>
          </cell>
          <cell r="D471">
            <v>0</v>
          </cell>
        </row>
        <row r="472">
          <cell r="A472" t="str">
            <v>Guarantees (in base currency)</v>
          </cell>
          <cell r="C472" t="str">
            <v/>
          </cell>
        </row>
        <row r="473">
          <cell r="A473">
            <v>60007500</v>
          </cell>
          <cell r="B473" t="str">
            <v>Franchise Financing Program Guarantees</v>
          </cell>
          <cell r="C473" t="str">
            <v/>
          </cell>
        </row>
        <row r="474">
          <cell r="A474">
            <v>60007600</v>
          </cell>
          <cell r="B474" t="str">
            <v>Guarantees on Loans of Unconsolidated Affiliates</v>
          </cell>
          <cell r="C474" t="str">
            <v/>
          </cell>
        </row>
        <row r="475">
          <cell r="A475">
            <v>60007700</v>
          </cell>
          <cell r="B475" t="str">
            <v>Performance Guarantees</v>
          </cell>
          <cell r="C475" t="str">
            <v/>
          </cell>
        </row>
        <row r="476">
          <cell r="A476">
            <v>60007800</v>
          </cell>
          <cell r="B476" t="str">
            <v>Operating Lease Guarantees</v>
          </cell>
          <cell r="C476" t="str">
            <v/>
          </cell>
        </row>
        <row r="477">
          <cell r="A477">
            <v>60007850</v>
          </cell>
          <cell r="B477" t="str">
            <v>Total Guarantees</v>
          </cell>
          <cell r="C477" t="str">
            <v/>
          </cell>
          <cell r="D477">
            <v>0</v>
          </cell>
        </row>
        <row r="478">
          <cell r="A478">
            <v>60007900</v>
          </cell>
          <cell r="B478" t="str">
            <v>Guarantee Funding Factor</v>
          </cell>
          <cell r="C478" t="str">
            <v/>
          </cell>
        </row>
        <row r="479">
          <cell r="A479" t="str">
            <v>Telecommunications</v>
          </cell>
          <cell r="C479" t="str">
            <v/>
          </cell>
        </row>
        <row r="480">
          <cell r="A480" t="str">
            <v>WIRELINE</v>
          </cell>
          <cell r="C480" t="str">
            <v/>
          </cell>
        </row>
        <row r="481">
          <cell r="A481">
            <v>60008030</v>
          </cell>
          <cell r="B481" t="str">
            <v>Wireline Revenues</v>
          </cell>
          <cell r="C481" t="str">
            <v/>
          </cell>
        </row>
        <row r="482">
          <cell r="A482">
            <v>60008040</v>
          </cell>
          <cell r="B482" t="str">
            <v>Wireline EBITDA</v>
          </cell>
          <cell r="C482" t="str">
            <v/>
          </cell>
        </row>
        <row r="483">
          <cell r="A483">
            <v>60008050</v>
          </cell>
          <cell r="B483" t="str">
            <v>Wireline Operating Income</v>
          </cell>
          <cell r="C483" t="str">
            <v/>
          </cell>
        </row>
        <row r="484">
          <cell r="A484">
            <v>60008060</v>
          </cell>
          <cell r="B484" t="str">
            <v>Wireline Capex</v>
          </cell>
          <cell r="C484" t="str">
            <v/>
          </cell>
        </row>
        <row r="485">
          <cell r="A485">
            <v>60008070</v>
          </cell>
          <cell r="B485" t="str">
            <v>Wireline Assets</v>
          </cell>
          <cell r="C485" t="str">
            <v/>
          </cell>
        </row>
        <row r="486">
          <cell r="A486" t="str">
            <v xml:space="preserve">Retail Access Lines </v>
          </cell>
          <cell r="C486" t="str">
            <v/>
          </cell>
        </row>
        <row r="487">
          <cell r="A487">
            <v>60008100</v>
          </cell>
          <cell r="B487" t="str">
            <v>Retail Residential Access Lines (000s)</v>
          </cell>
          <cell r="C487" t="str">
            <v/>
          </cell>
        </row>
        <row r="488">
          <cell r="A488">
            <v>60008130</v>
          </cell>
          <cell r="B488" t="str">
            <v>Retail Business Access Lines (000s)</v>
          </cell>
          <cell r="C488" t="str">
            <v/>
          </cell>
        </row>
        <row r="489">
          <cell r="A489">
            <v>60008160</v>
          </cell>
          <cell r="B489" t="str">
            <v>Other Retail Access Lines (000s)</v>
          </cell>
          <cell r="C489" t="str">
            <v/>
          </cell>
        </row>
        <row r="490">
          <cell r="A490">
            <v>60008120</v>
          </cell>
          <cell r="B490" t="str">
            <v>Total Retail Access Lines (000s)</v>
          </cell>
          <cell r="C490" t="str">
            <v/>
          </cell>
          <cell r="D490">
            <v>0</v>
          </cell>
        </row>
        <row r="491">
          <cell r="A491" t="str">
            <v>Wholesale Access Lines</v>
          </cell>
          <cell r="C491" t="str">
            <v/>
          </cell>
        </row>
        <row r="492">
          <cell r="A492">
            <v>60008110</v>
          </cell>
          <cell r="B492" t="str">
            <v>Wholesale Residential Access Lines (000s)</v>
          </cell>
          <cell r="C492" t="str">
            <v/>
          </cell>
        </row>
        <row r="493">
          <cell r="A493">
            <v>60008140</v>
          </cell>
          <cell r="B493" t="str">
            <v>Wholesale Business Access Lines (000s)</v>
          </cell>
          <cell r="C493" t="str">
            <v/>
          </cell>
        </row>
        <row r="494">
          <cell r="A494">
            <v>60008170</v>
          </cell>
          <cell r="B494" t="str">
            <v>Other Wholesale Access Lines (000s)</v>
          </cell>
          <cell r="C494" t="str">
            <v/>
          </cell>
        </row>
        <row r="495">
          <cell r="A495">
            <v>60008150</v>
          </cell>
          <cell r="B495" t="str">
            <v>Total Wholesale Access Lines</v>
          </cell>
          <cell r="C495" t="str">
            <v/>
          </cell>
          <cell r="D495">
            <v>0</v>
          </cell>
        </row>
        <row r="496">
          <cell r="A496">
            <v>60008200</v>
          </cell>
          <cell r="B496" t="str">
            <v xml:space="preserve">Total Access Lines in Service </v>
          </cell>
          <cell r="C496" t="str">
            <v/>
          </cell>
          <cell r="D496">
            <v>0</v>
          </cell>
        </row>
        <row r="497">
          <cell r="A497" t="str">
            <v>Other Information</v>
          </cell>
          <cell r="C497" t="str">
            <v/>
          </cell>
        </row>
        <row r="498">
          <cell r="A498">
            <v>60008300</v>
          </cell>
          <cell r="B498" t="str">
            <v>Switched Access MOUs (#)</v>
          </cell>
          <cell r="C498" t="str">
            <v/>
          </cell>
        </row>
        <row r="499">
          <cell r="A499">
            <v>60008325</v>
          </cell>
          <cell r="B499" t="str">
            <v>Total Access Minutes of Use (#)</v>
          </cell>
          <cell r="C499" t="str">
            <v/>
          </cell>
        </row>
        <row r="500">
          <cell r="A500">
            <v>60008350</v>
          </cell>
          <cell r="B500" t="str">
            <v>Wholesale Lines (000s)</v>
          </cell>
          <cell r="C500" t="str">
            <v/>
          </cell>
        </row>
        <row r="501">
          <cell r="A501">
            <v>60008375</v>
          </cell>
          <cell r="B501" t="str">
            <v>DSL Customers (000s)</v>
          </cell>
          <cell r="C501" t="str">
            <v/>
          </cell>
        </row>
        <row r="502">
          <cell r="A502">
            <v>60008400</v>
          </cell>
          <cell r="B502" t="str">
            <v>DSL Net Adds (000s)</v>
          </cell>
          <cell r="C502" t="str">
            <v/>
          </cell>
        </row>
        <row r="503">
          <cell r="A503">
            <v>60008425</v>
          </cell>
          <cell r="B503" t="str">
            <v>DSL Churn (%)</v>
          </cell>
          <cell r="C503" t="str">
            <v/>
          </cell>
        </row>
        <row r="504">
          <cell r="A504">
            <v>60008450</v>
          </cell>
          <cell r="B504" t="str">
            <v>Long Distance (LD) Customers (000s)</v>
          </cell>
          <cell r="C504" t="str">
            <v/>
          </cell>
        </row>
        <row r="505">
          <cell r="A505">
            <v>60008475</v>
          </cell>
          <cell r="B505" t="str">
            <v>UNE-P Lines (000s)</v>
          </cell>
          <cell r="C505" t="str">
            <v/>
          </cell>
        </row>
        <row r="506">
          <cell r="A506">
            <v>60008500</v>
          </cell>
          <cell r="B506" t="str">
            <v>Resale Lines (000s)</v>
          </cell>
          <cell r="C506" t="str">
            <v/>
          </cell>
        </row>
        <row r="507">
          <cell r="A507">
            <v>60008525</v>
          </cell>
          <cell r="B507" t="str">
            <v>Video Subscribers (000s)</v>
          </cell>
          <cell r="C507" t="str">
            <v/>
          </cell>
        </row>
        <row r="508">
          <cell r="A508">
            <v>60008550</v>
          </cell>
          <cell r="B508" t="str">
            <v>Net Adds Video Subscribers (000s)</v>
          </cell>
          <cell r="C508" t="str">
            <v/>
          </cell>
        </row>
        <row r="509">
          <cell r="A509" t="str">
            <v>WIRELESS</v>
          </cell>
          <cell r="C509" t="str">
            <v/>
          </cell>
        </row>
        <row r="510">
          <cell r="A510">
            <v>60008880</v>
          </cell>
          <cell r="B510" t="str">
            <v>Wireless Service Revenues</v>
          </cell>
          <cell r="C510" t="str">
            <v/>
          </cell>
        </row>
        <row r="511">
          <cell r="A511">
            <v>60008890</v>
          </cell>
          <cell r="B511" t="str">
            <v>Wireless Equipment Revenues</v>
          </cell>
          <cell r="C511" t="str">
            <v/>
          </cell>
        </row>
        <row r="512">
          <cell r="A512">
            <v>60008900</v>
          </cell>
          <cell r="B512" t="str">
            <v>Wireless Total Revenues</v>
          </cell>
          <cell r="C512" t="str">
            <v/>
          </cell>
        </row>
        <row r="513">
          <cell r="A513">
            <v>60008910</v>
          </cell>
          <cell r="B513" t="str">
            <v>Wireless EBITDA</v>
          </cell>
          <cell r="C513" t="str">
            <v/>
          </cell>
        </row>
        <row r="514">
          <cell r="A514">
            <v>60008920</v>
          </cell>
          <cell r="B514" t="str">
            <v>Wireless Operating Income</v>
          </cell>
          <cell r="C514" t="str">
            <v/>
          </cell>
        </row>
        <row r="515">
          <cell r="A515">
            <v>60008930</v>
          </cell>
          <cell r="B515" t="str">
            <v>Wireless Capex</v>
          </cell>
          <cell r="C515" t="str">
            <v/>
          </cell>
        </row>
        <row r="516">
          <cell r="A516">
            <v>60008940</v>
          </cell>
          <cell r="B516" t="str">
            <v>Wireless Assets</v>
          </cell>
          <cell r="C516" t="str">
            <v/>
          </cell>
        </row>
        <row r="517">
          <cell r="A517">
            <v>60008600</v>
          </cell>
          <cell r="B517" t="str">
            <v>Wireless Prepaid Subscribers (000s)</v>
          </cell>
          <cell r="C517" t="str">
            <v/>
          </cell>
        </row>
        <row r="518">
          <cell r="A518">
            <v>60008625</v>
          </cell>
          <cell r="B518" t="str">
            <v>Wireless Postpay Subscribers (000s)</v>
          </cell>
          <cell r="C518" t="str">
            <v/>
          </cell>
        </row>
        <row r="519">
          <cell r="A519">
            <v>60008950</v>
          </cell>
          <cell r="B519" t="str">
            <v>Wireless Resale Subscribers (000s)</v>
          </cell>
          <cell r="C519" t="str">
            <v/>
          </cell>
        </row>
        <row r="520">
          <cell r="A520">
            <v>60008650</v>
          </cell>
          <cell r="B520" t="str">
            <v>Wireless Prepaid Net Adds (000s)</v>
          </cell>
          <cell r="C520" t="str">
            <v/>
          </cell>
        </row>
        <row r="521">
          <cell r="A521">
            <v>60008675</v>
          </cell>
          <cell r="B521" t="str">
            <v>Wireless Postpaid Net Adds (000s)</v>
          </cell>
          <cell r="C521" t="str">
            <v/>
          </cell>
        </row>
        <row r="522">
          <cell r="A522">
            <v>60008700</v>
          </cell>
          <cell r="B522" t="str">
            <v>Wireless Subscribers (000s)</v>
          </cell>
          <cell r="C522" t="str">
            <v/>
          </cell>
        </row>
        <row r="523">
          <cell r="A523">
            <v>60008725</v>
          </cell>
          <cell r="B523" t="str">
            <v>Wireless Net Adds (000s)</v>
          </cell>
          <cell r="C523" t="str">
            <v/>
          </cell>
        </row>
        <row r="524">
          <cell r="A524">
            <v>60008750</v>
          </cell>
          <cell r="B524" t="str">
            <v>Wireless ARPU ($)</v>
          </cell>
          <cell r="C524" t="str">
            <v/>
          </cell>
        </row>
        <row r="525">
          <cell r="A525">
            <v>60008775</v>
          </cell>
          <cell r="B525" t="str">
            <v>Wireless Prepaid Churn (%)</v>
          </cell>
          <cell r="C525" t="str">
            <v/>
          </cell>
        </row>
        <row r="526">
          <cell r="A526">
            <v>60008800</v>
          </cell>
          <cell r="B526" t="str">
            <v>Wireless Postpaid Churn (%)</v>
          </cell>
          <cell r="C526" t="str">
            <v/>
          </cell>
        </row>
        <row r="527">
          <cell r="A527">
            <v>60008825</v>
          </cell>
          <cell r="B527" t="str">
            <v>Wireless Blended Churn (%)</v>
          </cell>
          <cell r="C527" t="str">
            <v/>
          </cell>
        </row>
        <row r="528">
          <cell r="A528">
            <v>60008850</v>
          </cell>
          <cell r="B528" t="str">
            <v>Wireless CPGA ($)</v>
          </cell>
          <cell r="C528" t="str">
            <v/>
          </cell>
        </row>
        <row r="529">
          <cell r="A529">
            <v>60008875</v>
          </cell>
          <cell r="B529" t="str">
            <v>Wireless MOU (#)</v>
          </cell>
          <cell r="C529" t="str">
            <v/>
          </cell>
        </row>
        <row r="530">
          <cell r="A530" t="str">
            <v>Aerospace and Defense</v>
          </cell>
          <cell r="C530" t="str">
            <v/>
          </cell>
        </row>
        <row r="531">
          <cell r="A531">
            <v>60009050</v>
          </cell>
          <cell r="B531" t="str">
            <v xml:space="preserve">    Funded Backlog</v>
          </cell>
          <cell r="C531" t="str">
            <v/>
          </cell>
        </row>
        <row r="532">
          <cell r="A532">
            <v>60009060</v>
          </cell>
          <cell r="B532" t="str">
            <v xml:space="preserve">    Unfunded Backlog</v>
          </cell>
          <cell r="C532" t="str">
            <v/>
          </cell>
        </row>
        <row r="533">
          <cell r="A533">
            <v>60009100</v>
          </cell>
          <cell r="B533" t="str">
            <v>Total Backlog</v>
          </cell>
          <cell r="C533" t="str">
            <v/>
          </cell>
          <cell r="D533">
            <v>0</v>
          </cell>
        </row>
        <row r="534">
          <cell r="A534">
            <v>60009110</v>
          </cell>
          <cell r="B534" t="str">
            <v>Cost in Excess of Billings</v>
          </cell>
          <cell r="C534" t="str">
            <v/>
          </cell>
        </row>
        <row r="535">
          <cell r="A535">
            <v>60009120</v>
          </cell>
          <cell r="B535" t="str">
            <v>Billings in excess of costs</v>
          </cell>
          <cell r="C535" t="str">
            <v/>
          </cell>
        </row>
        <row r="536">
          <cell r="A536">
            <v>60009130</v>
          </cell>
          <cell r="B536" t="str">
            <v xml:space="preserve">Unbilled Accounts Receivable </v>
          </cell>
          <cell r="C536" t="str">
            <v/>
          </cell>
        </row>
        <row r="537">
          <cell r="A537" t="str">
            <v>Oil &amp; Gas - Refining and Marketing</v>
          </cell>
          <cell r="C537" t="str">
            <v/>
          </cell>
        </row>
        <row r="538">
          <cell r="A538" t="str">
            <v>Refinery Operations</v>
          </cell>
          <cell r="C538" t="str">
            <v/>
          </cell>
        </row>
        <row r="539">
          <cell r="A539">
            <v>60009520</v>
          </cell>
          <cell r="B539" t="str">
            <v>Number of Refineries</v>
          </cell>
          <cell r="C539" t="str">
            <v/>
          </cell>
        </row>
        <row r="540">
          <cell r="A540">
            <v>60009530</v>
          </cell>
          <cell r="B540" t="str">
            <v>Total Throughput Capacity (includes feedstocks)  (mbbls/day)</v>
          </cell>
          <cell r="C540" t="str">
            <v/>
          </cell>
        </row>
        <row r="541">
          <cell r="A541">
            <v>60009540</v>
          </cell>
          <cell r="B541" t="str">
            <v>Crude Distillation Capacity (mbbls/day)</v>
          </cell>
          <cell r="C541" t="str">
            <v/>
          </cell>
        </row>
        <row r="542">
          <cell r="A542">
            <v>60009550</v>
          </cell>
          <cell r="B542" t="str">
            <v>Nelson Complexity Index</v>
          </cell>
          <cell r="C542" t="str">
            <v/>
          </cell>
        </row>
        <row r="543">
          <cell r="A543">
            <v>60009560</v>
          </cell>
          <cell r="B543" t="str">
            <v>Nelson Complexity Barrels (mbbls)</v>
          </cell>
          <cell r="C543" t="str">
            <v/>
          </cell>
        </row>
        <row r="544">
          <cell r="A544">
            <v>60009570</v>
          </cell>
          <cell r="B544" t="str">
            <v xml:space="preserve">Total Throughputs (mbbls/day)             </v>
          </cell>
          <cell r="C544" t="str">
            <v/>
          </cell>
        </row>
        <row r="545">
          <cell r="A545">
            <v>60009580</v>
          </cell>
          <cell r="B545" t="str">
            <v xml:space="preserve">  Crude (mbbls/day)</v>
          </cell>
          <cell r="C545" t="str">
            <v/>
          </cell>
        </row>
        <row r="546">
          <cell r="A546">
            <v>60009590</v>
          </cell>
          <cell r="B546" t="str">
            <v xml:space="preserve">    Sweet (%)</v>
          </cell>
          <cell r="C546" t="str">
            <v/>
          </cell>
        </row>
        <row r="547">
          <cell r="A547">
            <v>60009600</v>
          </cell>
          <cell r="B547" t="str">
            <v xml:space="preserve">    Sour (%)</v>
          </cell>
          <cell r="C547" t="str">
            <v/>
          </cell>
        </row>
        <row r="548">
          <cell r="A548">
            <v>60009610</v>
          </cell>
          <cell r="B548" t="str">
            <v xml:space="preserve">  Other Feedstocks (mbbls/day)</v>
          </cell>
          <cell r="C548" t="str">
            <v/>
          </cell>
        </row>
        <row r="549">
          <cell r="A549">
            <v>60009620</v>
          </cell>
          <cell r="B549" t="str">
            <v>Refining EBITDA</v>
          </cell>
          <cell r="C549" t="str">
            <v/>
          </cell>
        </row>
        <row r="550">
          <cell r="A550">
            <v>60009630</v>
          </cell>
          <cell r="B550" t="str">
            <v>Refining Maintenance CAPEX</v>
          </cell>
          <cell r="C550" t="str">
            <v/>
          </cell>
        </row>
        <row r="551">
          <cell r="A551">
            <v>60009640</v>
          </cell>
          <cell r="B551" t="str">
            <v>3 Year Ave. Crude Capacity Utilization</v>
          </cell>
          <cell r="C551" t="str">
            <v/>
          </cell>
        </row>
        <row r="552">
          <cell r="A552">
            <v>60009650</v>
          </cell>
          <cell r="B552" t="str">
            <v>Total Product Yield (mbbls/day)</v>
          </cell>
          <cell r="C552" t="str">
            <v/>
          </cell>
        </row>
        <row r="553">
          <cell r="A553">
            <v>60009660</v>
          </cell>
          <cell r="B553" t="str">
            <v xml:space="preserve">  Gasoline (%)</v>
          </cell>
          <cell r="C553" t="str">
            <v/>
          </cell>
        </row>
        <row r="554">
          <cell r="A554">
            <v>60009670</v>
          </cell>
          <cell r="B554" t="str">
            <v xml:space="preserve">  Distillates (%)</v>
          </cell>
          <cell r="C554" t="str">
            <v/>
          </cell>
        </row>
        <row r="555">
          <cell r="A555">
            <v>60009680</v>
          </cell>
          <cell r="B555" t="str">
            <v xml:space="preserve">  Petrochemicals (%)</v>
          </cell>
          <cell r="C555" t="str">
            <v/>
          </cell>
        </row>
        <row r="556">
          <cell r="A556">
            <v>60009690</v>
          </cell>
          <cell r="B556" t="str">
            <v xml:space="preserve">  Other (%)</v>
          </cell>
          <cell r="C556" t="str">
            <v/>
          </cell>
        </row>
        <row r="557">
          <cell r="A557" t="str">
            <v>Retail Operations</v>
          </cell>
          <cell r="C557" t="str">
            <v/>
          </cell>
        </row>
        <row r="558">
          <cell r="A558">
            <v>60009710</v>
          </cell>
          <cell r="B558" t="str">
            <v>Total Retail Outlets</v>
          </cell>
          <cell r="C558" t="str">
            <v/>
          </cell>
        </row>
        <row r="559">
          <cell r="A559">
            <v>60009720</v>
          </cell>
          <cell r="B559" t="str">
            <v>Retail fuel sales (thousand of gallons/day)</v>
          </cell>
          <cell r="C559" t="str">
            <v/>
          </cell>
        </row>
        <row r="560">
          <cell r="A560">
            <v>60009730</v>
          </cell>
          <cell r="B560" t="str">
            <v>Retail fuel margin (cents/gallon)</v>
          </cell>
          <cell r="C560" t="str">
            <v/>
          </cell>
        </row>
        <row r="561">
          <cell r="A561">
            <v>60009740</v>
          </cell>
          <cell r="B561" t="str">
            <v>Merchandise Sales (millions)</v>
          </cell>
          <cell r="C561" t="str">
            <v/>
          </cell>
        </row>
        <row r="562">
          <cell r="A562">
            <v>60009750</v>
          </cell>
          <cell r="B562" t="str">
            <v>Merchandise Margin (% of Sales)</v>
          </cell>
          <cell r="C562" t="str">
            <v/>
          </cell>
        </row>
        <row r="563">
          <cell r="A563" t="str">
            <v>Oil &amp; Gas - Midstream</v>
          </cell>
          <cell r="C563" t="str">
            <v/>
          </cell>
        </row>
        <row r="564">
          <cell r="A564">
            <v>60010010</v>
          </cell>
          <cell r="B564" t="str">
            <v>Maintenance CAPEX</v>
          </cell>
          <cell r="C564" t="str">
            <v/>
          </cell>
        </row>
        <row r="565">
          <cell r="A565">
            <v>60010020</v>
          </cell>
          <cell r="B565" t="str">
            <v>Growth CAPEX</v>
          </cell>
          <cell r="C565" t="str">
            <v/>
          </cell>
        </row>
        <row r="566">
          <cell r="A566">
            <v>60010030</v>
          </cell>
          <cell r="B566" t="str">
            <v>Total MLP units outstanding</v>
          </cell>
          <cell r="C566" t="str">
            <v/>
          </cell>
        </row>
        <row r="567">
          <cell r="A567">
            <v>60010040</v>
          </cell>
          <cell r="B567" t="str">
            <v>MLP common units outstanding</v>
          </cell>
          <cell r="C567" t="str">
            <v/>
          </cell>
        </row>
        <row r="568">
          <cell r="A568">
            <v>60010050</v>
          </cell>
          <cell r="B568" t="str">
            <v>MLP subordinated units outstanding</v>
          </cell>
          <cell r="C568" t="str">
            <v/>
          </cell>
        </row>
        <row r="569">
          <cell r="A569">
            <v>60010060</v>
          </cell>
          <cell r="B569" t="str">
            <v>Pipeline Throughput Volume (thousand bbls/day)</v>
          </cell>
          <cell r="C569" t="str">
            <v/>
          </cell>
        </row>
        <row r="570">
          <cell r="A570">
            <v>60010065</v>
          </cell>
          <cell r="B570" t="str">
            <v>Storage Throughput Volume (thousand bbls/day)</v>
          </cell>
          <cell r="C570" t="str">
            <v/>
          </cell>
        </row>
        <row r="571">
          <cell r="A571">
            <v>60010070</v>
          </cell>
          <cell r="B571" t="str">
            <v>Volume: Gallons sold/day</v>
          </cell>
          <cell r="C571" t="str">
            <v/>
          </cell>
        </row>
        <row r="572">
          <cell r="A572">
            <v>60010080</v>
          </cell>
          <cell r="B572" t="str">
            <v>Price/unit</v>
          </cell>
          <cell r="C572" t="str">
            <v/>
          </cell>
        </row>
        <row r="573">
          <cell r="A573">
            <v>60010090</v>
          </cell>
          <cell r="B573" t="str">
            <v>GP Total Assets</v>
          </cell>
          <cell r="C573" t="str">
            <v/>
          </cell>
        </row>
        <row r="574">
          <cell r="A574">
            <v>60010100</v>
          </cell>
          <cell r="B574" t="str">
            <v>GP Debt</v>
          </cell>
          <cell r="C574" t="str">
            <v/>
          </cell>
        </row>
        <row r="575">
          <cell r="A575">
            <v>60010110</v>
          </cell>
          <cell r="B575" t="str">
            <v>GP Equity</v>
          </cell>
          <cell r="C575" t="str">
            <v/>
          </cell>
        </row>
        <row r="576">
          <cell r="A576">
            <v>60010120</v>
          </cell>
          <cell r="B576" t="str">
            <v>GP EBITDA</v>
          </cell>
          <cell r="C576" t="str">
            <v/>
          </cell>
        </row>
        <row r="577">
          <cell r="A577">
            <v>60010130</v>
          </cell>
          <cell r="B577" t="str">
            <v>GP Interest Expense</v>
          </cell>
          <cell r="C577" t="str">
            <v/>
          </cell>
        </row>
        <row r="578">
          <cell r="A578">
            <v>60010140</v>
          </cell>
          <cell r="B578" t="str">
            <v>GP FFO</v>
          </cell>
          <cell r="C578" t="str">
            <v/>
          </cell>
        </row>
        <row r="579">
          <cell r="A579" t="str">
            <v xml:space="preserve">Oil &amp; Gas - Merchant </v>
          </cell>
          <cell r="C579" t="str">
            <v/>
          </cell>
        </row>
        <row r="580">
          <cell r="A580">
            <v>60010510</v>
          </cell>
          <cell r="B580" t="str">
            <v>Maintenance CAPEX</v>
          </cell>
          <cell r="C580" t="str">
            <v/>
          </cell>
        </row>
        <row r="581">
          <cell r="A581" t="str">
            <v>Oil &amp; Gas - Project Finance</v>
          </cell>
          <cell r="C581" t="str">
            <v/>
          </cell>
        </row>
        <row r="582">
          <cell r="A582">
            <v>60010710</v>
          </cell>
          <cell r="B582" t="str">
            <v>Min. DSCR (per covenant)</v>
          </cell>
          <cell r="C582" t="str">
            <v/>
          </cell>
        </row>
        <row r="583">
          <cell r="A583">
            <v>60010720</v>
          </cell>
          <cell r="B583" t="str">
            <v>Debt Payment (Principal only)</v>
          </cell>
          <cell r="C583" t="str">
            <v/>
          </cell>
        </row>
        <row r="584">
          <cell r="A584">
            <v>60010730</v>
          </cell>
          <cell r="B584" t="str">
            <v>Debt Service (LT+ST debt+Int.Exp)</v>
          </cell>
          <cell r="C584" t="str">
            <v/>
          </cell>
        </row>
        <row r="585">
          <cell r="A585" t="str">
            <v>Oil &amp; Gas - Integrated Oil</v>
          </cell>
          <cell r="C585" t="str">
            <v/>
          </cell>
        </row>
        <row r="586">
          <cell r="A586" t="str">
            <v>Refinery Operations</v>
          </cell>
          <cell r="C586" t="str">
            <v/>
          </cell>
        </row>
        <row r="587">
          <cell r="A587">
            <v>60011020</v>
          </cell>
          <cell r="B587" t="str">
            <v>Downstream Net Income</v>
          </cell>
          <cell r="C587" t="str">
            <v/>
          </cell>
        </row>
        <row r="588">
          <cell r="A588">
            <v>60011030</v>
          </cell>
          <cell r="B588" t="str">
            <v>Number of Refineries (wholly and partly owned)</v>
          </cell>
          <cell r="C588" t="str">
            <v/>
          </cell>
        </row>
        <row r="589">
          <cell r="A589">
            <v>60011040</v>
          </cell>
          <cell r="B589" t="str">
            <v>Total Throughput Capacity (includes feedstocks)  (mbbls/day)</v>
          </cell>
          <cell r="C589" t="str">
            <v/>
          </cell>
        </row>
        <row r="590">
          <cell r="A590">
            <v>60011050</v>
          </cell>
          <cell r="B590" t="str">
            <v>Crude Distillation Capacity (mbbls/day)</v>
          </cell>
          <cell r="C590" t="str">
            <v/>
          </cell>
        </row>
        <row r="591">
          <cell r="A591">
            <v>60011060</v>
          </cell>
          <cell r="B591" t="str">
            <v>Nelson Complexity Index</v>
          </cell>
          <cell r="C591" t="str">
            <v/>
          </cell>
        </row>
        <row r="592">
          <cell r="A592">
            <v>60011070</v>
          </cell>
          <cell r="B592" t="str">
            <v>Nelson Complexity Barrels (mbbls)</v>
          </cell>
          <cell r="C592" t="str">
            <v/>
          </cell>
        </row>
        <row r="593">
          <cell r="A593">
            <v>60011080</v>
          </cell>
          <cell r="B593" t="str">
            <v xml:space="preserve">Total Throughputs (mbbls/day)  </v>
          </cell>
          <cell r="C593" t="str">
            <v/>
          </cell>
        </row>
        <row r="594">
          <cell r="A594">
            <v>60011090</v>
          </cell>
          <cell r="B594" t="str">
            <v>Crude Throughputs (mbbls/day)</v>
          </cell>
          <cell r="C594" t="str">
            <v/>
          </cell>
        </row>
        <row r="595">
          <cell r="A595">
            <v>60011100</v>
          </cell>
          <cell r="B595" t="str">
            <v>Total Product Yield (mbbls/day)</v>
          </cell>
          <cell r="C595" t="str">
            <v/>
          </cell>
        </row>
        <row r="596">
          <cell r="A596">
            <v>60011110</v>
          </cell>
          <cell r="B596" t="str">
            <v xml:space="preserve">  Gasoline (%)</v>
          </cell>
          <cell r="C596" t="str">
            <v/>
          </cell>
        </row>
        <row r="597">
          <cell r="A597">
            <v>60011120</v>
          </cell>
          <cell r="B597" t="str">
            <v xml:space="preserve">  Distillates (%)</v>
          </cell>
          <cell r="C597" t="str">
            <v/>
          </cell>
        </row>
        <row r="598">
          <cell r="A598">
            <v>60011130</v>
          </cell>
          <cell r="B598" t="str">
            <v xml:space="preserve">  Petrochemicals (%)</v>
          </cell>
          <cell r="C598" t="str">
            <v/>
          </cell>
        </row>
        <row r="599">
          <cell r="A599">
            <v>60011140</v>
          </cell>
          <cell r="B599" t="str">
            <v xml:space="preserve">  Other (%)</v>
          </cell>
          <cell r="C599" t="str">
            <v/>
          </cell>
        </row>
        <row r="600">
          <cell r="A600">
            <v>60011150</v>
          </cell>
          <cell r="B600" t="str">
            <v>Petroleum Product Sales</v>
          </cell>
          <cell r="C600" t="str">
            <v/>
          </cell>
        </row>
        <row r="601">
          <cell r="A601">
            <v>60011160</v>
          </cell>
          <cell r="B601" t="str">
            <v xml:space="preserve">  Aviation fuels</v>
          </cell>
          <cell r="C601" t="str">
            <v/>
          </cell>
        </row>
        <row r="602">
          <cell r="A602">
            <v>60011170</v>
          </cell>
          <cell r="B602" t="str">
            <v xml:space="preserve">  Gasoline</v>
          </cell>
          <cell r="C602" t="str">
            <v/>
          </cell>
        </row>
        <row r="603">
          <cell r="A603">
            <v>60011180</v>
          </cell>
          <cell r="B603" t="str">
            <v xml:space="preserve">  Distillates</v>
          </cell>
          <cell r="C603" t="str">
            <v/>
          </cell>
        </row>
        <row r="604">
          <cell r="A604">
            <v>60011190</v>
          </cell>
          <cell r="B604" t="str">
            <v xml:space="preserve">  Other</v>
          </cell>
          <cell r="C604" t="str">
            <v/>
          </cell>
        </row>
        <row r="605">
          <cell r="A605">
            <v>60011200</v>
          </cell>
          <cell r="B605" t="str">
            <v>Total Retail Outlets (includes company owned and all other)</v>
          </cell>
          <cell r="C605" t="str">
            <v/>
          </cell>
        </row>
        <row r="606">
          <cell r="A606" t="str">
            <v>Pharmaceuticals</v>
          </cell>
          <cell r="C606" t="str">
            <v/>
          </cell>
        </row>
        <row r="607">
          <cell r="A607">
            <v>60011405</v>
          </cell>
          <cell r="B607" t="str">
            <v>Adjusted Revenue</v>
          </cell>
          <cell r="C607" t="str">
            <v/>
          </cell>
          <cell r="D607">
            <v>31290</v>
          </cell>
        </row>
        <row r="608">
          <cell r="A608">
            <v>60011410</v>
          </cell>
          <cell r="B608" t="str">
            <v>Top 3 Products Revenues</v>
          </cell>
          <cell r="C608" t="str">
            <v/>
          </cell>
        </row>
        <row r="609">
          <cell r="A609">
            <v>60011420</v>
          </cell>
          <cell r="B609" t="str">
            <v>Top 5 Products Revenues</v>
          </cell>
          <cell r="C609" t="str">
            <v/>
          </cell>
        </row>
        <row r="610">
          <cell r="A610">
            <v>60011430</v>
          </cell>
          <cell r="B610" t="str">
            <v># of Blockbuster Products</v>
          </cell>
          <cell r="C610" t="str">
            <v/>
          </cell>
        </row>
        <row r="611">
          <cell r="A611">
            <v>60011440</v>
          </cell>
          <cell r="B611" t="str">
            <v># of Therapeutic Categories</v>
          </cell>
          <cell r="C611" t="str">
            <v/>
          </cell>
        </row>
        <row r="612">
          <cell r="A612">
            <v>60011450</v>
          </cell>
          <cell r="B612" t="str">
            <v>3 Year Patent Expirations</v>
          </cell>
          <cell r="C612" t="str">
            <v/>
          </cell>
        </row>
        <row r="613">
          <cell r="A613">
            <v>60011460</v>
          </cell>
          <cell r="B613" t="str">
            <v>3 Year Patent Expirations + Challenges</v>
          </cell>
          <cell r="C613" t="str">
            <v/>
          </cell>
        </row>
        <row r="614">
          <cell r="A614">
            <v>60011470</v>
          </cell>
          <cell r="B614" t="str">
            <v>Peak Pipeline Sales</v>
          </cell>
          <cell r="C614" t="str">
            <v/>
          </cell>
        </row>
        <row r="615">
          <cell r="A615">
            <v>60011480</v>
          </cell>
          <cell r="B615" t="str">
            <v>Estimated Unrecorded Loss Contingencies</v>
          </cell>
          <cell r="C615" t="str">
            <v/>
          </cell>
        </row>
        <row r="616">
          <cell r="A616">
            <v>60011490</v>
          </cell>
          <cell r="B616" t="str">
            <v># of Employees</v>
          </cell>
          <cell r="C616" t="str">
            <v/>
          </cell>
        </row>
        <row r="617">
          <cell r="A617">
            <v>60011500</v>
          </cell>
          <cell r="B617" t="str">
            <v>Unremitted Foreign Earnings</v>
          </cell>
          <cell r="C617" t="str">
            <v/>
          </cell>
        </row>
        <row r="618">
          <cell r="A618" t="str">
            <v>Oil &amp; Gas - E&amp;P</v>
          </cell>
          <cell r="C618" t="str">
            <v/>
          </cell>
        </row>
        <row r="619">
          <cell r="A619" t="str">
            <v>TOTAL PRODUCTION (excluding oil sands/synthetic crude)</v>
          </cell>
          <cell r="C619" t="str">
            <v/>
          </cell>
        </row>
        <row r="620">
          <cell r="A620">
            <v>60013010</v>
          </cell>
          <cell r="B620" t="str">
            <v>Liquids (MBbls) (input as positive)</v>
          </cell>
          <cell r="C620" t="str">
            <v/>
          </cell>
        </row>
        <row r="621">
          <cell r="A621">
            <v>60013020</v>
          </cell>
          <cell r="B621" t="str">
            <v>Natural Gas (MMcf) (input as positive)</v>
          </cell>
          <cell r="C621" t="str">
            <v/>
          </cell>
        </row>
        <row r="622">
          <cell r="A622" t="str">
            <v>TOTAL PROVED RESERVES (excluding oil sands/synthetic crude)</v>
          </cell>
          <cell r="C622" t="str">
            <v/>
          </cell>
        </row>
        <row r="623">
          <cell r="A623">
            <v>60013040</v>
          </cell>
          <cell r="B623" t="str">
            <v>Liquids (MBbls)</v>
          </cell>
          <cell r="C623" t="str">
            <v/>
          </cell>
        </row>
        <row r="624">
          <cell r="A624">
            <v>60013060</v>
          </cell>
          <cell r="B624" t="str">
            <v>Natural Gas (MMcf)</v>
          </cell>
          <cell r="C624" t="str">
            <v/>
          </cell>
        </row>
        <row r="625">
          <cell r="A625" t="str">
            <v>PROVED DEVELOPED RESERVES (excluding oil sands/synthetic crude)</v>
          </cell>
          <cell r="C625" t="str">
            <v/>
          </cell>
        </row>
        <row r="626">
          <cell r="A626">
            <v>60013050</v>
          </cell>
          <cell r="B626" t="str">
            <v>Liquids (MBbls)</v>
          </cell>
          <cell r="C626" t="str">
            <v/>
          </cell>
        </row>
        <row r="627">
          <cell r="A627">
            <v>60013070</v>
          </cell>
          <cell r="B627" t="str">
            <v>Natural Gas (MMcf)</v>
          </cell>
          <cell r="C627" t="str">
            <v/>
          </cell>
        </row>
        <row r="628">
          <cell r="A628" t="str">
            <v>REVISIONS OF PROVED RESERVES (excluding oil sands/synthetic crude)</v>
          </cell>
          <cell r="C628" t="str">
            <v/>
          </cell>
        </row>
        <row r="629">
          <cell r="A629">
            <v>60013100</v>
          </cell>
          <cell r="B629" t="str">
            <v>Liquids (MBbls)</v>
          </cell>
          <cell r="C629" t="str">
            <v/>
          </cell>
        </row>
        <row r="630">
          <cell r="A630">
            <v>60013120</v>
          </cell>
          <cell r="B630" t="str">
            <v>Natural Gas (MMcf)</v>
          </cell>
          <cell r="C630" t="str">
            <v/>
          </cell>
        </row>
        <row r="631">
          <cell r="A631" t="str">
            <v>EXTENSIONS AND DISCOVERIES (excluding oil sands/synthetic crude)</v>
          </cell>
          <cell r="C631" t="str">
            <v/>
          </cell>
        </row>
        <row r="632">
          <cell r="A632">
            <v>60013130</v>
          </cell>
          <cell r="B632" t="str">
            <v>Liquids (MBbls)</v>
          </cell>
          <cell r="C632" t="str">
            <v/>
          </cell>
        </row>
        <row r="633">
          <cell r="A633">
            <v>60013150</v>
          </cell>
          <cell r="B633" t="str">
            <v>Natural Gas (MMcf)</v>
          </cell>
          <cell r="C633" t="str">
            <v/>
          </cell>
        </row>
        <row r="634">
          <cell r="A634" t="str">
            <v>PURCHASES OF MINERALS IN PLACE (excluding oil sands/synthetic crude)</v>
          </cell>
          <cell r="C634" t="str">
            <v/>
          </cell>
        </row>
        <row r="635">
          <cell r="A635">
            <v>60013160</v>
          </cell>
          <cell r="B635" t="str">
            <v>Liquids (MBbls)</v>
          </cell>
          <cell r="C635" t="str">
            <v/>
          </cell>
        </row>
        <row r="636">
          <cell r="A636">
            <v>60013180</v>
          </cell>
          <cell r="B636" t="str">
            <v>Natural Gas (MMcf)</v>
          </cell>
          <cell r="C636" t="str">
            <v/>
          </cell>
        </row>
        <row r="637">
          <cell r="A637" t="str">
            <v>FAS 69 FUTURE DEVELOPMENT COSTS (excluding oil sands/synthetic crude)</v>
          </cell>
          <cell r="C637" t="str">
            <v/>
          </cell>
        </row>
        <row r="638">
          <cell r="A638">
            <v>60013190</v>
          </cell>
          <cell r="B638" t="str">
            <v>Future Development Costs (include asset retirement)</v>
          </cell>
          <cell r="C638" t="str">
            <v/>
          </cell>
        </row>
        <row r="639">
          <cell r="A639" t="str">
            <v>FAS 69 COSTS INCURRED (excluding oil sands/synthetic crude)</v>
          </cell>
          <cell r="C639" t="str">
            <v/>
          </cell>
        </row>
        <row r="640">
          <cell r="A640">
            <v>60013200</v>
          </cell>
          <cell r="B640" t="str">
            <v>Proved Property Acquisition Costs</v>
          </cell>
          <cell r="C640" t="str">
            <v/>
          </cell>
        </row>
        <row r="641">
          <cell r="A641">
            <v>60013210</v>
          </cell>
          <cell r="B641" t="str">
            <v>Unproved Property Acq. Costs - business combinations</v>
          </cell>
          <cell r="C641" t="str">
            <v/>
          </cell>
        </row>
        <row r="642">
          <cell r="A642">
            <v>60013215</v>
          </cell>
          <cell r="B642" t="str">
            <v>Unproved Property Acq. Costs - other</v>
          </cell>
          <cell r="C642" t="str">
            <v/>
          </cell>
        </row>
        <row r="643">
          <cell r="A643">
            <v>60013220</v>
          </cell>
          <cell r="B643" t="str">
            <v>Exploration Costs</v>
          </cell>
          <cell r="C643" t="str">
            <v/>
          </cell>
        </row>
        <row r="644">
          <cell r="A644">
            <v>60013230</v>
          </cell>
          <cell r="B644" t="str">
            <v>Development Costs</v>
          </cell>
          <cell r="C644" t="str">
            <v/>
          </cell>
        </row>
        <row r="645">
          <cell r="A645">
            <v>60013240</v>
          </cell>
          <cell r="B645" t="str">
            <v>Asset Retirement Costs</v>
          </cell>
          <cell r="C645" t="str">
            <v/>
          </cell>
        </row>
        <row r="646">
          <cell r="A646">
            <v>60013245</v>
          </cell>
          <cell r="B646" t="str">
            <v>Capitalized G&amp;A (input as negative)</v>
          </cell>
          <cell r="C646" t="str">
            <v/>
          </cell>
        </row>
        <row r="647">
          <cell r="A647">
            <v>60013250</v>
          </cell>
          <cell r="B647" t="str">
            <v>Capitalized Interest (input as negative)</v>
          </cell>
          <cell r="C647" t="str">
            <v/>
          </cell>
        </row>
        <row r="648">
          <cell r="A648" t="str">
            <v>E&amp;P GOODWILL</v>
          </cell>
          <cell r="C648" t="str">
            <v/>
          </cell>
        </row>
        <row r="649">
          <cell r="A649">
            <v>60013260</v>
          </cell>
          <cell r="B649" t="str">
            <v>Current Year E&amp;P Goodwill Additions</v>
          </cell>
          <cell r="C649" t="str">
            <v/>
          </cell>
        </row>
        <row r="650">
          <cell r="A650" t="str">
            <v>E&amp;P RESULTS OF OPERATIONS (excluding oil sands/synthetic crude)</v>
          </cell>
          <cell r="C650" t="str">
            <v/>
          </cell>
        </row>
        <row r="651">
          <cell r="A651">
            <v>60013270</v>
          </cell>
          <cell r="B651" t="str">
            <v>E&amp;P Revenues</v>
          </cell>
          <cell r="C651" t="str">
            <v/>
          </cell>
        </row>
        <row r="652">
          <cell r="A652">
            <v>60013280</v>
          </cell>
          <cell r="B652" t="str">
            <v>E&amp;P Production Costs</v>
          </cell>
          <cell r="C652" t="str">
            <v/>
          </cell>
        </row>
        <row r="653">
          <cell r="A653">
            <v>60013300</v>
          </cell>
          <cell r="B653" t="str">
            <v>E&amp;P G&amp;A Expenses (gross)</v>
          </cell>
          <cell r="C653" t="str">
            <v/>
          </cell>
        </row>
        <row r="654">
          <cell r="A654" t="str">
            <v>OIL SANDS/SYNTHETIC CRUDE</v>
          </cell>
          <cell r="C654" t="str">
            <v/>
          </cell>
        </row>
        <row r="655">
          <cell r="A655">
            <v>60013320</v>
          </cell>
          <cell r="B655" t="str">
            <v>Production (MBbls) (input as positive)</v>
          </cell>
          <cell r="C655" t="str">
            <v/>
          </cell>
        </row>
        <row r="656">
          <cell r="A656">
            <v>60013330</v>
          </cell>
          <cell r="B656" t="str">
            <v>Total Proved Reserves (MBbls)</v>
          </cell>
          <cell r="C656" t="str">
            <v/>
          </cell>
        </row>
        <row r="657">
          <cell r="A657">
            <v>60013340</v>
          </cell>
          <cell r="B657" t="str">
            <v>Proved Developed Reserves (MBbls)</v>
          </cell>
          <cell r="C657" t="str">
            <v/>
          </cell>
        </row>
        <row r="658">
          <cell r="A658">
            <v>60013350</v>
          </cell>
          <cell r="B658" t="str">
            <v>Revisions of Proved Reserves (MBbls)</v>
          </cell>
          <cell r="C658" t="str">
            <v/>
          </cell>
        </row>
        <row r="659">
          <cell r="A659">
            <v>60013360</v>
          </cell>
          <cell r="B659" t="str">
            <v>Extensions and Discoveries (MBbls)</v>
          </cell>
          <cell r="C659" t="str">
            <v/>
          </cell>
        </row>
        <row r="660">
          <cell r="A660">
            <v>60013370</v>
          </cell>
          <cell r="B660" t="str">
            <v>Purchases of Minerals in Place (MBbls)</v>
          </cell>
          <cell r="C660" t="str">
            <v/>
          </cell>
        </row>
        <row r="661">
          <cell r="A661">
            <v>60013380</v>
          </cell>
          <cell r="B661" t="str">
            <v>Future Development Costs (include asset retirement)</v>
          </cell>
          <cell r="C661" t="str">
            <v/>
          </cell>
        </row>
        <row r="662">
          <cell r="A662">
            <v>60013390</v>
          </cell>
          <cell r="B662" t="str">
            <v>Oil Sands/Synthetic Crude Capex</v>
          </cell>
          <cell r="C662" t="str">
            <v/>
          </cell>
        </row>
        <row r="663">
          <cell r="A663">
            <v>60013395</v>
          </cell>
          <cell r="B663" t="str">
            <v>Oil Sands/Synthetic Crude Acquisitions</v>
          </cell>
          <cell r="C663" t="str">
            <v/>
          </cell>
        </row>
        <row r="664">
          <cell r="A664">
            <v>60013400</v>
          </cell>
          <cell r="B664" t="str">
            <v>Oil Sands/Synthetic Crude Revenues</v>
          </cell>
          <cell r="C664" t="str">
            <v/>
          </cell>
        </row>
        <row r="665">
          <cell r="A665">
            <v>60013410</v>
          </cell>
          <cell r="B665" t="str">
            <v>Oil Sands/Synthetic Crude Production Costs</v>
          </cell>
          <cell r="C665" t="str">
            <v/>
          </cell>
        </row>
        <row r="666">
          <cell r="A666" t="str">
            <v>ALLOCATION OF DEBT TO NON-E&amp;P OPERATIONS</v>
          </cell>
          <cell r="C666" t="str">
            <v/>
          </cell>
        </row>
        <row r="667">
          <cell r="A667">
            <v>60013450</v>
          </cell>
          <cell r="B667" t="str">
            <v>Allocation of Debt to Non-E&amp;P Operations</v>
          </cell>
          <cell r="C667" t="str">
            <v/>
          </cell>
        </row>
        <row r="668">
          <cell r="A668">
            <v>60013460</v>
          </cell>
          <cell r="B668" t="str">
            <v>Interest Associated with Non-E&amp;P Debt</v>
          </cell>
          <cell r="C668" t="str">
            <v/>
          </cell>
        </row>
        <row r="669">
          <cell r="A669" t="str">
            <v>ALLOCATION OF DIVIDENDS AND CFO TO NON-E&amp;P OPERATIONS</v>
          </cell>
          <cell r="C669" t="str">
            <v/>
          </cell>
        </row>
        <row r="670">
          <cell r="A670">
            <v>60013480</v>
          </cell>
          <cell r="B670" t="str">
            <v>Allocation of Dividends to Non-E&amp;P Operations</v>
          </cell>
          <cell r="C670" t="str">
            <v/>
          </cell>
        </row>
        <row r="671">
          <cell r="A671">
            <v>60013490</v>
          </cell>
          <cell r="B671" t="str">
            <v>Allocation of CFO to Non-E&amp;P operations</v>
          </cell>
          <cell r="C671" t="str">
            <v/>
          </cell>
        </row>
        <row r="672">
          <cell r="A672" t="str">
            <v>Media: Diversified, Paid TV &amp; Subscription Radio</v>
          </cell>
          <cell r="C672" t="str">
            <v/>
          </cell>
        </row>
        <row r="673">
          <cell r="A673">
            <v>60140100</v>
          </cell>
          <cell r="B673" t="str">
            <v>Number of Homes passed (also Internet ready homes passed if avail.) (000s)</v>
          </cell>
          <cell r="C673" t="str">
            <v/>
          </cell>
        </row>
        <row r="674">
          <cell r="A674">
            <v>60140110</v>
          </cell>
          <cell r="B674" t="str">
            <v>Number of basic subscribers (000s)</v>
          </cell>
          <cell r="C674" t="str">
            <v/>
          </cell>
        </row>
        <row r="675">
          <cell r="A675">
            <v>60140120</v>
          </cell>
          <cell r="B675" t="str">
            <v>Number of digital subscribers (000s)</v>
          </cell>
          <cell r="C675" t="str">
            <v/>
          </cell>
        </row>
        <row r="676">
          <cell r="A676">
            <v>60140130</v>
          </cell>
          <cell r="B676" t="str">
            <v>Number of HSD subscribers (000s)</v>
          </cell>
          <cell r="C676" t="str">
            <v/>
          </cell>
        </row>
        <row r="677">
          <cell r="A677">
            <v>60140140</v>
          </cell>
          <cell r="B677" t="str">
            <v>Number of Telephony subscribers (circuit, VoIP, total) (000s)</v>
          </cell>
          <cell r="C677" t="str">
            <v/>
          </cell>
        </row>
        <row r="678">
          <cell r="A678">
            <v>60140150</v>
          </cell>
          <cell r="B678" t="str">
            <v>Number of Revenue Generating Units (RGUs)  (000s)</v>
          </cell>
          <cell r="C678" t="str">
            <v/>
          </cell>
        </row>
        <row r="679">
          <cell r="A679">
            <v>60140160</v>
          </cell>
          <cell r="B679" t="str">
            <v>Number of total customer relationships (this is different from RGUs) (000s)</v>
          </cell>
          <cell r="C679" t="str">
            <v/>
          </cell>
        </row>
        <row r="680">
          <cell r="A680">
            <v>60140170</v>
          </cell>
          <cell r="B680" t="str">
            <v>Network status % of network &gt; 750 MHz   (%)</v>
          </cell>
          <cell r="C680" t="str">
            <v/>
          </cell>
        </row>
        <row r="681">
          <cell r="A681">
            <v>60140180</v>
          </cell>
          <cell r="B681" t="str">
            <v>ARPU – Total ($)</v>
          </cell>
          <cell r="C681" t="str">
            <v/>
          </cell>
        </row>
        <row r="682">
          <cell r="A682">
            <v>60140190</v>
          </cell>
          <cell r="B682" t="str">
            <v>ARPU – Video ($)</v>
          </cell>
          <cell r="C682" t="str">
            <v/>
          </cell>
        </row>
        <row r="683">
          <cell r="A683">
            <v>60140200</v>
          </cell>
          <cell r="B683" t="str">
            <v>ARPU – Digital ($)</v>
          </cell>
          <cell r="C683" t="str">
            <v/>
          </cell>
        </row>
        <row r="684">
          <cell r="A684">
            <v>60140210</v>
          </cell>
          <cell r="B684" t="str">
            <v>ARPU – HSD ($)</v>
          </cell>
          <cell r="C684" t="str">
            <v/>
          </cell>
        </row>
        <row r="685">
          <cell r="A685">
            <v>60140220</v>
          </cell>
          <cell r="B685" t="str">
            <v>ARPU – Telephony ($)</v>
          </cell>
          <cell r="C685" t="str">
            <v/>
          </cell>
        </row>
        <row r="686">
          <cell r="A686">
            <v>60140230</v>
          </cell>
          <cell r="B686" t="str">
            <v>Non-organic growth CapEx (capital expenditures minus upgrade expense, retention costs, and maintenance capex)</v>
          </cell>
          <cell r="C686" t="str">
            <v/>
          </cell>
        </row>
        <row r="687">
          <cell r="A687">
            <v>60140240</v>
          </cell>
          <cell r="B687" t="str">
            <v>Subscriber acquisition costs</v>
          </cell>
          <cell r="C687" t="str">
            <v/>
          </cell>
        </row>
        <row r="688">
          <cell r="A688">
            <v>60140250</v>
          </cell>
          <cell r="B688" t="str">
            <v>Churn (%)</v>
          </cell>
          <cell r="C688" t="str">
            <v/>
          </cell>
        </row>
        <row r="689">
          <cell r="A689" t="str">
            <v>Media: Advertising &amp; Broadcasting</v>
          </cell>
          <cell r="C689" t="str">
            <v/>
          </cell>
        </row>
        <row r="690">
          <cell r="A690">
            <v>60140400</v>
          </cell>
          <cell r="B690" t="str">
            <v>Corporate Expense</v>
          </cell>
          <cell r="C690" t="str">
            <v/>
          </cell>
        </row>
        <row r="691">
          <cell r="A691" t="str">
            <v>Healthcare: Long-Term Care Facilities</v>
          </cell>
          <cell r="C691" t="str">
            <v/>
          </cell>
        </row>
        <row r="692">
          <cell r="A692">
            <v>60140500</v>
          </cell>
          <cell r="B692" t="str">
            <v>Number of Skilled Nursing Facilities (#)</v>
          </cell>
          <cell r="C692" t="str">
            <v/>
          </cell>
        </row>
        <row r="693">
          <cell r="A693">
            <v>60140510</v>
          </cell>
          <cell r="B693" t="str">
            <v>Number of Assisted Living Facilities (#)</v>
          </cell>
          <cell r="C693" t="str">
            <v/>
          </cell>
        </row>
        <row r="694">
          <cell r="A694">
            <v>60140520</v>
          </cell>
          <cell r="B694" t="str">
            <v>Number of Other Facilities (#)</v>
          </cell>
          <cell r="C694" t="str">
            <v/>
          </cell>
        </row>
        <row r="695">
          <cell r="A695">
            <v>60140530</v>
          </cell>
          <cell r="B695" t="str">
            <v>Total Number of Facilities (#)</v>
          </cell>
          <cell r="C695" t="str">
            <v/>
          </cell>
          <cell r="D695">
            <v>0</v>
          </cell>
        </row>
        <row r="696">
          <cell r="A696">
            <v>60140533</v>
          </cell>
          <cell r="B696" t="str">
            <v>Total Number of Facilities Owned (#)</v>
          </cell>
          <cell r="C696" t="str">
            <v/>
          </cell>
        </row>
        <row r="697">
          <cell r="A697">
            <v>60140540</v>
          </cell>
          <cell r="B697" t="str">
            <v>Total Number of Beds (#)</v>
          </cell>
          <cell r="C697" t="str">
            <v/>
          </cell>
        </row>
        <row r="698">
          <cell r="A698">
            <v>60140550</v>
          </cell>
          <cell r="B698" t="str">
            <v>Number of States (#)</v>
          </cell>
          <cell r="C698" t="str">
            <v/>
          </cell>
        </row>
        <row r="699">
          <cell r="A699">
            <v>60140560</v>
          </cell>
          <cell r="B699" t="str">
            <v>Occupancy (licensed beds) (%)</v>
          </cell>
          <cell r="C699" t="str">
            <v/>
          </cell>
        </row>
        <row r="700">
          <cell r="A700" t="str">
            <v>Payor Mix:</v>
          </cell>
          <cell r="C700" t="str">
            <v/>
          </cell>
        </row>
        <row r="701">
          <cell r="A701">
            <v>60140570</v>
          </cell>
          <cell r="B701" t="str">
            <v>% of Revenues from Medicaid (%)</v>
          </cell>
          <cell r="C701" t="str">
            <v/>
          </cell>
        </row>
        <row r="702">
          <cell r="A702">
            <v>60140580</v>
          </cell>
          <cell r="B702" t="str">
            <v>% of Revenues from Medicare (%)</v>
          </cell>
          <cell r="C702" t="str">
            <v/>
          </cell>
        </row>
        <row r="703">
          <cell r="A703">
            <v>60140590</v>
          </cell>
          <cell r="B703" t="str">
            <v>% of Revenues from Private, Commercial and Other (%)</v>
          </cell>
          <cell r="C703" t="str">
            <v/>
          </cell>
        </row>
        <row r="704">
          <cell r="A704">
            <v>60140600</v>
          </cell>
          <cell r="B704" t="str">
            <v>Medicaid Patient Days (000s)</v>
          </cell>
          <cell r="C704" t="str">
            <v/>
          </cell>
        </row>
        <row r="705">
          <cell r="A705">
            <v>60140610</v>
          </cell>
          <cell r="B705" t="str">
            <v>Medicare Patient Days (000s)</v>
          </cell>
          <cell r="C705" t="str">
            <v/>
          </cell>
        </row>
        <row r="706">
          <cell r="A706">
            <v>60140620</v>
          </cell>
          <cell r="B706" t="str">
            <v>Private, Commercial and Other Patient Days (000s)</v>
          </cell>
          <cell r="C706" t="str">
            <v/>
          </cell>
        </row>
        <row r="707">
          <cell r="A707">
            <v>60140630</v>
          </cell>
          <cell r="B707" t="str">
            <v>Total Patient Days (000s)</v>
          </cell>
          <cell r="C707" t="str">
            <v/>
          </cell>
          <cell r="D707">
            <v>0</v>
          </cell>
        </row>
        <row r="708">
          <cell r="A708">
            <v>60140640</v>
          </cell>
          <cell r="B708" t="str">
            <v>Inpatient Revenue</v>
          </cell>
          <cell r="C708" t="str">
            <v/>
          </cell>
        </row>
        <row r="709">
          <cell r="A709">
            <v>60140650</v>
          </cell>
          <cell r="B709" t="str">
            <v>Quality Mix (%)</v>
          </cell>
          <cell r="C709" t="str">
            <v/>
          </cell>
        </row>
        <row r="710">
          <cell r="A710" t="str">
            <v>Transportation</v>
          </cell>
          <cell r="C710" t="str">
            <v/>
          </cell>
        </row>
        <row r="711">
          <cell r="A711">
            <v>60142010</v>
          </cell>
          <cell r="B711" t="str">
            <v>Freight Revenue</v>
          </cell>
          <cell r="C711" t="str">
            <v/>
          </cell>
        </row>
        <row r="712">
          <cell r="A712">
            <v>60142020</v>
          </cell>
          <cell r="B712" t="str">
            <v>Operating Ratio (%)</v>
          </cell>
          <cell r="C712" t="str">
            <v/>
          </cell>
        </row>
        <row r="713">
          <cell r="A713">
            <v>60142030</v>
          </cell>
          <cell r="B713" t="str">
            <v>Carloads (in millions)</v>
          </cell>
          <cell r="C713" t="str">
            <v/>
          </cell>
        </row>
        <row r="714">
          <cell r="A714">
            <v>60142040</v>
          </cell>
          <cell r="B714" t="str">
            <v>Passenger Load Factor (%)</v>
          </cell>
          <cell r="C714" t="str">
            <v/>
          </cell>
        </row>
        <row r="715">
          <cell r="A715">
            <v>60142050</v>
          </cell>
          <cell r="B715" t="str">
            <v>Break Even Load Factor (%)</v>
          </cell>
          <cell r="C715" t="str">
            <v/>
          </cell>
        </row>
        <row r="716">
          <cell r="A716">
            <v>60142060</v>
          </cell>
          <cell r="B716" t="str">
            <v>Yield (%)</v>
          </cell>
          <cell r="C716" t="str">
            <v/>
          </cell>
        </row>
        <row r="717">
          <cell r="A717">
            <v>60142070</v>
          </cell>
          <cell r="B717" t="str">
            <v>Number of employees (full time equivalent) for productivity measures</v>
          </cell>
          <cell r="C717" t="str">
            <v/>
          </cell>
        </row>
        <row r="718">
          <cell r="A718">
            <v>60142080</v>
          </cell>
          <cell r="B718" t="str">
            <v>Total number of aircraft in fleet</v>
          </cell>
          <cell r="C718" t="str">
            <v/>
          </cell>
        </row>
        <row r="719">
          <cell r="A719">
            <v>60142090</v>
          </cell>
          <cell r="B719" t="str">
            <v>Net Capex</v>
          </cell>
          <cell r="C719" t="str">
            <v/>
          </cell>
        </row>
        <row r="720">
          <cell r="A720">
            <v>60142100</v>
          </cell>
          <cell r="B720" t="str">
            <v>Non-Fuel cost</v>
          </cell>
          <cell r="C720" t="str">
            <v/>
          </cell>
        </row>
        <row r="721">
          <cell r="A721" t="str">
            <v>DATA IN MILES</v>
          </cell>
          <cell r="C721" t="str">
            <v/>
          </cell>
        </row>
        <row r="722">
          <cell r="A722">
            <v>60142300</v>
          </cell>
          <cell r="B722" t="str">
            <v>Revenue Ton Miles (in millions)</v>
          </cell>
          <cell r="C722" t="str">
            <v/>
          </cell>
        </row>
        <row r="723">
          <cell r="A723">
            <v>60142310</v>
          </cell>
          <cell r="B723" t="str">
            <v>Gross Ton Miles (in millions)</v>
          </cell>
          <cell r="C723" t="str">
            <v/>
          </cell>
        </row>
        <row r="724">
          <cell r="A724">
            <v>60142320</v>
          </cell>
          <cell r="B724" t="str">
            <v>Available Seat Miles (ASM) (in millions)</v>
          </cell>
          <cell r="C724" t="str">
            <v/>
          </cell>
        </row>
        <row r="725">
          <cell r="A725">
            <v>60142330</v>
          </cell>
          <cell r="B725" t="str">
            <v>Revenue Passenger Miles (RPM) (in millions)</v>
          </cell>
          <cell r="C725" t="str">
            <v/>
          </cell>
        </row>
        <row r="726">
          <cell r="A726">
            <v>60142340</v>
          </cell>
          <cell r="B726" t="str">
            <v>Revenue Per Unit (RASM) (¢)</v>
          </cell>
          <cell r="C726" t="str">
            <v/>
          </cell>
        </row>
        <row r="727">
          <cell r="A727">
            <v>60142350</v>
          </cell>
          <cell r="B727" t="str">
            <v>Cost Per Unit (CASM) (¢)</v>
          </cell>
          <cell r="C727" t="str">
            <v/>
          </cell>
        </row>
        <row r="728">
          <cell r="A728">
            <v>60142360</v>
          </cell>
          <cell r="B728" t="str">
            <v>Passenger CASM (¢)</v>
          </cell>
          <cell r="C728" t="str">
            <v/>
          </cell>
        </row>
        <row r="729">
          <cell r="A729">
            <v>60142370</v>
          </cell>
          <cell r="B729" t="str">
            <v>Stage Length (Miles)</v>
          </cell>
          <cell r="C729" t="str">
            <v/>
          </cell>
        </row>
        <row r="730">
          <cell r="A730" t="str">
            <v>DATA IN KILOMETERS</v>
          </cell>
          <cell r="C730" t="str">
            <v/>
          </cell>
        </row>
        <row r="731">
          <cell r="A731">
            <v>60142510</v>
          </cell>
          <cell r="B731" t="str">
            <v>Revenue Ton Kilometers (in millions)</v>
          </cell>
          <cell r="C731" t="str">
            <v/>
          </cell>
        </row>
        <row r="732">
          <cell r="A732">
            <v>60142520</v>
          </cell>
          <cell r="B732" t="str">
            <v>Gross Ton Kilometers (in millions)</v>
          </cell>
          <cell r="C732" t="str">
            <v/>
          </cell>
        </row>
        <row r="733">
          <cell r="A733">
            <v>60142530</v>
          </cell>
          <cell r="B733" t="str">
            <v>Available Seat Kilometers (ASK) (in millions)</v>
          </cell>
          <cell r="C733" t="str">
            <v/>
          </cell>
        </row>
        <row r="734">
          <cell r="A734">
            <v>60142540</v>
          </cell>
          <cell r="B734" t="str">
            <v>Revenue Passenger Kilometers (RPK) (in millions)</v>
          </cell>
          <cell r="C734" t="str">
            <v/>
          </cell>
        </row>
        <row r="735">
          <cell r="A735">
            <v>60142550</v>
          </cell>
          <cell r="B735" t="str">
            <v>Revenue Per Unit (RASK) (¢)</v>
          </cell>
          <cell r="C735" t="str">
            <v/>
          </cell>
        </row>
        <row r="736">
          <cell r="A736">
            <v>60142560</v>
          </cell>
          <cell r="B736" t="str">
            <v>Cost Per Unit (CASK) (¢)</v>
          </cell>
          <cell r="C736" t="str">
            <v/>
          </cell>
        </row>
        <row r="737">
          <cell r="A737">
            <v>60142570</v>
          </cell>
          <cell r="B737" t="str">
            <v>Passenger CASK (¢)</v>
          </cell>
          <cell r="C737" t="str">
            <v/>
          </cell>
        </row>
        <row r="738">
          <cell r="A738">
            <v>60142580</v>
          </cell>
          <cell r="B738" t="str">
            <v>Stage Length (in KM)</v>
          </cell>
          <cell r="C738" t="str">
            <v/>
          </cell>
        </row>
        <row r="739">
          <cell r="A739" t="str">
            <v>Metals &amp; Mining</v>
          </cell>
          <cell r="C739" t="str">
            <v/>
          </cell>
        </row>
        <row r="740">
          <cell r="A740">
            <v>60142810</v>
          </cell>
          <cell r="B740" t="str">
            <v>Reserves (in 000s)</v>
          </cell>
          <cell r="C740" t="str">
            <v/>
          </cell>
        </row>
        <row r="741">
          <cell r="A741">
            <v>60142820</v>
          </cell>
          <cell r="B741" t="str">
            <v>Tons (in 000s)</v>
          </cell>
          <cell r="C741" t="str">
            <v/>
          </cell>
        </row>
        <row r="742">
          <cell r="A742">
            <v>60142830</v>
          </cell>
          <cell r="B742" t="str">
            <v># of employees</v>
          </cell>
          <cell r="C742" t="str">
            <v/>
          </cell>
        </row>
        <row r="743">
          <cell r="A743" t="str">
            <v>STEEL AND MINING METHODOLOGY ITEMS</v>
          </cell>
          <cell r="C743" t="str">
            <v/>
          </cell>
        </row>
        <row r="744">
          <cell r="A744">
            <v>60142850</v>
          </cell>
          <cell r="B744" t="str">
            <v>OPEB</v>
          </cell>
          <cell r="C744" t="str">
            <v/>
          </cell>
        </row>
        <row r="745">
          <cell r="A745">
            <v>60142860</v>
          </cell>
          <cell r="B745" t="str">
            <v>Environment Liabilities</v>
          </cell>
          <cell r="C745" t="str">
            <v/>
          </cell>
        </row>
        <row r="746">
          <cell r="A746" t="str">
            <v>STEEL METHODOLOGY ITEMS</v>
          </cell>
          <cell r="C746" t="str">
            <v/>
          </cell>
        </row>
        <row r="747">
          <cell r="A747">
            <v>60142870</v>
          </cell>
          <cell r="B747" t="str">
            <v>Operational Diversity</v>
          </cell>
          <cell r="C747" t="str">
            <v/>
          </cell>
        </row>
        <row r="748">
          <cell r="A748">
            <v>60142880</v>
          </cell>
          <cell r="B748" t="str">
            <v>Raw Materials</v>
          </cell>
          <cell r="C748" t="str">
            <v/>
          </cell>
        </row>
        <row r="749">
          <cell r="A749" t="str">
            <v>MINING METHODOLOGY ITEMS</v>
          </cell>
          <cell r="C749" t="str">
            <v/>
          </cell>
        </row>
        <row r="750">
          <cell r="A750">
            <v>60142910</v>
          </cell>
          <cell r="B750" t="str">
            <v>Worker’s Compensation</v>
          </cell>
          <cell r="C750" t="str">
            <v/>
          </cell>
        </row>
        <row r="751">
          <cell r="A751">
            <v>60142915</v>
          </cell>
          <cell r="B751" t="str">
            <v>Occupational Disease Liabilities</v>
          </cell>
          <cell r="C751" t="str">
            <v/>
          </cell>
        </row>
        <row r="752">
          <cell r="A752">
            <v>60142920</v>
          </cell>
          <cell r="B752" t="str">
            <v>Reclamation liabilities</v>
          </cell>
          <cell r="C752" t="str">
            <v/>
          </cell>
        </row>
        <row r="753">
          <cell r="A753">
            <v>60142925</v>
          </cell>
          <cell r="B753" t="str">
            <v>Reserves (# of Years)</v>
          </cell>
          <cell r="C753" t="str">
            <v/>
          </cell>
        </row>
        <row r="754">
          <cell r="A754" t="str">
            <v>Leisure &amp; Entertainment</v>
          </cell>
          <cell r="C754" t="str">
            <v/>
          </cell>
        </row>
        <row r="755">
          <cell r="A755" t="str">
            <v>MOVIE THEATRES</v>
          </cell>
          <cell r="C755" t="str">
            <v/>
          </cell>
        </row>
        <row r="756">
          <cell r="A756">
            <v>60143310</v>
          </cell>
          <cell r="B756" t="str">
            <v>Attendance (in 000s)</v>
          </cell>
          <cell r="C756" t="str">
            <v/>
          </cell>
        </row>
        <row r="757">
          <cell r="A757">
            <v>60143320</v>
          </cell>
          <cell r="B757" t="str">
            <v>Number of Theaters</v>
          </cell>
          <cell r="C757" t="str">
            <v/>
          </cell>
        </row>
        <row r="758">
          <cell r="A758">
            <v>60143330</v>
          </cell>
          <cell r="B758" t="str">
            <v>Number of Screens</v>
          </cell>
          <cell r="C758" t="str">
            <v/>
          </cell>
        </row>
        <row r="759">
          <cell r="A759">
            <v>60143340</v>
          </cell>
          <cell r="B759" t="str">
            <v>Admissions / Cap</v>
          </cell>
          <cell r="C759" t="str">
            <v/>
          </cell>
        </row>
        <row r="760">
          <cell r="A760">
            <v>60143350</v>
          </cell>
          <cell r="B760" t="str">
            <v>Concessions / Cap</v>
          </cell>
          <cell r="C760" t="str">
            <v/>
          </cell>
        </row>
        <row r="761">
          <cell r="A761" t="str">
            <v>Retail</v>
          </cell>
          <cell r="C761" t="str">
            <v/>
          </cell>
        </row>
        <row r="762">
          <cell r="A762">
            <v>60144010</v>
          </cell>
          <cell r="B762" t="str">
            <v>Comparable Store Sales - Actual (%)</v>
          </cell>
          <cell r="C762" t="str">
            <v/>
          </cell>
        </row>
        <row r="763">
          <cell r="A763">
            <v>60144012</v>
          </cell>
          <cell r="B763" t="str">
            <v>Comparable Store Sales - excl Fuel (%)</v>
          </cell>
          <cell r="C763" t="str">
            <v/>
          </cell>
        </row>
        <row r="764">
          <cell r="A764">
            <v>60144014</v>
          </cell>
          <cell r="B764" t="str">
            <v>Comparable Store Sales - excl Other ONLY (%)</v>
          </cell>
          <cell r="C764" t="str">
            <v/>
          </cell>
        </row>
        <row r="765">
          <cell r="A765">
            <v>60144015</v>
          </cell>
          <cell r="B765" t="str">
            <v>Comparable Store Sales - excl Fuel &amp; Other (%)</v>
          </cell>
          <cell r="C765" t="str">
            <v/>
          </cell>
        </row>
        <row r="766">
          <cell r="A766">
            <v>60144020</v>
          </cell>
          <cell r="B766" t="str">
            <v>Identical Store Sales - Actual (%)</v>
          </cell>
          <cell r="C766" t="str">
            <v/>
          </cell>
        </row>
        <row r="767">
          <cell r="A767">
            <v>60144022</v>
          </cell>
          <cell r="B767" t="str">
            <v>Identical Store Sales - excl Fuel (%)</v>
          </cell>
          <cell r="C767" t="str">
            <v/>
          </cell>
        </row>
        <row r="768">
          <cell r="A768">
            <v>60144024</v>
          </cell>
          <cell r="B768" t="str">
            <v>Identical Store Sales - excl Other ONLY (%)</v>
          </cell>
          <cell r="C768" t="str">
            <v/>
          </cell>
        </row>
        <row r="769">
          <cell r="A769">
            <v>60144025</v>
          </cell>
          <cell r="B769" t="str">
            <v>Identical Store Sales - excl Fuel &amp; Other (%)</v>
          </cell>
          <cell r="C769" t="str">
            <v/>
          </cell>
        </row>
        <row r="770">
          <cell r="A770">
            <v>60144030</v>
          </cell>
          <cell r="B770" t="str">
            <v>Stores - Total Net Sq Ft. (in 000s)</v>
          </cell>
          <cell r="C770" t="str">
            <v/>
          </cell>
        </row>
        <row r="771">
          <cell r="A771">
            <v>60144035</v>
          </cell>
          <cell r="B771" t="str">
            <v>DCs/Warehouses - Total Net Sq Ft. (in 000s)</v>
          </cell>
          <cell r="C771" t="str">
            <v/>
          </cell>
        </row>
        <row r="772">
          <cell r="A772">
            <v>60144040</v>
          </cell>
          <cell r="B772" t="str">
            <v>Number of Stores (In Stores)</v>
          </cell>
          <cell r="C772" t="str">
            <v/>
          </cell>
        </row>
        <row r="773">
          <cell r="A773">
            <v>60144045</v>
          </cell>
          <cell r="B773" t="str">
            <v>Number of Distribution Centers/Warehouses (in Units)</v>
          </cell>
          <cell r="C773" t="str">
            <v/>
          </cell>
        </row>
        <row r="774">
          <cell r="A774">
            <v>60144050</v>
          </cell>
          <cell r="B774" t="str">
            <v>Number of fuel centers (in Centers)</v>
          </cell>
          <cell r="C774" t="str">
            <v/>
          </cell>
        </row>
        <row r="775">
          <cell r="A775">
            <v>60144060</v>
          </cell>
          <cell r="B775" t="str">
            <v>Number of Employees (in Employees)</v>
          </cell>
          <cell r="C775" t="str">
            <v/>
          </cell>
        </row>
        <row r="776">
          <cell r="A776">
            <v>60144070</v>
          </cell>
          <cell r="B776" t="str">
            <v>Avg. Store Size (Reported) (in sq ft)</v>
          </cell>
          <cell r="C776" t="str">
            <v/>
          </cell>
        </row>
        <row r="777">
          <cell r="A777" t="str">
            <v>Homebuilding</v>
          </cell>
          <cell r="C777" t="str">
            <v/>
          </cell>
        </row>
        <row r="778">
          <cell r="A778">
            <v>60144510</v>
          </cell>
          <cell r="B778" t="str">
            <v>Financial Services Debt</v>
          </cell>
          <cell r="C778" t="str">
            <v/>
          </cell>
        </row>
        <row r="779">
          <cell r="A779">
            <v>60144520</v>
          </cell>
          <cell r="B779" t="str">
            <v>No. of States with Operations</v>
          </cell>
          <cell r="C779" t="str">
            <v/>
          </cell>
        </row>
        <row r="780">
          <cell r="A780">
            <v>60144530</v>
          </cell>
          <cell r="B780" t="str">
            <v>No. of Communities Operating in</v>
          </cell>
          <cell r="C780" t="str">
            <v/>
          </cell>
        </row>
        <row r="781">
          <cell r="A781">
            <v>60144532</v>
          </cell>
          <cell r="B781" t="str">
            <v>Warranty Reserve</v>
          </cell>
          <cell r="C781" t="str">
            <v/>
          </cell>
        </row>
        <row r="782">
          <cell r="A782">
            <v>60144534</v>
          </cell>
          <cell r="B782" t="str">
            <v>Interest Charged to COGS</v>
          </cell>
          <cell r="C782" t="str">
            <v/>
          </cell>
        </row>
        <row r="783">
          <cell r="A783">
            <v>60144537</v>
          </cell>
          <cell r="B783" t="str">
            <v>Financial Services Revenue</v>
          </cell>
          <cell r="C783" t="str">
            <v/>
          </cell>
        </row>
        <row r="784">
          <cell r="A784">
            <v>60144810</v>
          </cell>
          <cell r="B784" t="str">
            <v>Equity income from subsidiaries</v>
          </cell>
          <cell r="C784" t="str">
            <v/>
          </cell>
        </row>
        <row r="785">
          <cell r="A785">
            <v>60144820</v>
          </cell>
          <cell r="B785" t="str">
            <v>Dividends from JV’s</v>
          </cell>
          <cell r="C785" t="str">
            <v/>
          </cell>
        </row>
        <row r="786">
          <cell r="A786">
            <v>60144830</v>
          </cell>
          <cell r="B786" t="str">
            <v>Minority interest expense</v>
          </cell>
          <cell r="C786" t="str">
            <v/>
          </cell>
        </row>
        <row r="787">
          <cell r="A787">
            <v>60144840</v>
          </cell>
          <cell r="B787" t="str">
            <v>Unusual items</v>
          </cell>
          <cell r="C787" t="str">
            <v/>
          </cell>
        </row>
        <row r="788">
          <cell r="A788">
            <v>60144850</v>
          </cell>
          <cell r="B788" t="str">
            <v>Specific performance lot options</v>
          </cell>
          <cell r="C788" t="str">
            <v/>
          </cell>
        </row>
        <row r="789">
          <cell r="A789">
            <v>60144860</v>
          </cell>
          <cell r="B789" t="str">
            <v>Liabilities for inventory not owned (FIN 46)</v>
          </cell>
          <cell r="C789" t="str">
            <v/>
          </cell>
        </row>
        <row r="790">
          <cell r="A790">
            <v>60144870</v>
          </cell>
          <cell r="B790" t="str">
            <v>Unrestricted homebuilding cash</v>
          </cell>
          <cell r="C790" t="str">
            <v/>
          </cell>
        </row>
        <row r="791">
          <cell r="A791">
            <v>60144880</v>
          </cell>
          <cell r="B791" t="str">
            <v>Financial Services Assets</v>
          </cell>
          <cell r="C791" t="str">
            <v/>
          </cell>
        </row>
        <row r="792">
          <cell r="A792">
            <v>60144885</v>
          </cell>
          <cell r="B792" t="str">
            <v>Financial Services Income (Loss)</v>
          </cell>
          <cell r="C792" t="str">
            <v/>
          </cell>
        </row>
        <row r="793">
          <cell r="A793">
            <v>60144890</v>
          </cell>
          <cell r="B793" t="str">
            <v>Financial Services CFO</v>
          </cell>
          <cell r="C793" t="str">
            <v/>
          </cell>
        </row>
        <row r="794">
          <cell r="A794" t="str">
            <v>New Orders</v>
          </cell>
          <cell r="C794" t="str">
            <v/>
          </cell>
        </row>
        <row r="795">
          <cell r="A795">
            <v>60144540</v>
          </cell>
          <cell r="B795" t="str">
            <v>New Orders - Homes Sold</v>
          </cell>
          <cell r="C795" t="str">
            <v/>
          </cell>
        </row>
        <row r="796">
          <cell r="A796">
            <v>60144550</v>
          </cell>
          <cell r="B796" t="str">
            <v>New Orders - Dollar Value</v>
          </cell>
          <cell r="C796" t="str">
            <v/>
          </cell>
        </row>
        <row r="797">
          <cell r="A797">
            <v>60144560</v>
          </cell>
          <cell r="B797" t="str">
            <v>New Orders - Average Selling Price</v>
          </cell>
          <cell r="C797" t="str">
            <v/>
          </cell>
        </row>
        <row r="798">
          <cell r="A798" t="str">
            <v>Backlog</v>
          </cell>
          <cell r="C798" t="str">
            <v/>
          </cell>
        </row>
        <row r="799">
          <cell r="A799">
            <v>60144570</v>
          </cell>
          <cell r="B799" t="str">
            <v>Backlog - Units (# of homes)</v>
          </cell>
          <cell r="C799" t="str">
            <v/>
          </cell>
        </row>
        <row r="800">
          <cell r="A800">
            <v>60144580</v>
          </cell>
          <cell r="B800" t="str">
            <v>Backlog - Dollar Value</v>
          </cell>
          <cell r="C800" t="str">
            <v/>
          </cell>
        </row>
        <row r="801">
          <cell r="A801">
            <v>60144590</v>
          </cell>
          <cell r="B801" t="str">
            <v>Backlog - Average Selling Price</v>
          </cell>
          <cell r="C801" t="str">
            <v/>
          </cell>
        </row>
        <row r="802">
          <cell r="A802" t="str">
            <v>Homes Closes or Delivered</v>
          </cell>
          <cell r="C802" t="str">
            <v/>
          </cell>
        </row>
        <row r="803">
          <cell r="A803">
            <v>60144600</v>
          </cell>
          <cell r="B803" t="str">
            <v>Homes Closes or Delivered - Units (# of homes)</v>
          </cell>
          <cell r="C803" t="str">
            <v/>
          </cell>
        </row>
        <row r="804">
          <cell r="A804">
            <v>60144610</v>
          </cell>
          <cell r="B804" t="str">
            <v>Homes Closes or Delivered - Dollar Revenues</v>
          </cell>
          <cell r="C804" t="str">
            <v/>
          </cell>
        </row>
        <row r="805">
          <cell r="A805">
            <v>60144620</v>
          </cell>
          <cell r="B805" t="str">
            <v>Homes Closes or Delivered - Average Selling Price</v>
          </cell>
          <cell r="C805" t="str">
            <v/>
          </cell>
        </row>
        <row r="806">
          <cell r="A806" t="str">
            <v>Land (lots or building sites) Inventory</v>
          </cell>
          <cell r="C806" t="str">
            <v/>
          </cell>
        </row>
        <row r="807">
          <cell r="A807">
            <v>60144630</v>
          </cell>
          <cell r="B807" t="str">
            <v>Lots owned</v>
          </cell>
          <cell r="C807" t="str">
            <v/>
          </cell>
        </row>
        <row r="808">
          <cell r="A808">
            <v>60144640</v>
          </cell>
          <cell r="B808" t="str">
            <v>Lots optioned</v>
          </cell>
          <cell r="C808" t="str">
            <v/>
          </cell>
        </row>
        <row r="809">
          <cell r="A809">
            <v>60144650</v>
          </cell>
          <cell r="B809" t="str">
            <v>Remaining purchase price of lots under option (000s)</v>
          </cell>
          <cell r="C809" t="str">
            <v/>
          </cell>
        </row>
        <row r="810">
          <cell r="A810" t="str">
            <v>Joint Ventures</v>
          </cell>
          <cell r="C810" t="str">
            <v/>
          </cell>
        </row>
        <row r="811">
          <cell r="A811">
            <v>60144660</v>
          </cell>
          <cell r="B811" t="str">
            <v>Total Joint Venture Debt</v>
          </cell>
          <cell r="C811" t="str">
            <v/>
          </cell>
        </row>
        <row r="812">
          <cell r="A812">
            <v>60144670</v>
          </cell>
          <cell r="B812" t="str">
            <v>Contractual JV Debt</v>
          </cell>
          <cell r="C812" t="str">
            <v/>
          </cell>
        </row>
        <row r="813">
          <cell r="A813" t="str">
            <v>Natural Products Processor: Agriculture - COOP</v>
          </cell>
          <cell r="C813" t="str">
            <v/>
          </cell>
        </row>
        <row r="814">
          <cell r="A814">
            <v>60145010</v>
          </cell>
          <cell r="B814" t="str">
            <v>Total Payments to Members for Produce</v>
          </cell>
          <cell r="C814" t="str">
            <v/>
          </cell>
        </row>
        <row r="815">
          <cell r="A815">
            <v>60145020</v>
          </cell>
          <cell r="B815" t="str">
            <v>Gross Cash Payments to Retire Members Equity</v>
          </cell>
          <cell r="C815" t="str">
            <v/>
          </cell>
        </row>
        <row r="816">
          <cell r="A816">
            <v>60145030</v>
          </cell>
          <cell r="B816" t="str">
            <v>Current Year Cash Equity Retains</v>
          </cell>
          <cell r="C816" t="str">
            <v/>
          </cell>
        </row>
        <row r="817">
          <cell r="A817" t="str">
            <v>Restaurants</v>
          </cell>
          <cell r="C817" t="str">
            <v/>
          </cell>
        </row>
        <row r="818">
          <cell r="A818">
            <v>60146010</v>
          </cell>
          <cell r="B818" t="str">
            <v># of Company-owned units</v>
          </cell>
          <cell r="C818" t="str">
            <v/>
          </cell>
        </row>
        <row r="819">
          <cell r="A819">
            <v>60146020</v>
          </cell>
          <cell r="B819" t="str">
            <v># of Franchised units</v>
          </cell>
          <cell r="C819" t="str">
            <v/>
          </cell>
        </row>
        <row r="820">
          <cell r="A820">
            <v>60146030</v>
          </cell>
          <cell r="B820" t="str">
            <v># of Affiliate-owned units</v>
          </cell>
          <cell r="C820" t="str">
            <v/>
          </cell>
        </row>
        <row r="821">
          <cell r="A821">
            <v>60146040</v>
          </cell>
          <cell r="B821" t="str">
            <v>Total # of Units</v>
          </cell>
          <cell r="C821" t="str">
            <v/>
          </cell>
          <cell r="D821">
            <v>0</v>
          </cell>
        </row>
        <row r="822">
          <cell r="A822">
            <v>60146050</v>
          </cell>
          <cell r="B822" t="str">
            <v>Same Store Sales (% Change)</v>
          </cell>
          <cell r="C822" t="str">
            <v/>
          </cell>
        </row>
        <row r="823">
          <cell r="A823">
            <v>60146060</v>
          </cell>
          <cell r="B823" t="str">
            <v>Traffic / Transactions (% Change)</v>
          </cell>
          <cell r="C823" t="str">
            <v/>
          </cell>
        </row>
        <row r="824">
          <cell r="A824">
            <v>60146070</v>
          </cell>
          <cell r="B824" t="str">
            <v>Average Check</v>
          </cell>
          <cell r="C824" t="str">
            <v/>
          </cell>
        </row>
        <row r="825">
          <cell r="A825">
            <v>60146080</v>
          </cell>
          <cell r="B825" t="str">
            <v>Average Unit Volume</v>
          </cell>
          <cell r="C825" t="str">
            <v/>
          </cell>
        </row>
        <row r="826">
          <cell r="A826" t="str">
            <v>Environment</v>
          </cell>
          <cell r="C826" t="str">
            <v/>
          </cell>
        </row>
        <row r="827">
          <cell r="A827" t="str">
            <v>WASTE MANAGEMENT</v>
          </cell>
          <cell r="C827" t="str">
            <v/>
          </cell>
        </row>
        <row r="828">
          <cell r="A828">
            <v>60147010</v>
          </cell>
          <cell r="B828" t="str">
            <v>Wtd avg remaining life for all owned or operated landfills (in years)</v>
          </cell>
          <cell r="C828" t="str">
            <v/>
          </cell>
        </row>
        <row r="829">
          <cell r="A829">
            <v>60147020</v>
          </cell>
          <cell r="B829" t="str">
            <v>Remaining Capacity - Tonnage (Permitted) (in 000s)</v>
          </cell>
          <cell r="C829" t="str">
            <v/>
          </cell>
        </row>
        <row r="830">
          <cell r="A830">
            <v>60147030</v>
          </cell>
          <cell r="B830" t="str">
            <v>Remaining Capacity - Tonnage (Probable Expansion) (in 000s)</v>
          </cell>
          <cell r="C830" t="str">
            <v/>
          </cell>
        </row>
        <row r="831">
          <cell r="A831">
            <v>60147040</v>
          </cell>
          <cell r="B831" t="str">
            <v>Remaining Capacity - Cubic Yards (Permitted) (in 000s)</v>
          </cell>
          <cell r="C831" t="str">
            <v/>
          </cell>
        </row>
        <row r="832">
          <cell r="A832">
            <v>60147050</v>
          </cell>
          <cell r="B832" t="str">
            <v>Remaining Capacity - Cubic Yards (Probable Expansion) (in 000s)</v>
          </cell>
          <cell r="C832" t="str">
            <v/>
          </cell>
        </row>
        <row r="833">
          <cell r="A833">
            <v>60147060</v>
          </cell>
          <cell r="B833" t="str">
            <v>Landfill &amp; Environmental Remediation Liabilities</v>
          </cell>
          <cell r="C833" t="str">
            <v/>
          </cell>
        </row>
        <row r="834">
          <cell r="A834">
            <v>60147070</v>
          </cell>
          <cell r="B834" t="str">
            <v>Tonnage in Period (in 000s)</v>
          </cell>
          <cell r="C834" t="str">
            <v/>
          </cell>
        </row>
        <row r="835">
          <cell r="A835">
            <v>60147090</v>
          </cell>
          <cell r="B835" t="str">
            <v># of Employees</v>
          </cell>
          <cell r="C835" t="str">
            <v/>
          </cell>
        </row>
        <row r="836">
          <cell r="A836">
            <v>60147130</v>
          </cell>
          <cell r="B836" t="str">
            <v># of Landfills (Active)</v>
          </cell>
          <cell r="C836" t="str">
            <v/>
          </cell>
        </row>
        <row r="837">
          <cell r="A837">
            <v>60147140</v>
          </cell>
          <cell r="B837" t="str">
            <v># of Transfer Stations (Active)</v>
          </cell>
          <cell r="C837" t="str">
            <v/>
          </cell>
        </row>
        <row r="838">
          <cell r="A838">
            <v>60147150</v>
          </cell>
          <cell r="B838" t="str">
            <v>Enterprise Value Tax Rate (%)</v>
          </cell>
          <cell r="C838" t="str">
            <v/>
          </cell>
        </row>
        <row r="839">
          <cell r="A839" t="str">
            <v>WATER</v>
          </cell>
          <cell r="C839" t="str">
            <v/>
          </cell>
        </row>
        <row r="840">
          <cell r="A840">
            <v>60147210</v>
          </cell>
          <cell r="B840" t="str">
            <v>Regulatory Capital Charges</v>
          </cell>
          <cell r="C840" t="str">
            <v/>
          </cell>
        </row>
        <row r="841">
          <cell r="A841">
            <v>60147220</v>
          </cell>
          <cell r="B841" t="str">
            <v>Regulated Asset Value (RAV)</v>
          </cell>
          <cell r="C841" t="str">
            <v/>
          </cell>
        </row>
        <row r="842">
          <cell r="A842" t="str">
            <v>Healthcare: Hospitals</v>
          </cell>
          <cell r="C842" t="str">
            <v/>
          </cell>
        </row>
        <row r="843">
          <cell r="A843">
            <v>60147510</v>
          </cell>
          <cell r="B843" t="str">
            <v>Annual % Growth in Same-Facility Adjusted Admissions (volume)</v>
          </cell>
          <cell r="C843" t="str">
            <v/>
          </cell>
        </row>
        <row r="844">
          <cell r="A844">
            <v>60147520</v>
          </cell>
          <cell r="B844" t="str">
            <v>Annual % Growth in Same-Facility Net Revenue per Adjusted Admission (pricing)</v>
          </cell>
          <cell r="C844" t="str">
            <v/>
          </cell>
        </row>
        <row r="845">
          <cell r="A845">
            <v>60147530</v>
          </cell>
          <cell r="B845" t="str">
            <v>Annual % Growth in Same-Facility Emergency Room Visits</v>
          </cell>
          <cell r="C845" t="str">
            <v/>
          </cell>
        </row>
        <row r="846">
          <cell r="A846">
            <v>60147540</v>
          </cell>
          <cell r="B846" t="str">
            <v>Quarterly % Growth in Same-Facility Adjusted Admissions (volume)</v>
          </cell>
          <cell r="C846" t="str">
            <v/>
          </cell>
        </row>
        <row r="847">
          <cell r="A847">
            <v>60147550</v>
          </cell>
          <cell r="B847" t="str">
            <v>Quarterly % Growth in Same-Facility Net Revenue per Adjusted Admission (pricing)</v>
          </cell>
          <cell r="C847" t="str">
            <v/>
          </cell>
        </row>
        <row r="848">
          <cell r="A848">
            <v>60147560</v>
          </cell>
          <cell r="B848" t="str">
            <v>Quarterly % Growth in Same-Facility Emergency Room Visits</v>
          </cell>
          <cell r="C848" t="str">
            <v/>
          </cell>
        </row>
        <row r="849">
          <cell r="A849">
            <v>60147570</v>
          </cell>
          <cell r="B849" t="str">
            <v>Net Patient Service Revenue</v>
          </cell>
          <cell r="C849" t="str">
            <v/>
          </cell>
        </row>
        <row r="850">
          <cell r="A850">
            <v>60147580</v>
          </cell>
          <cell r="B850" t="str">
            <v>Charity Care</v>
          </cell>
          <cell r="C850" t="str">
            <v/>
          </cell>
        </row>
        <row r="851">
          <cell r="A851">
            <v>60147590</v>
          </cell>
          <cell r="B851" t="str">
            <v>De Novo CAPEX</v>
          </cell>
          <cell r="C851" t="str">
            <v/>
          </cell>
        </row>
        <row r="852">
          <cell r="A852">
            <v>60147600</v>
          </cell>
          <cell r="B852" t="str">
            <v># of Acute Care Facilities</v>
          </cell>
          <cell r="C852" t="str">
            <v/>
          </cell>
        </row>
        <row r="853">
          <cell r="A853">
            <v>60147610</v>
          </cell>
          <cell r="B853" t="str">
            <v># of Behavioral Health Facilities</v>
          </cell>
          <cell r="C853" t="str">
            <v/>
          </cell>
        </row>
        <row r="854">
          <cell r="A854">
            <v>60147620</v>
          </cell>
          <cell r="B854" t="str">
            <v># of Surgery Centers</v>
          </cell>
          <cell r="C854" t="str">
            <v/>
          </cell>
        </row>
        <row r="855">
          <cell r="A855">
            <v>60147630</v>
          </cell>
          <cell r="B855" t="str">
            <v># of Other Outpatient Facilities</v>
          </cell>
          <cell r="C855" t="str">
            <v/>
          </cell>
        </row>
        <row r="856">
          <cell r="A856">
            <v>60147640</v>
          </cell>
          <cell r="B856" t="str">
            <v># of Total Adjusted Admissions</v>
          </cell>
          <cell r="C856" t="str">
            <v/>
          </cell>
        </row>
        <row r="857">
          <cell r="A857">
            <v>60147650</v>
          </cell>
          <cell r="B857" t="str">
            <v># of Adjusted Admissions - Acute Care Only</v>
          </cell>
          <cell r="C857" t="str">
            <v/>
          </cell>
        </row>
        <row r="858">
          <cell r="A858">
            <v>60147660</v>
          </cell>
          <cell r="B858" t="str">
            <v>Same-Facility Total Revenue</v>
          </cell>
          <cell r="C858" t="str">
            <v/>
          </cell>
        </row>
        <row r="859">
          <cell r="A859">
            <v>60147670</v>
          </cell>
          <cell r="B859" t="str">
            <v>Same-Facility EBITDA</v>
          </cell>
          <cell r="C859" t="str">
            <v/>
          </cell>
        </row>
        <row r="860">
          <cell r="A860">
            <v>60147680</v>
          </cell>
          <cell r="B860" t="str">
            <v># of Same Facility Admissions</v>
          </cell>
          <cell r="C860" t="str">
            <v/>
          </cell>
        </row>
        <row r="861">
          <cell r="A861">
            <v>60147690</v>
          </cell>
          <cell r="B861" t="str">
            <v># of Same Facility Adjusted Admissions</v>
          </cell>
          <cell r="C861" t="str">
            <v/>
          </cell>
        </row>
        <row r="862">
          <cell r="A862">
            <v>60147700</v>
          </cell>
          <cell r="B862" t="str">
            <v># of Same Facility Surgeries</v>
          </cell>
          <cell r="C862" t="str">
            <v/>
          </cell>
        </row>
        <row r="863">
          <cell r="A863">
            <v>60147710</v>
          </cell>
          <cell r="B863" t="str">
            <v>Revenues, Adjusted for Uninsured Discounts</v>
          </cell>
          <cell r="C863" t="str">
            <v/>
          </cell>
        </row>
        <row r="864">
          <cell r="A864">
            <v>60147720</v>
          </cell>
          <cell r="B864" t="str">
            <v>% of Revenues from Self-Pay</v>
          </cell>
          <cell r="C864" t="str">
            <v/>
          </cell>
        </row>
        <row r="865">
          <cell r="A865" t="str">
            <v>Oil &amp; Gas - Gas Distribution &amp; Transmission</v>
          </cell>
          <cell r="C865" t="str">
            <v/>
          </cell>
        </row>
        <row r="866">
          <cell r="A866">
            <v>60010910</v>
          </cell>
          <cell r="B866" t="str">
            <v>Maintenance CAPEX</v>
          </cell>
          <cell r="C866" t="str">
            <v/>
          </cell>
        </row>
        <row r="867">
          <cell r="A867">
            <v>60148010</v>
          </cell>
          <cell r="B867" t="str">
            <v># of Residential Customers</v>
          </cell>
          <cell r="C867" t="str">
            <v/>
          </cell>
        </row>
        <row r="868">
          <cell r="A868">
            <v>60148020</v>
          </cell>
          <cell r="B868" t="str">
            <v># of Commercial Customers</v>
          </cell>
          <cell r="C868" t="str">
            <v/>
          </cell>
        </row>
        <row r="869">
          <cell r="A869">
            <v>60148030</v>
          </cell>
          <cell r="B869" t="str">
            <v># of Industrial Customers</v>
          </cell>
          <cell r="C869" t="str">
            <v/>
          </cell>
        </row>
        <row r="870">
          <cell r="A870" t="str">
            <v>Healthcare: Medical Device</v>
          </cell>
          <cell r="C870" t="str">
            <v/>
          </cell>
        </row>
        <row r="871">
          <cell r="A871">
            <v>60148510</v>
          </cell>
          <cell r="B871" t="str">
            <v>Diversity by Customer Sales Segment (#)</v>
          </cell>
          <cell r="C871" t="str">
            <v/>
          </cell>
        </row>
        <row r="872">
          <cell r="A872">
            <v>60148520</v>
          </cell>
          <cell r="B872" t="str">
            <v>Concentration by Top Customer Segment (%)</v>
          </cell>
          <cell r="C872" t="str">
            <v/>
          </cell>
        </row>
        <row r="873">
          <cell r="A873" t="str">
            <v>Chemicals</v>
          </cell>
          <cell r="C873" t="str">
            <v/>
          </cell>
        </row>
        <row r="874">
          <cell r="A874">
            <v>60149010</v>
          </cell>
          <cell r="B874" t="str">
            <v>Asbestos exposure</v>
          </cell>
          <cell r="C874" t="str">
            <v/>
          </cell>
        </row>
        <row r="875">
          <cell r="A875">
            <v>60149020</v>
          </cell>
          <cell r="B875" t="str">
            <v>Reclamation and environmental costs</v>
          </cell>
          <cell r="C875" t="str">
            <v/>
          </cell>
        </row>
        <row r="876">
          <cell r="A876">
            <v>60149030</v>
          </cell>
          <cell r="B876" t="str">
            <v>Other company specific costs</v>
          </cell>
          <cell r="C876" t="str">
            <v/>
          </cell>
        </row>
        <row r="877">
          <cell r="A877" t="str">
            <v>Forest Products</v>
          </cell>
          <cell r="C877" t="str">
            <v/>
          </cell>
        </row>
        <row r="878">
          <cell r="A878">
            <v>60149510</v>
          </cell>
          <cell r="B878" t="str">
            <v xml:space="preserve">Estimated pre-tax timberland value </v>
          </cell>
          <cell r="C878" t="str">
            <v/>
          </cell>
        </row>
        <row r="879">
          <cell r="A879" t="str">
            <v>Shipping</v>
          </cell>
          <cell r="C879" t="str">
            <v/>
          </cell>
        </row>
        <row r="880">
          <cell r="A880">
            <v>60149710</v>
          </cell>
          <cell r="B880" t="str">
            <v>Size of Fleet (# of Ships)</v>
          </cell>
          <cell r="C880" t="str">
            <v/>
          </cell>
        </row>
        <row r="881">
          <cell r="A881" t="str">
            <v>Toll Roads</v>
          </cell>
          <cell r="C881" t="str">
            <v/>
          </cell>
        </row>
        <row r="882">
          <cell r="A882">
            <v>60150010</v>
          </cell>
          <cell r="B882" t="str">
            <v>Maintenance CAPEX</v>
          </cell>
          <cell r="C882" t="str">
            <v/>
          </cell>
        </row>
        <row r="883">
          <cell r="A883">
            <v>60150020</v>
          </cell>
          <cell r="B883" t="str">
            <v>Remaining Concession Life (in years)</v>
          </cell>
          <cell r="C883" t="str">
            <v/>
          </cell>
        </row>
        <row r="884">
          <cell r="A884">
            <v>60150030</v>
          </cell>
          <cell r="B884" t="str">
            <v>Discount Rate (%)</v>
          </cell>
          <cell r="C884" t="str">
            <v/>
          </cell>
        </row>
        <row r="885">
          <cell r="A885">
            <v>60150040</v>
          </cell>
          <cell r="B885" t="str">
            <v>Growth Rate (%)</v>
          </cell>
          <cell r="C885" t="str">
            <v/>
          </cell>
        </row>
        <row r="886">
          <cell r="A886" t="str">
            <v>Automotive</v>
          </cell>
          <cell r="C886" t="str">
            <v/>
          </cell>
        </row>
        <row r="887">
          <cell r="A887">
            <v>60150510</v>
          </cell>
          <cell r="B887" t="str">
            <v># of Employees</v>
          </cell>
          <cell r="C887" t="str">
            <v/>
          </cell>
        </row>
        <row r="888">
          <cell r="A888">
            <v>60150520</v>
          </cell>
          <cell r="B888" t="str">
            <v>Warranty Utilization</v>
          </cell>
          <cell r="C888" t="str">
            <v/>
          </cell>
        </row>
        <row r="889">
          <cell r="A889">
            <v>60150530</v>
          </cell>
          <cell r="B889" t="str">
            <v># of Global Production (estimated)</v>
          </cell>
          <cell r="C889" t="str">
            <v/>
          </cell>
        </row>
        <row r="890">
          <cell r="A890">
            <v>60150540</v>
          </cell>
          <cell r="B890" t="str">
            <v># of Global Shipments (estimated)</v>
          </cell>
          <cell r="C890" t="str">
            <v/>
          </cell>
        </row>
        <row r="891">
          <cell r="A891">
            <v>60150550</v>
          </cell>
          <cell r="B891" t="str">
            <v># of North America Shipments (estimated)</v>
          </cell>
          <cell r="C891" t="str">
            <v/>
          </cell>
        </row>
        <row r="892">
          <cell r="A892">
            <v>60150560</v>
          </cell>
          <cell r="B892" t="str">
            <v># of Europe Shipments (estimated)</v>
          </cell>
          <cell r="C892" t="str">
            <v/>
          </cell>
        </row>
        <row r="893">
          <cell r="A893">
            <v>60150570</v>
          </cell>
          <cell r="B893" t="str">
            <v># of Asia (excl. Japan) Shipments (estimated)</v>
          </cell>
          <cell r="C893" t="str">
            <v/>
          </cell>
        </row>
        <row r="894">
          <cell r="A894">
            <v>60150580</v>
          </cell>
          <cell r="B894" t="str">
            <v># of Japan Shipments (estimated)</v>
          </cell>
          <cell r="C894" t="str">
            <v/>
          </cell>
        </row>
        <row r="895">
          <cell r="A895">
            <v>60150590</v>
          </cell>
          <cell r="B895" t="str">
            <v># of Other Regions Shipments (estimated)</v>
          </cell>
          <cell r="C895" t="str">
            <v/>
          </cell>
        </row>
        <row r="896">
          <cell r="A896" t="str">
            <v>End of Accounts</v>
          </cell>
        </row>
      </sheetData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ttura CDC "/>
      <sheetName val="Ana _sottorag"/>
      <sheetName val="fore e nuovi cdc-vds"/>
      <sheetName val="margine"/>
      <sheetName val="DB "/>
      <sheetName val="pivot  rag _old"/>
      <sheetName val="Coec ForeCast"/>
      <sheetName val="pivot direz-cdc-sottoragr"/>
      <sheetName val="pivot direz-no delta"/>
      <sheetName val="pivot per cdc"/>
      <sheetName val="dir generale"/>
      <sheetName val="New PIVOT"/>
      <sheetName val="new Db"/>
      <sheetName val="pivot dettagli "/>
      <sheetName val="Coec"/>
      <sheetName val="Risconti 2011"/>
      <sheetName val="ricavi &amp; COMP IA"/>
      <sheetName val="pivot ad hoc"/>
      <sheetName val="pivot x ICBPI"/>
      <sheetName val="DBxBGT_ICBPI"/>
      <sheetName val="DBxFORE_ICBPI"/>
      <sheetName val="CE ICBPI"/>
      <sheetName val="Ana_ICBPI"/>
    </sheetNames>
    <sheetDataSet>
      <sheetData sheetId="0"/>
      <sheetData sheetId="1">
        <row r="1">
          <cell r="C1" t="str">
            <v>IO</v>
          </cell>
          <cell r="D1" t="str">
            <v>N_DESC VDS</v>
          </cell>
          <cell r="E1" t="str">
            <v>Rag</v>
          </cell>
          <cell r="F1" t="str">
            <v>sottor</v>
          </cell>
          <cell r="G1" t="str">
            <v>Micro</v>
          </cell>
        </row>
        <row r="2">
          <cell r="C2" t="str">
            <v>9110-515100</v>
          </cell>
          <cell r="D2" t="str">
            <v>ALTRI RICAVI DA CORRISPONDENTI</v>
          </cell>
          <cell r="E2" t="str">
            <v>Ricavi Lordi</v>
          </cell>
          <cell r="F2" t="str">
            <v>Altri Ricavi Issuing</v>
          </cell>
          <cell r="G2" t="str">
            <v>Altri Ricavi Issuing</v>
          </cell>
        </row>
        <row r="3">
          <cell r="C3" t="str">
            <v>9110-550991</v>
          </cell>
          <cell r="D3" t="str">
            <v>RICAVI PER ALTRI  SERVICE PROVIDING INTE</v>
          </cell>
          <cell r="E3" t="str">
            <v>Ricavi Lordi</v>
          </cell>
          <cell r="F3" t="str">
            <v>Ricavi intercompany</v>
          </cell>
          <cell r="G3" t="str">
            <v>Altri Ricavi intercompany</v>
          </cell>
        </row>
        <row r="4">
          <cell r="C4" t="str">
            <v>9112-550030</v>
          </cell>
          <cell r="D4" t="str">
            <v>RICAVI SU VENDITA SPAZI PUBBLICITARI</v>
          </cell>
          <cell r="E4" t="str">
            <v>Ricavi Lordi</v>
          </cell>
          <cell r="F4" t="str">
            <v>Altri Ricavi Issuing</v>
          </cell>
          <cell r="G4" t="str">
            <v>Altri Ricavi Issuing</v>
          </cell>
        </row>
        <row r="5">
          <cell r="C5" t="str">
            <v>9114-550220</v>
          </cell>
          <cell r="D5" t="str">
            <v>RICAVI DA LOYALTY</v>
          </cell>
          <cell r="E5" t="str">
            <v>Ricavi Lordi</v>
          </cell>
          <cell r="F5" t="str">
            <v>Ricavi da Loyalty</v>
          </cell>
          <cell r="G5" t="str">
            <v>Ricavi da Loyalty</v>
          </cell>
        </row>
        <row r="6">
          <cell r="C6" t="str">
            <v>9217-550991</v>
          </cell>
          <cell r="D6" t="str">
            <v>RICAVI PER ALTRI  SERVICE PROVIDING INTE</v>
          </cell>
          <cell r="E6" t="str">
            <v>Ricavi Lordi</v>
          </cell>
          <cell r="F6" t="str">
            <v>Ricavi intercompany</v>
          </cell>
          <cell r="G6" t="str">
            <v>Altri Ricavi intercompany</v>
          </cell>
        </row>
        <row r="7">
          <cell r="C7" t="str">
            <v>9484-550991</v>
          </cell>
          <cell r="D7" t="str">
            <v>RICAVI PER ALTRI  SERVICE PROVIDING INTE</v>
          </cell>
          <cell r="E7" t="str">
            <v>Ricavi Lordi</v>
          </cell>
          <cell r="F7" t="str">
            <v>Ricavi intercompany</v>
          </cell>
          <cell r="G7" t="str">
            <v>Altri Ricavi intercompany</v>
          </cell>
        </row>
        <row r="8">
          <cell r="C8" t="str">
            <v>9312-550030</v>
          </cell>
          <cell r="D8" t="str">
            <v>RICAVI SU VENDITA SPAZI PUBBLICITARI</v>
          </cell>
          <cell r="E8" t="str">
            <v>Ricavi Lordi</v>
          </cell>
          <cell r="F8" t="str">
            <v>Altri Ricavi Issuing</v>
          </cell>
          <cell r="G8" t="str">
            <v>Altri Ricavi Issuing</v>
          </cell>
        </row>
        <row r="9">
          <cell r="C9" t="str">
            <v>9420-550150</v>
          </cell>
          <cell r="D9" t="str">
            <v>RICAVI DA TERZI PER SERVIZI DI CONSULENZ</v>
          </cell>
          <cell r="E9" t="str">
            <v>Ricavi Lordi</v>
          </cell>
          <cell r="F9" t="str">
            <v>Altri Ricavi Issuing</v>
          </cell>
          <cell r="G9" t="str">
            <v>Altri Ricavi Issuing</v>
          </cell>
        </row>
        <row r="10">
          <cell r="C10" t="str">
            <v>9465-550995</v>
          </cell>
          <cell r="D10" t="str">
            <v>RICAVI  PER SERVIZI BANKPASS INTERCOMPAN</v>
          </cell>
          <cell r="E10" t="str">
            <v>Ricavi Lordi</v>
          </cell>
          <cell r="F10" t="str">
            <v>Ricavi intercompany</v>
          </cell>
          <cell r="G10" t="str">
            <v>Altri Ricavi intercompany</v>
          </cell>
        </row>
        <row r="11">
          <cell r="C11" t="str">
            <v>9484-515100</v>
          </cell>
          <cell r="D11" t="str">
            <v>ALTRI RICAVI DA CORRISPONDENTI</v>
          </cell>
          <cell r="E11" t="str">
            <v>Ricavi Lordi</v>
          </cell>
          <cell r="F11" t="str">
            <v>Altri Ricavi Issuing</v>
          </cell>
          <cell r="G11" t="str">
            <v>Altri Ricavi Issuing</v>
          </cell>
        </row>
        <row r="12">
          <cell r="C12" t="str">
            <v>9484-520100</v>
          </cell>
          <cell r="D12" t="str">
            <v>ALTRE COMMISSIONI</v>
          </cell>
          <cell r="E12" t="str">
            <v>Ricavi Lordi</v>
          </cell>
          <cell r="F12" t="str">
            <v>Altri Ricavi Issuing</v>
          </cell>
          <cell r="G12" t="str">
            <v>Altri Ricavi Issuing</v>
          </cell>
        </row>
        <row r="13">
          <cell r="C13" t="str">
            <v>9484-550240</v>
          </cell>
          <cell r="D13" t="str">
            <v>RICAVI DA TERZI PER SERVIZI ISSUING - AC</v>
          </cell>
          <cell r="E13" t="str">
            <v>Ricavi Lordi</v>
          </cell>
          <cell r="F13" t="str">
            <v>Altri Ricavi Issuing</v>
          </cell>
          <cell r="G13" t="str">
            <v>Altri Ricavi Issuing</v>
          </cell>
        </row>
        <row r="14">
          <cell r="C14" t="str">
            <v>9488-520020</v>
          </cell>
          <cell r="D14" t="str">
            <v>COMMISSIONI SU ANTICIPO CONTANTE</v>
          </cell>
          <cell r="E14" t="str">
            <v>Ricavi Lordi</v>
          </cell>
          <cell r="F14" t="str">
            <v>Ricavi da Speso</v>
          </cell>
          <cell r="G14" t="str">
            <v>Commissioni Anticipo Contanti</v>
          </cell>
        </row>
        <row r="15">
          <cell r="C15" t="str">
            <v>9488-520050</v>
          </cell>
          <cell r="D15" t="str">
            <v>QUOTE ASSOCIATIVE PER NUOVE EMISSIONI</v>
          </cell>
          <cell r="E15" t="str">
            <v>Ricavi Lordi</v>
          </cell>
          <cell r="F15" t="str">
            <v>Quote Associative</v>
          </cell>
          <cell r="G15" t="str">
            <v>Quote Associative Nuove</v>
          </cell>
        </row>
        <row r="16">
          <cell r="C16" t="str">
            <v>9488-520060</v>
          </cell>
          <cell r="D16" t="str">
            <v>QUOTE ASSOCIATIVE PER RINNOVI</v>
          </cell>
          <cell r="E16" t="str">
            <v>Ricavi Lordi</v>
          </cell>
          <cell r="F16" t="str">
            <v>Quote Associative</v>
          </cell>
          <cell r="G16" t="str">
            <v>Quote Associative Rinnovi</v>
          </cell>
        </row>
        <row r="17">
          <cell r="C17" t="str">
            <v>9484-520060</v>
          </cell>
          <cell r="D17" t="str">
            <v>QUOTE ASSOCIATIVE PER RINNOVI</v>
          </cell>
          <cell r="E17" t="str">
            <v>Ricavi Lordi</v>
          </cell>
          <cell r="F17" t="str">
            <v>Quote Associative</v>
          </cell>
          <cell r="G17" t="str">
            <v>Quote Associative Rinnovi</v>
          </cell>
        </row>
        <row r="18">
          <cell r="C18" t="str">
            <v>9488-520070</v>
          </cell>
          <cell r="D18" t="str">
            <v>COMMISSIONI SU ACQUISTO CARBURANTE</v>
          </cell>
          <cell r="E18" t="str">
            <v>Ricavi Lordi</v>
          </cell>
          <cell r="F18" t="str">
            <v>Commissioni da Carburante</v>
          </cell>
          <cell r="G18" t="str">
            <v>Commissioni da Carburante</v>
          </cell>
        </row>
        <row r="19">
          <cell r="C19" t="str">
            <v>9488-520080</v>
          </cell>
          <cell r="D19" t="str">
            <v>RIMBORSO SPESE PER EMISS. ESTRATTO CONTO</v>
          </cell>
          <cell r="E19" t="str">
            <v>Ricavi Lordi</v>
          </cell>
          <cell r="F19" t="str">
            <v>Ricavi da Speso</v>
          </cell>
          <cell r="G19" t="str">
            <v>Rimborso Estratto Conto</v>
          </cell>
        </row>
        <row r="20">
          <cell r="C20" t="str">
            <v>9488-550240</v>
          </cell>
          <cell r="D20" t="str">
            <v>RICAVI DA TERZI PER SERVIZI ISSUING - AC</v>
          </cell>
          <cell r="E20" t="str">
            <v>Ricavi Lordi</v>
          </cell>
          <cell r="F20" t="str">
            <v>Altri Ricavi Issuing</v>
          </cell>
          <cell r="G20" t="str">
            <v>Altri Ricavi Issuing</v>
          </cell>
        </row>
        <row r="21">
          <cell r="C21" t="str">
            <v>9489-520050</v>
          </cell>
          <cell r="D21" t="str">
            <v>QUOTE ASSOCIATIVE PER NUOVE EMISSIONI</v>
          </cell>
          <cell r="E21" t="str">
            <v>Ricavi Lordi</v>
          </cell>
          <cell r="F21" t="str">
            <v>Quote Associative</v>
          </cell>
          <cell r="G21" t="str">
            <v>Quote Associative Nuove</v>
          </cell>
        </row>
        <row r="22">
          <cell r="C22" t="str">
            <v>9489-530050</v>
          </cell>
          <cell r="D22" t="str">
            <v>VENDITA MODULISTICA A BANCHE</v>
          </cell>
          <cell r="E22" t="str">
            <v>Ricavi Lordi</v>
          </cell>
          <cell r="F22" t="str">
            <v>Altri Ricavi Issuing</v>
          </cell>
          <cell r="G22" t="str">
            <v>Altri Ricavi Issuing</v>
          </cell>
        </row>
        <row r="23">
          <cell r="C23" t="str">
            <v>9640-550181</v>
          </cell>
          <cell r="D23" t="str">
            <v>RICAVI PER SERVIZI SMS</v>
          </cell>
          <cell r="E23" t="str">
            <v>Ricavi Lordi</v>
          </cell>
          <cell r="F23" t="str">
            <v>Altri Ricavi Issuing</v>
          </cell>
          <cell r="G23" t="str">
            <v>Ricavi sms</v>
          </cell>
        </row>
        <row r="24">
          <cell r="C24" t="str">
            <v>9950-510010</v>
          </cell>
          <cell r="D24" t="str">
            <v>INTERCHANGE FEE ATTIVE SU VENDITE</v>
          </cell>
          <cell r="E24" t="str">
            <v>Ricavi Lordi</v>
          </cell>
          <cell r="F24" t="str">
            <v>Ricavi da Speso</v>
          </cell>
          <cell r="G24" t="str">
            <v>Interchange fee attive su Vendite</v>
          </cell>
        </row>
        <row r="25">
          <cell r="C25" t="str">
            <v>9950-510020</v>
          </cell>
          <cell r="D25" t="str">
            <v>INTERCHANGE FEE ATTIVE SU CONTI RITORNO</v>
          </cell>
          <cell r="E25" t="str">
            <v>Ricavi Lordi</v>
          </cell>
          <cell r="F25" t="str">
            <v>Ricavi da Speso</v>
          </cell>
          <cell r="G25" t="str">
            <v>Interchange fee attive su Vendite</v>
          </cell>
        </row>
        <row r="26">
          <cell r="C26" t="str">
            <v>9950-515100</v>
          </cell>
          <cell r="D26" t="str">
            <v>ALTRI RICAVI DA CORRISPONDENTI</v>
          </cell>
          <cell r="E26" t="str">
            <v>Ricavi Lordi</v>
          </cell>
          <cell r="F26" t="str">
            <v>Altri Ricavi Issuing</v>
          </cell>
          <cell r="G26" t="str">
            <v>Altri Ricavi Issuing</v>
          </cell>
        </row>
        <row r="27">
          <cell r="C27" t="str">
            <v>9950-520010</v>
          </cell>
          <cell r="D27" t="str">
            <v>COMMISSIONI SU RATEALE</v>
          </cell>
          <cell r="E27" t="str">
            <v>Ricavi Lordi</v>
          </cell>
          <cell r="F27" t="str">
            <v>Commissioni su rateale</v>
          </cell>
          <cell r="G27" t="str">
            <v>Commissioni su rateale</v>
          </cell>
        </row>
        <row r="28">
          <cell r="C28" t="str">
            <v>9950-520020</v>
          </cell>
          <cell r="D28" t="str">
            <v>COMMISSIONI SU ANTICIPO CONTANTE</v>
          </cell>
          <cell r="E28" t="str">
            <v>Ricavi Lordi</v>
          </cell>
          <cell r="F28" t="str">
            <v>Ricavi da Speso</v>
          </cell>
          <cell r="G28" t="str">
            <v>Commissioni Anticipo Contanti</v>
          </cell>
        </row>
        <row r="29">
          <cell r="C29" t="str">
            <v>9950-520030</v>
          </cell>
          <cell r="D29" t="str">
            <v>COMMISSIONI VALUTARIE</v>
          </cell>
          <cell r="E29" t="str">
            <v>Ricavi Lordi</v>
          </cell>
          <cell r="F29" t="str">
            <v>Ricavi da Speso</v>
          </cell>
          <cell r="G29" t="str">
            <v>Commissioni Valutarie</v>
          </cell>
        </row>
        <row r="30">
          <cell r="C30" t="str">
            <v>9950-520050</v>
          </cell>
          <cell r="D30" t="str">
            <v>QUOTE ASSOCIATIVE PER NUOVE EMISSIONI</v>
          </cell>
          <cell r="E30" t="str">
            <v>Ricavi Lordi</v>
          </cell>
          <cell r="F30" t="str">
            <v>Quote Associative</v>
          </cell>
          <cell r="G30" t="str">
            <v>Quote Associative Nuove</v>
          </cell>
        </row>
        <row r="31">
          <cell r="C31" t="str">
            <v>9950-520060</v>
          </cell>
          <cell r="D31" t="str">
            <v>QUOTE ASSOCIATIVE PER RINNOVI</v>
          </cell>
          <cell r="E31" t="str">
            <v>Ricavi Lordi</v>
          </cell>
          <cell r="F31" t="str">
            <v>Quote Associative</v>
          </cell>
          <cell r="G31" t="str">
            <v>Quote Associative Rinnovi</v>
          </cell>
        </row>
        <row r="32">
          <cell r="C32" t="str">
            <v>9950-520070</v>
          </cell>
          <cell r="D32" t="str">
            <v>COMMISSIONI SU ACQUISTO CARBURANTE</v>
          </cell>
          <cell r="E32" t="str">
            <v>Ricavi Lordi</v>
          </cell>
          <cell r="F32" t="str">
            <v>Commissioni da Carburante</v>
          </cell>
          <cell r="G32" t="str">
            <v>Commissioni da Carburante</v>
          </cell>
        </row>
        <row r="33">
          <cell r="C33" t="str">
            <v>9950-520080</v>
          </cell>
          <cell r="D33" t="str">
            <v>RIMBORSO SPESE PER EMISS. ESTRATTO CONTO</v>
          </cell>
          <cell r="E33" t="str">
            <v>Ricavi Lordi</v>
          </cell>
          <cell r="F33" t="str">
            <v>Ricavi da Speso</v>
          </cell>
          <cell r="G33" t="str">
            <v>Rimborso Estratto Conto</v>
          </cell>
        </row>
        <row r="34">
          <cell r="C34" t="str">
            <v>9950-520100</v>
          </cell>
          <cell r="D34" t="str">
            <v>ALTRE COMMISSIONI</v>
          </cell>
          <cell r="E34" t="str">
            <v>Ricavi Lordi</v>
          </cell>
          <cell r="F34" t="str">
            <v>Altri Ricavi Issuing</v>
          </cell>
          <cell r="G34" t="str">
            <v>Altri Ricavi Issuing</v>
          </cell>
        </row>
        <row r="35">
          <cell r="C35" t="str">
            <v>9950-520110</v>
          </cell>
          <cell r="D35" t="str">
            <v>RICAVI DA RICARICA PREPAGATE</v>
          </cell>
          <cell r="E35" t="str">
            <v>Ricavi Lordi</v>
          </cell>
          <cell r="F35" t="str">
            <v>Ricavi Prepagate</v>
          </cell>
          <cell r="G35" t="str">
            <v>Ricavi Prepagate</v>
          </cell>
        </row>
        <row r="36">
          <cell r="C36" t="str">
            <v>9488-520110</v>
          </cell>
          <cell r="D36" t="str">
            <v>RICAVI DA RICARICA PREPAGATE</v>
          </cell>
          <cell r="E36" t="str">
            <v>Ricavi Lordi</v>
          </cell>
          <cell r="F36" t="str">
            <v>Ricavi Prepagate</v>
          </cell>
          <cell r="G36" t="str">
            <v>Ricavi Prepagate</v>
          </cell>
        </row>
        <row r="37">
          <cell r="C37" t="str">
            <v>9489-520110</v>
          </cell>
          <cell r="D37" t="str">
            <v>RICAVI DA RICARICA PREPAGATE</v>
          </cell>
          <cell r="E37" t="str">
            <v>Ricavi Lordi</v>
          </cell>
          <cell r="F37" t="str">
            <v>Ricavi Prepagate</v>
          </cell>
          <cell r="G37" t="str">
            <v>Ricavi Prepagate</v>
          </cell>
        </row>
        <row r="38">
          <cell r="C38" t="str">
            <v>9950-530030</v>
          </cell>
          <cell r="D38" t="str">
            <v>INOLTRO NASTRI A TITOLARI</v>
          </cell>
          <cell r="E38" t="str">
            <v>Ricavi Lordi</v>
          </cell>
          <cell r="F38" t="str">
            <v>Altri Ricavi Issuing</v>
          </cell>
          <cell r="G38" t="str">
            <v>Altri Ricavi Issuing</v>
          </cell>
        </row>
        <row r="39">
          <cell r="C39" t="str">
            <v>9950-530050</v>
          </cell>
          <cell r="D39" t="str">
            <v>VENDITA MODULISTICA A BANCHE</v>
          </cell>
          <cell r="E39" t="str">
            <v>Ricavi Lordi</v>
          </cell>
          <cell r="F39" t="str">
            <v>Altri Ricavi Issuing</v>
          </cell>
          <cell r="G39" t="str">
            <v>Altri Ricavi Issuing</v>
          </cell>
        </row>
        <row r="40">
          <cell r="C40" t="str">
            <v>9950-550030</v>
          </cell>
          <cell r="D40" t="str">
            <v>RICAVI SU VENDITA SPAZI PUBBLICITARI</v>
          </cell>
          <cell r="E40" t="str">
            <v>Ricavi Lordi</v>
          </cell>
          <cell r="F40" t="str">
            <v>Altri Ricavi Issuing</v>
          </cell>
          <cell r="G40" t="str">
            <v>Altri Ricavi Issuing</v>
          </cell>
        </row>
        <row r="41">
          <cell r="C41" t="str">
            <v>9950-550240</v>
          </cell>
          <cell r="D41" t="str">
            <v>RICAVI DA TERZI PER SERVIZI ISSUING - AC</v>
          </cell>
          <cell r="E41" t="str">
            <v>Ricavi Lordi</v>
          </cell>
          <cell r="F41" t="str">
            <v>Altri Ricavi Issuing</v>
          </cell>
          <cell r="G41" t="str">
            <v>Altri Ricavi Issuing</v>
          </cell>
        </row>
        <row r="42">
          <cell r="C42" t="str">
            <v>9960-500010</v>
          </cell>
          <cell r="D42" t="str">
            <v>COMMISSIONI ATTIVE DA ESERCENTI</v>
          </cell>
          <cell r="E42" t="str">
            <v>Ricavi Lordi</v>
          </cell>
          <cell r="F42" t="str">
            <v>Commissioni da esercenti</v>
          </cell>
          <cell r="G42" t="str">
            <v>Commissioni da esercenti</v>
          </cell>
        </row>
        <row r="43">
          <cell r="C43" t="str">
            <v>9960-500020</v>
          </cell>
          <cell r="D43" t="str">
            <v>RETTIFICHE SU COMMISSIONI ATTIVE DA ESER</v>
          </cell>
          <cell r="E43" t="str">
            <v>Ricavi Lordi</v>
          </cell>
          <cell r="F43" t="str">
            <v>Commissioni da esercenti</v>
          </cell>
          <cell r="G43" t="str">
            <v>Commissioni da esercenti</v>
          </cell>
        </row>
        <row r="44">
          <cell r="C44" t="str">
            <v>9960-510030</v>
          </cell>
          <cell r="D44" t="str">
            <v>INTERCHANGE FEE ATTIVE SU ANT. CONTANTI</v>
          </cell>
          <cell r="E44" t="str">
            <v>Ricavi Lordi</v>
          </cell>
          <cell r="F44" t="str">
            <v>Ricavi da Interchange Fee su Anticipo Contanti</v>
          </cell>
          <cell r="G44" t="str">
            <v>Interchange fee su anticipo contanti</v>
          </cell>
        </row>
        <row r="45">
          <cell r="C45" t="str">
            <v>9960-520070</v>
          </cell>
          <cell r="D45" t="str">
            <v>COMMISSIONI SU ACQUISTO CARBURANTE</v>
          </cell>
          <cell r="E45" t="str">
            <v>Ricavi Lordi</v>
          </cell>
          <cell r="F45" t="str">
            <v>Commissioni da Carburante</v>
          </cell>
          <cell r="G45" t="str">
            <v>Commissioni da Carburante</v>
          </cell>
        </row>
        <row r="46">
          <cell r="C46" t="str">
            <v>9960-530040</v>
          </cell>
          <cell r="D46" t="str">
            <v>VENDITA IMPRINTERS A BANCHE</v>
          </cell>
          <cell r="E46" t="str">
            <v>Ricavi Lordi</v>
          </cell>
          <cell r="F46" t="str">
            <v>Altri Ricavi Acquiring</v>
          </cell>
          <cell r="G46" t="str">
            <v>Altri Ricavi Acquiring</v>
          </cell>
        </row>
        <row r="47">
          <cell r="C47" t="str">
            <v>9960-530100</v>
          </cell>
          <cell r="D47" t="str">
            <v>VENDITA IMPRINTERS A CONVENZIONATI</v>
          </cell>
          <cell r="E47" t="str">
            <v>Ricavi Lordi</v>
          </cell>
          <cell r="F47" t="str">
            <v>Altri Ricavi Acquiring</v>
          </cell>
          <cell r="G47" t="str">
            <v>Altri Ricavi Acquiring</v>
          </cell>
        </row>
        <row r="48">
          <cell r="C48" t="str">
            <v>9960-550240</v>
          </cell>
          <cell r="D48" t="str">
            <v>RICAVI DA TERZI PER SERVIZI ISSUING - AC</v>
          </cell>
          <cell r="E48" t="str">
            <v>Ricavi Lordi</v>
          </cell>
          <cell r="F48" t="str">
            <v>Altri Ricavi Acquiring</v>
          </cell>
          <cell r="G48" t="str">
            <v>Altri Ricavi Acquiring</v>
          </cell>
        </row>
        <row r="49">
          <cell r="C49" t="str">
            <v>9950-520120</v>
          </cell>
          <cell r="D49" t="str">
            <v>COMMISSIONI INSOLUTI RID</v>
          </cell>
          <cell r="E49" t="str">
            <v>Ricavi Lordi</v>
          </cell>
          <cell r="F49" t="str">
            <v>Altri Ricavi Issuing</v>
          </cell>
          <cell r="G49" t="str">
            <v>Altri Ricavi Issuing</v>
          </cell>
        </row>
        <row r="50">
          <cell r="C50" t="str">
            <v>9484-520120</v>
          </cell>
          <cell r="D50" t="str">
            <v>COMMISSIONI INSOLUTI RID</v>
          </cell>
          <cell r="E50" t="str">
            <v>Ricavi Lordi</v>
          </cell>
          <cell r="F50" t="str">
            <v>Altri Ricavi Issuing</v>
          </cell>
          <cell r="G50" t="str">
            <v>Altri Ricavi Issuing</v>
          </cell>
        </row>
        <row r="51">
          <cell r="C51" t="str">
            <v>9488-520090</v>
          </cell>
          <cell r="D51" t="str">
            <v>RIMBORSO SPESE PER BOLLO SU E/C</v>
          </cell>
          <cell r="E51" t="str">
            <v>Ricavi Lordi</v>
          </cell>
          <cell r="F51" t="str">
            <v>Rimborso da Bollo</v>
          </cell>
          <cell r="G51" t="str">
            <v>Rimborso da Bollo</v>
          </cell>
        </row>
        <row r="52">
          <cell r="C52" t="str">
            <v>9950-520090</v>
          </cell>
          <cell r="D52" t="str">
            <v>RIMBORSO SPESE PER BOLLO SU E/C</v>
          </cell>
          <cell r="E52" t="str">
            <v>Ricavi Lordi</v>
          </cell>
          <cell r="F52" t="str">
            <v>Rimborso da Bollo</v>
          </cell>
          <cell r="G52" t="str">
            <v>Rimborso da Bollo</v>
          </cell>
        </row>
        <row r="53">
          <cell r="C53" t="str">
            <v>9484-800981</v>
          </cell>
          <cell r="D53" t="str">
            <v>INT.PASSIVI SU C/INTERCOMPANY REVOLVING</v>
          </cell>
          <cell r="E53" t="str">
            <v>Oneri Finanziari di Business</v>
          </cell>
          <cell r="F53" t="str">
            <v>Compensi Issuing</v>
          </cell>
          <cell r="G53" t="str">
            <v>COMPENSI SU PAGAMENTI RATEALI</v>
          </cell>
        </row>
        <row r="54">
          <cell r="C54" t="str">
            <v>9950-718110</v>
          </cell>
          <cell r="D54" t="str">
            <v>COMPENSI SU PAGAMENTI RATEALI</v>
          </cell>
          <cell r="E54" t="str">
            <v>Compensi a Banche</v>
          </cell>
          <cell r="F54" t="str">
            <v>Compensi Issuing</v>
          </cell>
          <cell r="G54" t="str">
            <v>COMPENSI SU PAGAMENTI RATEALI</v>
          </cell>
        </row>
        <row r="55">
          <cell r="C55" t="str">
            <v>9950-718226</v>
          </cell>
          <cell r="D55" t="str">
            <v>COMPENSI SU GESTIONE TRANSAZIONE</v>
          </cell>
          <cell r="E55" t="str">
            <v>Compensi a Banche</v>
          </cell>
          <cell r="F55" t="str">
            <v>Compensi Issuing</v>
          </cell>
          <cell r="G55" t="str">
            <v>COMPENSI SU GESTIONE TRANSAZIONE</v>
          </cell>
        </row>
        <row r="56">
          <cell r="C56" t="str">
            <v>9950-718314</v>
          </cell>
          <cell r="D56" t="str">
            <v>COMPENSI SU GESTIONE CARTE</v>
          </cell>
          <cell r="E56" t="str">
            <v>Compensi a Banche</v>
          </cell>
          <cell r="F56" t="str">
            <v>Compensi Issuing</v>
          </cell>
          <cell r="G56" t="str">
            <v>COMPENSI SU GESTIONE CARTE</v>
          </cell>
        </row>
        <row r="57">
          <cell r="C57" t="str">
            <v>9484-718314</v>
          </cell>
          <cell r="D57" t="str">
            <v>COMPENSI SU GESTIONE CARTE</v>
          </cell>
          <cell r="E57" t="str">
            <v>Compensi a Banche</v>
          </cell>
          <cell r="F57" t="str">
            <v>Compensi Issuing</v>
          </cell>
          <cell r="G57" t="str">
            <v>COMPENSI SU GESTIONE CARTE</v>
          </cell>
        </row>
        <row r="58">
          <cell r="C58" t="str">
            <v>9950-800020</v>
          </cell>
          <cell r="D58" t="str">
            <v>INTERESSI PASSIVI C/C 'B'</v>
          </cell>
          <cell r="E58" t="str">
            <v>Compensi a Banche</v>
          </cell>
          <cell r="F58" t="str">
            <v>Compensi Issuing</v>
          </cell>
          <cell r="G58" t="str">
            <v>COMPENSI SU PAGAMENTI RATEALI</v>
          </cell>
        </row>
        <row r="59">
          <cell r="C59" t="str">
            <v>9950-800030</v>
          </cell>
          <cell r="D59" t="str">
            <v>INTERESSI PASSIVI C/C 'C'</v>
          </cell>
          <cell r="E59" t="str">
            <v>Compensi a Banche</v>
          </cell>
          <cell r="F59" t="str">
            <v>Compensi Issuing</v>
          </cell>
          <cell r="G59" t="str">
            <v>COMPENSI SU PAGAMENTI RATEALI</v>
          </cell>
        </row>
        <row r="60">
          <cell r="C60" t="str">
            <v>9110-718095</v>
          </cell>
          <cell r="D60" t="str">
            <v>CONTRIBUTI PROMOZIONALI ACQUIRING</v>
          </cell>
          <cell r="E60" t="str">
            <v>Compensi a Banche</v>
          </cell>
          <cell r="F60" t="str">
            <v>Compensi Acquiring</v>
          </cell>
          <cell r="G60" t="str">
            <v>CONTRIBUTI PROMOZIONALI ACQUIRING</v>
          </cell>
        </row>
        <row r="61">
          <cell r="C61" t="str">
            <v>9114-718090</v>
          </cell>
          <cell r="D61" t="str">
            <v>CONTRIBUTI PROMOZIONALI ISSUING</v>
          </cell>
          <cell r="E61" t="str">
            <v>Compensi a Banche</v>
          </cell>
          <cell r="F61" t="str">
            <v>Compensi Issuing</v>
          </cell>
          <cell r="G61" t="str">
            <v>CONTRIBUTI PROMOZIONALI ISSUING</v>
          </cell>
        </row>
        <row r="62">
          <cell r="C62" t="str">
            <v>9950-718227</v>
          </cell>
          <cell r="D62" t="str">
            <v>COMPENSI SU GESTIONE TRANSAZIONI ELETTRO</v>
          </cell>
          <cell r="E62" t="str">
            <v>Compensi a Banche</v>
          </cell>
          <cell r="F62" t="str">
            <v>Compensi Acquiring</v>
          </cell>
          <cell r="G62" t="str">
            <v>COMPENSI SU GESTIONE TRANSAZIONI ELETTRO</v>
          </cell>
        </row>
        <row r="63">
          <cell r="C63" t="str">
            <v>9484-718227</v>
          </cell>
          <cell r="D63" t="str">
            <v>COMPENSI SU GESTIONE TRANSAZIONI ELETTRO</v>
          </cell>
          <cell r="E63" t="str">
            <v>Compensi a Banche</v>
          </cell>
          <cell r="F63" t="str">
            <v>Compensi Acquiring</v>
          </cell>
          <cell r="G63" t="str">
            <v>COMPENSI SU GESTIONE TRANSAZIONI ELETTRO</v>
          </cell>
        </row>
        <row r="64">
          <cell r="C64" t="str">
            <v>9951-718314</v>
          </cell>
          <cell r="D64" t="str">
            <v>COMPENSI SU GESTIONE CARTE</v>
          </cell>
          <cell r="E64" t="str">
            <v>Compensi a Banche</v>
          </cell>
          <cell r="F64" t="str">
            <v>Compensi Issuing</v>
          </cell>
          <cell r="G64" t="str">
            <v>COMPENSI SU GESTIONE CARTE</v>
          </cell>
        </row>
        <row r="65">
          <cell r="C65" t="str">
            <v>9952-718226</v>
          </cell>
          <cell r="D65" t="str">
            <v>COMPENSI SU GESTIONE TRANSAZIONE</v>
          </cell>
          <cell r="E65" t="str">
            <v>Compensi a Banche</v>
          </cell>
          <cell r="F65" t="str">
            <v>Compensi Issuing</v>
          </cell>
          <cell r="G65" t="str">
            <v>COMPENSI SU GESTIONE TRANSAZIONE</v>
          </cell>
        </row>
        <row r="66">
          <cell r="C66" t="str">
            <v>9484-718226</v>
          </cell>
          <cell r="D66" t="str">
            <v>COMPENSI SU GESTIONE TRANSAZIONE</v>
          </cell>
          <cell r="E66" t="str">
            <v>Compensi a Banche</v>
          </cell>
          <cell r="F66" t="str">
            <v>Compensi Issuing</v>
          </cell>
          <cell r="G66" t="str">
            <v>COMPENSI SU GESTIONE TRANSAZIONE</v>
          </cell>
        </row>
        <row r="67">
          <cell r="C67" t="str">
            <v>9960-718100</v>
          </cell>
          <cell r="D67" t="str">
            <v>COMPENSI PER MOVIMENTI PAGOBANCOMAT</v>
          </cell>
          <cell r="E67" t="str">
            <v>Compensi a Banche</v>
          </cell>
          <cell r="F67" t="str">
            <v>Compensi Acquiring</v>
          </cell>
          <cell r="G67" t="str">
            <v>COMPENSI PER MOVIMENTI PAGOBANCOMAT</v>
          </cell>
        </row>
        <row r="68">
          <cell r="C68" t="str">
            <v>9960-718220</v>
          </cell>
          <cell r="D68" t="str">
            <v>COMPENSI SU GESTIONE TRANSAZIONI CARTACE</v>
          </cell>
          <cell r="E68" t="str">
            <v>Compensi a Banche</v>
          </cell>
          <cell r="F68" t="str">
            <v>Compensi Acquiring</v>
          </cell>
          <cell r="G68" t="str">
            <v>COMPENSI SU GESTIONE TRANSAZIONI CARTACE</v>
          </cell>
        </row>
        <row r="69">
          <cell r="C69" t="str">
            <v>9960-718224</v>
          </cell>
          <cell r="D69" t="str">
            <v>COMPENSI SU ANTICIPO CONTANTE</v>
          </cell>
          <cell r="E69" t="str">
            <v>Compensi a Banche</v>
          </cell>
          <cell r="F69" t="str">
            <v>Compensi Acquiring</v>
          </cell>
          <cell r="G69" t="str">
            <v>COMPENSI SU ANTICIPO CONTANTE</v>
          </cell>
        </row>
        <row r="70">
          <cell r="C70" t="str">
            <v>9960-718226</v>
          </cell>
          <cell r="D70" t="str">
            <v>COMPENSI SU GESTIONE TRANSAZIONE</v>
          </cell>
          <cell r="E70" t="str">
            <v>Compensi a Banche</v>
          </cell>
          <cell r="F70" t="str">
            <v>Compensi Issuing</v>
          </cell>
          <cell r="G70" t="str">
            <v>COMPENSI SU GESTIONE TRANSAZIONE</v>
          </cell>
        </row>
        <row r="71">
          <cell r="C71" t="str">
            <v>9960-718227</v>
          </cell>
          <cell r="D71" t="str">
            <v>COMPENSI SU GESTIONE TRANSAZIONI ELETTRO</v>
          </cell>
          <cell r="E71" t="str">
            <v>Compensi a Banche</v>
          </cell>
          <cell r="F71" t="str">
            <v>Compensi Acquiring</v>
          </cell>
          <cell r="G71" t="str">
            <v>COMPENSI SU GESTIONE TRANSAZIONI ELETTRO</v>
          </cell>
        </row>
        <row r="72">
          <cell r="C72" t="str">
            <v>9960-718314</v>
          </cell>
          <cell r="D72" t="str">
            <v>COMPENSI SU GESTIONE CARTE</v>
          </cell>
          <cell r="E72" t="str">
            <v>Compensi a Banche</v>
          </cell>
          <cell r="F72" t="str">
            <v>Compensi Issuing</v>
          </cell>
          <cell r="G72" t="str">
            <v>COMPENSI SU GESTIONE CARTE</v>
          </cell>
        </row>
        <row r="73">
          <cell r="C73" t="str">
            <v>9213-820110</v>
          </cell>
          <cell r="D73" t="str">
            <v>IMPOSTA DI BOLLO - VIRTUALE</v>
          </cell>
          <cell r="E73" t="str">
            <v>Spese per Bollo su e/c</v>
          </cell>
          <cell r="F73" t="str">
            <v>Bollo</v>
          </cell>
          <cell r="G73" t="str">
            <v>Bollo</v>
          </cell>
        </row>
        <row r="74">
          <cell r="C74" t="str">
            <v>9470-820110</v>
          </cell>
          <cell r="D74" t="str">
            <v>IMPOSTA DI BOLLO - VIRTUALE</v>
          </cell>
          <cell r="E74" t="str">
            <v>Spese per Bollo su e/c</v>
          </cell>
          <cell r="F74" t="str">
            <v>Bollo</v>
          </cell>
          <cell r="G74" t="str">
            <v>Bollo</v>
          </cell>
        </row>
        <row r="75">
          <cell r="C75" t="str">
            <v>9484-820110</v>
          </cell>
          <cell r="D75" t="str">
            <v>IMPOSTA DI BOLLO - VIRTUALE</v>
          </cell>
          <cell r="E75" t="str">
            <v>Spese per Bollo su e/c</v>
          </cell>
          <cell r="F75" t="str">
            <v>Bollo</v>
          </cell>
          <cell r="G75" t="str">
            <v>Bollo</v>
          </cell>
        </row>
        <row r="76">
          <cell r="C76" t="str">
            <v>9489-820110</v>
          </cell>
          <cell r="D76" t="str">
            <v>IMPOSTA DI BOLLO - VIRTUALE</v>
          </cell>
          <cell r="E76" t="str">
            <v>Spese per Bollo su e/c</v>
          </cell>
          <cell r="F76" t="str">
            <v>Bollo</v>
          </cell>
          <cell r="G76" t="str">
            <v>Bollo</v>
          </cell>
        </row>
        <row r="77">
          <cell r="C77" t="str">
            <v>9950-820110</v>
          </cell>
          <cell r="D77" t="str">
            <v>IMPOSTA DI BOLLO - VIRTUALE</v>
          </cell>
          <cell r="E77" t="str">
            <v>Spese per Bollo su e/c</v>
          </cell>
          <cell r="F77" t="str">
            <v>Bollo</v>
          </cell>
          <cell r="G77" t="str">
            <v>Bollo</v>
          </cell>
        </row>
        <row r="78">
          <cell r="C78" t="str">
            <v>9960-820110</v>
          </cell>
          <cell r="D78" t="str">
            <v>IMPOSTA DI BOLLO - VIRTUALE</v>
          </cell>
          <cell r="E78" t="str">
            <v>Spese per Bollo su e/c</v>
          </cell>
          <cell r="F78" t="str">
            <v>Bollo</v>
          </cell>
          <cell r="G78" t="str">
            <v>Bollo</v>
          </cell>
        </row>
        <row r="79">
          <cell r="C79" t="str">
            <v>9211-515030</v>
          </cell>
          <cell r="D79" t="str">
            <v>COMMISSIONI ATTIVE SU RETRIEVALS</v>
          </cell>
          <cell r="E79" t="str">
            <v>Oneri ai Circuiti</v>
          </cell>
          <cell r="F79" t="str">
            <v>Altri Costi dai Circuiti</v>
          </cell>
          <cell r="G79" t="str">
            <v>Altri Costi dai Circuiti</v>
          </cell>
        </row>
        <row r="80">
          <cell r="C80" t="str">
            <v>9214-515030</v>
          </cell>
          <cell r="D80" t="str">
            <v>COMMISSIONI ATTIVE SU RETRIEVALS</v>
          </cell>
          <cell r="E80" t="str">
            <v>Oneri ai Circuiti</v>
          </cell>
          <cell r="F80" t="str">
            <v>Altri Costi dai Circuiti</v>
          </cell>
          <cell r="G80" t="str">
            <v>Altri Costi dai Circuiti</v>
          </cell>
        </row>
        <row r="81">
          <cell r="C81" t="str">
            <v>9211-715050</v>
          </cell>
          <cell r="D81" t="str">
            <v>COMMISSIONI PASSIVE PER COMPLIANCE</v>
          </cell>
          <cell r="E81" t="str">
            <v>Oneri ai Circuiti</v>
          </cell>
          <cell r="F81" t="str">
            <v>Altri Costi dai Circuiti</v>
          </cell>
          <cell r="G81" t="str">
            <v>Altri Costi dai Circuiti</v>
          </cell>
        </row>
        <row r="82">
          <cell r="C82" t="str">
            <v>9212-715200</v>
          </cell>
          <cell r="D82" t="str">
            <v>ALTRI COSTI DA SISTEMI INTERNAZIONALI</v>
          </cell>
          <cell r="E82" t="str">
            <v>Oneri ai Circuiti</v>
          </cell>
          <cell r="F82" t="str">
            <v>Altri Costi dai Circuiti</v>
          </cell>
          <cell r="G82" t="str">
            <v>Altri Costi dai Circuiti</v>
          </cell>
        </row>
        <row r="83">
          <cell r="C83" t="str">
            <v>9214-715030</v>
          </cell>
          <cell r="D83" t="str">
            <v>COMMISSIONI PASSIVE SU RETRIEVALS</v>
          </cell>
          <cell r="E83" t="str">
            <v>Oneri ai Circuiti</v>
          </cell>
          <cell r="F83" t="str">
            <v>Altri Costi dai Circuiti</v>
          </cell>
          <cell r="G83" t="str">
            <v>Altri Costi dai Circuiti</v>
          </cell>
        </row>
        <row r="84">
          <cell r="C84" t="str">
            <v>9214-715050</v>
          </cell>
          <cell r="D84" t="str">
            <v>COMMISSIONI PASSIVE PER COMPLIANCE</v>
          </cell>
          <cell r="E84" t="str">
            <v>Oneri ai Circuiti</v>
          </cell>
          <cell r="F84" t="str">
            <v>Altri Costi dai Circuiti</v>
          </cell>
          <cell r="G84" t="str">
            <v>Altri Costi dai Circuiti</v>
          </cell>
        </row>
        <row r="85">
          <cell r="C85" t="str">
            <v>9217-715080</v>
          </cell>
          <cell r="D85" t="str">
            <v>COSTI DI GESTIONE SICUREZZA</v>
          </cell>
          <cell r="E85" t="str">
            <v>Oneri ai Circuiti</v>
          </cell>
          <cell r="F85" t="str">
            <v>Altri Costi dai Circuiti</v>
          </cell>
          <cell r="G85" t="str">
            <v>Costi sicurezza</v>
          </cell>
        </row>
        <row r="86">
          <cell r="C86" t="str">
            <v>9218-715070</v>
          </cell>
          <cell r="D86" t="str">
            <v>COSTI PER INSERIMENTO CARTE IN STOP-LIST</v>
          </cell>
          <cell r="E86" t="str">
            <v>Oneri ai Circuiti</v>
          </cell>
          <cell r="F86" t="str">
            <v>Altri Costi dai Circuiti</v>
          </cell>
          <cell r="G86" t="str">
            <v>Costi sicurezza</v>
          </cell>
        </row>
        <row r="87">
          <cell r="C87" t="str">
            <v>9484-515050</v>
          </cell>
          <cell r="D87" t="str">
            <v>CONVERSION FEE ATTIVE</v>
          </cell>
          <cell r="E87" t="str">
            <v>Oneri ai Circuiti</v>
          </cell>
          <cell r="F87" t="str">
            <v>Altri Costi dai Circuiti</v>
          </cell>
          <cell r="G87" t="str">
            <v>Conversion attiva</v>
          </cell>
        </row>
        <row r="88">
          <cell r="C88" t="str">
            <v>9484-515200</v>
          </cell>
          <cell r="D88" t="str">
            <v>RICAVI PER AUTOFATTURE</v>
          </cell>
          <cell r="E88" t="str">
            <v>Oneri ai Circuiti</v>
          </cell>
          <cell r="F88" t="str">
            <v>Altri Costi dai Circuiti</v>
          </cell>
          <cell r="G88" t="str">
            <v>Altri Costi dai Circuiti</v>
          </cell>
        </row>
        <row r="89">
          <cell r="C89" t="str">
            <v>9484-550040</v>
          </cell>
          <cell r="D89" t="str">
            <v>RIMBORSI DA CORRISPONDENTI ESTERE</v>
          </cell>
          <cell r="E89" t="str">
            <v>Oneri ai Circuiti</v>
          </cell>
          <cell r="F89" t="str">
            <v>Altri Costi dai Circuiti</v>
          </cell>
          <cell r="G89" t="str">
            <v>Altri Costi dai Circuiti</v>
          </cell>
        </row>
        <row r="90">
          <cell r="C90" t="str">
            <v>9484-710040</v>
          </cell>
          <cell r="D90" t="str">
            <v>SPESE SETTLEMENT E CLEARING</v>
          </cell>
          <cell r="E90" t="str">
            <v>Oneri ai Circuiti</v>
          </cell>
          <cell r="F90" t="str">
            <v>Settlement</v>
          </cell>
          <cell r="G90" t="str">
            <v>Settlement</v>
          </cell>
        </row>
        <row r="91">
          <cell r="C91" t="str">
            <v>9484-715090</v>
          </cell>
          <cell r="D91" t="str">
            <v>CONVERSION FEE PASSIVE</v>
          </cell>
          <cell r="E91" t="str">
            <v>Oneri ai Circuiti</v>
          </cell>
          <cell r="F91" t="str">
            <v>Altri Costi dai Circuiti</v>
          </cell>
          <cell r="G91" t="str">
            <v>Conversion passiva</v>
          </cell>
        </row>
        <row r="92">
          <cell r="C92" t="str">
            <v>9484-715100</v>
          </cell>
          <cell r="D92" t="str">
            <v>ASSESSMENTS SU VOLUMI VISA</v>
          </cell>
          <cell r="E92" t="str">
            <v>Oneri ai Circuiti</v>
          </cell>
          <cell r="F92" t="str">
            <v>Assessment</v>
          </cell>
          <cell r="G92" t="str">
            <v>Assessment su volumi</v>
          </cell>
        </row>
        <row r="93">
          <cell r="C93" t="str">
            <v>9484-715110</v>
          </cell>
          <cell r="D93" t="str">
            <v>ASSESSMENTS SU VOLUMI MC</v>
          </cell>
          <cell r="E93" t="str">
            <v>Oneri ai Circuiti</v>
          </cell>
          <cell r="F93" t="str">
            <v>Assessment</v>
          </cell>
          <cell r="G93" t="str">
            <v>Assessment su volumi</v>
          </cell>
        </row>
        <row r="94">
          <cell r="C94" t="str">
            <v>9951-715110</v>
          </cell>
          <cell r="D94" t="str">
            <v>ASSESSMENTS SU VOLUMI MC</v>
          </cell>
          <cell r="E94" t="str">
            <v>Oneri ai Circuiti</v>
          </cell>
          <cell r="F94" t="str">
            <v>Assessment</v>
          </cell>
          <cell r="G94" t="str">
            <v>Assessment su volumi</v>
          </cell>
        </row>
        <row r="95">
          <cell r="C95" t="str">
            <v>9484-715200</v>
          </cell>
          <cell r="D95" t="str">
            <v>ALTRI COSTI DA SISTEMI INTERNAZIONALI</v>
          </cell>
          <cell r="E95" t="str">
            <v>Oneri ai Circuiti</v>
          </cell>
          <cell r="F95" t="str">
            <v>Altri Costi dai Circuiti</v>
          </cell>
          <cell r="G95" t="str">
            <v>Altri Costi dai Circuiti</v>
          </cell>
        </row>
        <row r="96">
          <cell r="C96" t="str">
            <v>9484-715300</v>
          </cell>
          <cell r="D96" t="str">
            <v>COSTI PER AUTOFATTURE</v>
          </cell>
          <cell r="E96" t="str">
            <v>Oneri ai Circuiti</v>
          </cell>
          <cell r="F96" t="str">
            <v>Altri Costi dai Circuiti</v>
          </cell>
          <cell r="G96" t="str">
            <v>Altri Costi dai Circuiti</v>
          </cell>
        </row>
        <row r="97">
          <cell r="C97" t="str">
            <v>9485-550040</v>
          </cell>
          <cell r="D97" t="str">
            <v>RIMBORSI DA CORRISPONDENTI ESTERE</v>
          </cell>
          <cell r="E97" t="str">
            <v>Oneri ai Circuiti</v>
          </cell>
          <cell r="F97" t="str">
            <v>Altri Costi dai Circuiti</v>
          </cell>
          <cell r="G97" t="str">
            <v>Altri Costi dai Circuiti</v>
          </cell>
        </row>
        <row r="98">
          <cell r="C98" t="str">
            <v>9485-710040</v>
          </cell>
          <cell r="D98" t="str">
            <v>SPESE SETTLEMENT E CLEARING</v>
          </cell>
          <cell r="E98" t="str">
            <v>Oneri ai Circuiti</v>
          </cell>
          <cell r="F98" t="str">
            <v>Settlement</v>
          </cell>
          <cell r="G98" t="str">
            <v>Settlement</v>
          </cell>
        </row>
        <row r="99">
          <cell r="C99" t="str">
            <v>9485-715200</v>
          </cell>
          <cell r="D99" t="str">
            <v>ALTRI COSTI DA SISTEMI INTERNAZIONALI</v>
          </cell>
          <cell r="E99" t="str">
            <v>Oneri ai Circuiti</v>
          </cell>
          <cell r="F99" t="str">
            <v>Altri Costi dai Circuiti</v>
          </cell>
          <cell r="G99" t="str">
            <v>Altri Costi dai Circuiti</v>
          </cell>
        </row>
        <row r="100">
          <cell r="C100" t="str">
            <v>9486-710040</v>
          </cell>
          <cell r="D100" t="str">
            <v>SPESE SETTLEMENT E CLEARING</v>
          </cell>
          <cell r="E100" t="str">
            <v>Oneri ai Circuiti</v>
          </cell>
          <cell r="F100" t="str">
            <v>Settlement</v>
          </cell>
          <cell r="G100" t="str">
            <v>Settlement</v>
          </cell>
        </row>
        <row r="101">
          <cell r="C101" t="str">
            <v>9486-715200</v>
          </cell>
          <cell r="D101" t="str">
            <v>ALTRI COSTI DA SISTEMI INTERNAZIONALI</v>
          </cell>
          <cell r="E101" t="str">
            <v>Oneri ai Circuiti</v>
          </cell>
          <cell r="F101" t="str">
            <v>Altri Costi dai Circuiti</v>
          </cell>
          <cell r="G101" t="str">
            <v>Altri Costi dai Circuiti</v>
          </cell>
        </row>
        <row r="102">
          <cell r="C102" t="str">
            <v>9486-715220</v>
          </cell>
          <cell r="D102" t="str">
            <v>ALTRI COSTI DA SISTEMI INTERNAZIONALI -</v>
          </cell>
          <cell r="E102" t="str">
            <v>Oneri ai Circuiti</v>
          </cell>
          <cell r="F102" t="str">
            <v>Altri Costi dai Circuiti</v>
          </cell>
          <cell r="G102" t="str">
            <v>Altri Costi dai Circuiti</v>
          </cell>
        </row>
        <row r="103">
          <cell r="C103" t="str">
            <v>9485-715220</v>
          </cell>
          <cell r="D103" t="str">
            <v>ALTRI COSTI DA SISTEMI INTERNAZIONALI -</v>
          </cell>
          <cell r="E103" t="str">
            <v>Oneri ai Circuiti</v>
          </cell>
          <cell r="F103" t="str">
            <v>Altri Costi dai Circuiti</v>
          </cell>
          <cell r="G103" t="str">
            <v>Altri Costi dai Circuiti</v>
          </cell>
        </row>
        <row r="104">
          <cell r="C104" t="str">
            <v>9487-710040</v>
          </cell>
          <cell r="D104" t="str">
            <v>SPESE SETTLEMENT E CLEARING</v>
          </cell>
          <cell r="E104" t="str">
            <v>Oneri ai Circuiti</v>
          </cell>
          <cell r="F104" t="str">
            <v>Settlement</v>
          </cell>
          <cell r="G104" t="str">
            <v>Settlement</v>
          </cell>
        </row>
        <row r="105">
          <cell r="C105" t="str">
            <v>9490-550040</v>
          </cell>
          <cell r="D105" t="str">
            <v>RIMBORSI DA CORRISPONDENTI ESTERE</v>
          </cell>
          <cell r="E105" t="str">
            <v>Oneri ai Circuiti</v>
          </cell>
          <cell r="F105" t="str">
            <v>Altri Costi dai Circuiti</v>
          </cell>
          <cell r="G105" t="str">
            <v>Altri Costi dai Circuiti</v>
          </cell>
        </row>
        <row r="106">
          <cell r="C106" t="str">
            <v>9505-515040</v>
          </cell>
          <cell r="D106" t="str">
            <v>PREMI SU RECUPERO CARTE DI CREDITO</v>
          </cell>
          <cell r="E106" t="str">
            <v>Oneri ai Circuiti</v>
          </cell>
          <cell r="F106" t="str">
            <v>Altri Costi dai Circuiti</v>
          </cell>
          <cell r="G106" t="str">
            <v>Altri Costi dai Circuiti</v>
          </cell>
        </row>
        <row r="107">
          <cell r="C107" t="str">
            <v>9505-715010</v>
          </cell>
          <cell r="D107" t="str">
            <v>COSTO PER AUTORIZZAZIONI</v>
          </cell>
          <cell r="E107" t="str">
            <v>Oneri ai Circuiti</v>
          </cell>
          <cell r="F107" t="str">
            <v>Altri Costi dai Circuiti</v>
          </cell>
          <cell r="G107" t="str">
            <v>Costi per autorizzazioni</v>
          </cell>
        </row>
        <row r="108">
          <cell r="C108" t="str">
            <v>9505-715020</v>
          </cell>
          <cell r="D108" t="str">
            <v>COSTO PER CARTE SMARRITE</v>
          </cell>
          <cell r="E108" t="str">
            <v>Oneri ai Circuiti</v>
          </cell>
          <cell r="F108" t="str">
            <v>Altri Costi dai Circuiti</v>
          </cell>
          <cell r="G108" t="str">
            <v>Costi sicurezza</v>
          </cell>
        </row>
        <row r="109">
          <cell r="C109" t="str">
            <v>9505-715040</v>
          </cell>
          <cell r="D109" t="str">
            <v>PREMI SU RECUPERO CDC A CORRISPONDENTI</v>
          </cell>
          <cell r="E109" t="str">
            <v>Oneri ai Circuiti</v>
          </cell>
          <cell r="F109" t="str">
            <v>Altri Costi dai Circuiti</v>
          </cell>
          <cell r="G109" t="str">
            <v>Altri Costi dai Circuiti</v>
          </cell>
        </row>
        <row r="110">
          <cell r="C110" t="str">
            <v>9505-715060</v>
          </cell>
          <cell r="D110" t="str">
            <v>COSTI PER EMISSIONE CARTE D'EMERGENZA</v>
          </cell>
          <cell r="E110" t="str">
            <v>Oneri ai Circuiti</v>
          </cell>
          <cell r="F110" t="str">
            <v>Altri Costi dai Circuiti</v>
          </cell>
          <cell r="G110" t="str">
            <v>Costi sicurezza</v>
          </cell>
        </row>
        <row r="111">
          <cell r="C111" t="str">
            <v>9640-730135</v>
          </cell>
          <cell r="D111" t="str">
            <v>PRESTAZIONE DI TERZI CERTIFICAZIONE EMV</v>
          </cell>
          <cell r="E111" t="str">
            <v>Oneri ai Circuiti</v>
          </cell>
          <cell r="F111" t="str">
            <v>Altri Costi dai Circuiti</v>
          </cell>
          <cell r="G111" t="str">
            <v>Altri Costi dai Circuiti</v>
          </cell>
        </row>
        <row r="112">
          <cell r="C112" t="str">
            <v>9950-715100</v>
          </cell>
          <cell r="D112" t="str">
            <v>ASSESSMENTS SU VOLUMI VISA</v>
          </cell>
          <cell r="E112" t="str">
            <v>Oneri ai Circuiti</v>
          </cell>
          <cell r="F112" t="str">
            <v>Assessment</v>
          </cell>
          <cell r="G112" t="str">
            <v>Assessment su volumi</v>
          </cell>
        </row>
        <row r="113">
          <cell r="C113" t="str">
            <v>9950-715110</v>
          </cell>
          <cell r="D113" t="str">
            <v>ASSESSMENTS SU VOLUMI MC</v>
          </cell>
          <cell r="E113" t="str">
            <v>Oneri ai Circuiti</v>
          </cell>
          <cell r="F113" t="str">
            <v>Assessment</v>
          </cell>
          <cell r="G113" t="str">
            <v>Assessment su volumi</v>
          </cell>
        </row>
        <row r="114">
          <cell r="C114" t="str">
            <v>9950-715120</v>
          </cell>
          <cell r="D114" t="str">
            <v>ASSESSMENTS SU CARTE VISA</v>
          </cell>
          <cell r="E114" t="str">
            <v>Oneri ai Circuiti</v>
          </cell>
          <cell r="F114" t="str">
            <v>Assessment</v>
          </cell>
          <cell r="G114" t="str">
            <v>Assessment su carte</v>
          </cell>
        </row>
        <row r="115">
          <cell r="C115" t="str">
            <v>9950-715130</v>
          </cell>
          <cell r="D115" t="str">
            <v>ASSESSMENTS SU CARTE MC</v>
          </cell>
          <cell r="E115" t="str">
            <v>Oneri ai Circuiti</v>
          </cell>
          <cell r="F115" t="str">
            <v>Assessment</v>
          </cell>
          <cell r="G115" t="str">
            <v>Assessment su carte</v>
          </cell>
        </row>
        <row r="116">
          <cell r="C116" t="str">
            <v>9950-715200</v>
          </cell>
          <cell r="D116" t="str">
            <v>ALTRI COSTI DA SISTEMI INTERNAZIONALI</v>
          </cell>
          <cell r="E116" t="str">
            <v>Oneri ai Circuiti</v>
          </cell>
          <cell r="F116" t="str">
            <v>Altri Costi dai Circuiti</v>
          </cell>
          <cell r="G116" t="str">
            <v>Altri Costi dai Circuiti</v>
          </cell>
        </row>
        <row r="117">
          <cell r="C117" t="str">
            <v>9951-715100</v>
          </cell>
          <cell r="D117" t="str">
            <v>ASSESSMENTS SU VOLUMI VISA</v>
          </cell>
          <cell r="E117" t="str">
            <v>Oneri ai Circuiti</v>
          </cell>
          <cell r="F117" t="str">
            <v>Assessment</v>
          </cell>
          <cell r="G117" t="str">
            <v>Assessment su volumi</v>
          </cell>
        </row>
        <row r="118">
          <cell r="C118" t="str">
            <v>9951-715120</v>
          </cell>
          <cell r="D118" t="str">
            <v>ASSESSMENTS SU CARTE VISA</v>
          </cell>
          <cell r="E118" t="str">
            <v>Oneri ai Circuiti</v>
          </cell>
          <cell r="F118" t="str">
            <v>Assessment</v>
          </cell>
          <cell r="G118" t="str">
            <v>Assessment su carte</v>
          </cell>
        </row>
        <row r="119">
          <cell r="C119" t="str">
            <v>9960-515010</v>
          </cell>
          <cell r="D119" t="str">
            <v>RIMBORSI PER AUTORIZZAZIONI</v>
          </cell>
          <cell r="E119" t="str">
            <v>Oneri ai Circuiti</v>
          </cell>
          <cell r="F119" t="str">
            <v>Altri Costi dai Circuiti</v>
          </cell>
          <cell r="G119" t="str">
            <v>Altri Costi dai Circuiti</v>
          </cell>
        </row>
        <row r="120">
          <cell r="C120" t="str">
            <v>9960-515020</v>
          </cell>
          <cell r="D120" t="str">
            <v>RIMBORSI PER CARTE SMARRITE</v>
          </cell>
          <cell r="E120" t="str">
            <v>Oneri ai Circuiti</v>
          </cell>
          <cell r="F120" t="str">
            <v>Altri Costi dai Circuiti</v>
          </cell>
          <cell r="G120" t="str">
            <v>Altri Costi dai Circuiti</v>
          </cell>
        </row>
        <row r="121">
          <cell r="C121" t="str">
            <v>9960-715100</v>
          </cell>
          <cell r="D121" t="str">
            <v>ASSESSMENTS SU VOLUMI VISA</v>
          </cell>
          <cell r="E121" t="str">
            <v>Oneri ai Circuiti</v>
          </cell>
          <cell r="F121" t="str">
            <v>Assessment</v>
          </cell>
          <cell r="G121" t="str">
            <v>Assessment su volumi</v>
          </cell>
        </row>
        <row r="122">
          <cell r="C122" t="str">
            <v>9960-715110</v>
          </cell>
          <cell r="D122" t="str">
            <v>ASSESSMENTS SU VOLUMI MC</v>
          </cell>
          <cell r="E122" t="str">
            <v>Oneri ai Circuiti</v>
          </cell>
          <cell r="F122" t="str">
            <v>Assessment</v>
          </cell>
          <cell r="G122" t="str">
            <v>Assessment su volumi</v>
          </cell>
        </row>
        <row r="123">
          <cell r="C123" t="str">
            <v>9488-515030</v>
          </cell>
          <cell r="D123" t="str">
            <v>COMMISSIONI ATTIVE SU RETRIEVALS</v>
          </cell>
          <cell r="E123" t="str">
            <v>Oneri ai Circuiti</v>
          </cell>
          <cell r="F123" t="str">
            <v>Altri Costi dai Circuiti</v>
          </cell>
          <cell r="G123" t="str">
            <v>Altri Costi dai Circuiti</v>
          </cell>
        </row>
        <row r="124">
          <cell r="C124" t="str">
            <v>9488-550040</v>
          </cell>
          <cell r="D124" t="str">
            <v>RIMBORSI DA CORRISPONDENTI ESTERE</v>
          </cell>
          <cell r="E124" t="str">
            <v>Oneri ai Circuiti</v>
          </cell>
          <cell r="F124" t="str">
            <v>Altri Costi dai Circuiti</v>
          </cell>
          <cell r="G124" t="str">
            <v>Altri Costi dai Circuiti</v>
          </cell>
        </row>
        <row r="125">
          <cell r="C125" t="str">
            <v>9488-710040</v>
          </cell>
          <cell r="D125" t="str">
            <v>SPESE SETTLEMENT E CLEARING</v>
          </cell>
          <cell r="E125" t="str">
            <v>Oneri ai Circuiti</v>
          </cell>
          <cell r="F125" t="str">
            <v>Settlement</v>
          </cell>
          <cell r="G125" t="str">
            <v>Settlement</v>
          </cell>
        </row>
        <row r="126">
          <cell r="C126" t="str">
            <v>9488-715100</v>
          </cell>
          <cell r="D126" t="str">
            <v>ASSESSMENTS SU VOLUMI VISA</v>
          </cell>
          <cell r="E126" t="str">
            <v>Oneri ai Circuiti</v>
          </cell>
          <cell r="F126" t="str">
            <v>Assessment</v>
          </cell>
          <cell r="G126" t="str">
            <v>Assessment su volumi</v>
          </cell>
        </row>
        <row r="127">
          <cell r="C127" t="str">
            <v>9488-715110</v>
          </cell>
          <cell r="D127" t="str">
            <v>ASSESSMENTS SU VOLUMI MC</v>
          </cell>
          <cell r="E127" t="str">
            <v>Oneri ai Circuiti</v>
          </cell>
          <cell r="F127" t="str">
            <v>Assessment</v>
          </cell>
          <cell r="G127" t="str">
            <v>Assessment su volumi</v>
          </cell>
        </row>
        <row r="128">
          <cell r="C128" t="str">
            <v>9960-515030</v>
          </cell>
          <cell r="D128" t="str">
            <v>COMMISSIONI ATTIVE SU RETRIEVALS</v>
          </cell>
          <cell r="E128" t="str">
            <v>Oneri ai Circuiti</v>
          </cell>
          <cell r="F128" t="str">
            <v>Altri Costi dai Circuiti</v>
          </cell>
          <cell r="G128" t="str">
            <v>Altri Costi dai Circuiti</v>
          </cell>
        </row>
        <row r="129">
          <cell r="C129" t="str">
            <v>9960-715200</v>
          </cell>
          <cell r="D129" t="str">
            <v>ALTRI COSTI DA SISTEMI INTERNAZIONALI</v>
          </cell>
          <cell r="E129" t="str">
            <v>Oneri ai Circuiti</v>
          </cell>
          <cell r="F129" t="str">
            <v>Altri Costi dai Circuiti</v>
          </cell>
          <cell r="G129" t="str">
            <v>Altri Costi dai Circuiti</v>
          </cell>
        </row>
        <row r="130">
          <cell r="C130" t="str">
            <v>9950-710030</v>
          </cell>
          <cell r="D130" t="str">
            <v>INTERCHANGE FEE PASSIVE SU ANT. CONTANTE</v>
          </cell>
          <cell r="E130" t="str">
            <v>Interchange Fee</v>
          </cell>
          <cell r="F130" t="str">
            <v>Interchange fee passive su anticipo contanti</v>
          </cell>
          <cell r="G130" t="str">
            <v>Interchange fee passive su anticipo contanti</v>
          </cell>
        </row>
        <row r="131">
          <cell r="C131" t="str">
            <v>9960-710010</v>
          </cell>
          <cell r="D131" t="str">
            <v>INTERCHANGE FEE PASSIVE SU VENDITE</v>
          </cell>
          <cell r="E131" t="str">
            <v>Interchange Fee</v>
          </cell>
          <cell r="F131" t="str">
            <v>Interchange fee passive su vendite</v>
          </cell>
          <cell r="G131" t="str">
            <v>Interchange fee passive su vendite</v>
          </cell>
        </row>
        <row r="132">
          <cell r="C132" t="str">
            <v>9960-710020</v>
          </cell>
          <cell r="D132" t="str">
            <v>INTERCHANGE FEE PASSIVE SU CONTI RITORNO</v>
          </cell>
          <cell r="E132" t="str">
            <v>Interchange Fee</v>
          </cell>
          <cell r="F132" t="str">
            <v>Interchange fee passive su vendite</v>
          </cell>
          <cell r="G132" t="str">
            <v>Interchange fee passive su vendite</v>
          </cell>
        </row>
        <row r="133">
          <cell r="C133" t="str">
            <v>9112-730880</v>
          </cell>
          <cell r="D133" t="str">
            <v>PRESTAZIONI DI TERZI PER SERVIZI CONTACT</v>
          </cell>
          <cell r="E133" t="str">
            <v>Spese Operative</v>
          </cell>
          <cell r="F133" t="str">
            <v>Contact Center</v>
          </cell>
          <cell r="G133" t="str">
            <v>P.T. Contact center</v>
          </cell>
        </row>
        <row r="134">
          <cell r="C134" t="str">
            <v>9211-730030</v>
          </cell>
          <cell r="D134" t="str">
            <v>PREST. DI TERZI PER ARCHIV. E CUSTODIA</v>
          </cell>
          <cell r="E134" t="str">
            <v>Spese Operative</v>
          </cell>
          <cell r="F134" t="str">
            <v>Altre spese operative</v>
          </cell>
          <cell r="G134" t="str">
            <v>Altre prestazioni di terzi</v>
          </cell>
        </row>
        <row r="135">
          <cell r="C135" t="str">
            <v>9211-730130</v>
          </cell>
          <cell r="D135" t="str">
            <v>PRESTAZIONE DI TERZI PER MICROF /SCANSIO</v>
          </cell>
          <cell r="E135" t="str">
            <v>Spese Operative</v>
          </cell>
          <cell r="F135" t="str">
            <v>Altre spese operative</v>
          </cell>
          <cell r="G135" t="str">
            <v>Altre prestazioni di terzi</v>
          </cell>
        </row>
        <row r="136">
          <cell r="C136" t="str">
            <v>9212-730991</v>
          </cell>
          <cell r="D136" t="str">
            <v>COSTI PER ALTRO SERVICE PROVIDING INTERC</v>
          </cell>
          <cell r="E136" t="str">
            <v>Spese Operative</v>
          </cell>
          <cell r="F136" t="str">
            <v>Altre spese operative</v>
          </cell>
          <cell r="G136" t="str">
            <v>ITC - altre prestazioni</v>
          </cell>
        </row>
        <row r="137">
          <cell r="C137" t="str">
            <v>9213-730030</v>
          </cell>
          <cell r="D137" t="str">
            <v>PREST. DI TERZI PER ARCHIV. E CUSTODIA</v>
          </cell>
          <cell r="E137" t="str">
            <v>Spese Operative</v>
          </cell>
          <cell r="F137" t="str">
            <v>Altre spese operative</v>
          </cell>
          <cell r="G137" t="str">
            <v>Altre prestazioni di terzi</v>
          </cell>
        </row>
        <row r="138">
          <cell r="C138" t="str">
            <v>9213-730130</v>
          </cell>
          <cell r="D138" t="str">
            <v>PRESTAZIONE DI TERZI PER MICROF /SCANSIO</v>
          </cell>
          <cell r="E138" t="str">
            <v>Spese Operative</v>
          </cell>
          <cell r="F138" t="str">
            <v>Altre spese operative</v>
          </cell>
          <cell r="G138" t="str">
            <v>Altre prestazioni di terzi</v>
          </cell>
        </row>
        <row r="139">
          <cell r="C139" t="str">
            <v>9213-730410</v>
          </cell>
          <cell r="D139" t="str">
            <v>PREST.DI TERZI PER POSTALIZZAZIONE VARIE</v>
          </cell>
          <cell r="E139" t="str">
            <v>Spese Operative</v>
          </cell>
          <cell r="F139" t="str">
            <v>Altre spese operative</v>
          </cell>
          <cell r="G139" t="str">
            <v>Altre prestazioni di terzi</v>
          </cell>
        </row>
        <row r="140">
          <cell r="C140" t="str">
            <v>9213-730510</v>
          </cell>
          <cell r="D140" t="str">
            <v>PREST. DI TERZI PER COLLECTORS CREDITI</v>
          </cell>
          <cell r="E140" t="str">
            <v>Spese Operative</v>
          </cell>
          <cell r="F140" t="str">
            <v>Altre spese operative</v>
          </cell>
          <cell r="G140" t="str">
            <v>Altre prestazioni di terzi</v>
          </cell>
        </row>
        <row r="141">
          <cell r="C141" t="str">
            <v>9213-730996</v>
          </cell>
          <cell r="D141" t="str">
            <v>COLLECTORS  INTERCOMPANY</v>
          </cell>
          <cell r="E141" t="str">
            <v>Spese Operative</v>
          </cell>
          <cell r="F141" t="str">
            <v>Altre spese operative</v>
          </cell>
          <cell r="G141" t="str">
            <v>ITC - altre prestazioni</v>
          </cell>
        </row>
        <row r="142">
          <cell r="C142" t="str">
            <v>9214-730130</v>
          </cell>
          <cell r="D142" t="str">
            <v>PRESTAZIONE DI TERZI PER MICROF /SCANSIO</v>
          </cell>
          <cell r="E142" t="str">
            <v>Spese Operative</v>
          </cell>
          <cell r="F142" t="str">
            <v>Altre spese operative</v>
          </cell>
          <cell r="G142" t="str">
            <v>Altre prestazioni di terzi</v>
          </cell>
        </row>
        <row r="143">
          <cell r="C143" t="str">
            <v>9312-730880</v>
          </cell>
          <cell r="D143" t="str">
            <v>PRESTAZIONI DI TERZI PER SERVIZI CONTACT</v>
          </cell>
          <cell r="E143" t="str">
            <v>Spese Operative</v>
          </cell>
          <cell r="F143" t="str">
            <v>Contact Center</v>
          </cell>
          <cell r="G143" t="str">
            <v>P.T. Contact center</v>
          </cell>
        </row>
        <row r="144">
          <cell r="C144" t="str">
            <v>9312-730997</v>
          </cell>
          <cell r="D144" t="str">
            <v>COSTI PER CONTACT CENTER INTERCOMPANY</v>
          </cell>
          <cell r="E144" t="str">
            <v>Spese Operative</v>
          </cell>
          <cell r="F144" t="str">
            <v>Contact Center</v>
          </cell>
          <cell r="G144" t="str">
            <v>ITC - contact center</v>
          </cell>
        </row>
        <row r="145">
          <cell r="C145" t="str">
            <v>9312-770200</v>
          </cell>
          <cell r="D145" t="str">
            <v>PROVVIGIONI E RIMBORSO SPESE AGENTI</v>
          </cell>
          <cell r="E145" t="str">
            <v>Spese Operative</v>
          </cell>
          <cell r="F145" t="str">
            <v>Rete agenti</v>
          </cell>
          <cell r="G145" t="str">
            <v>Rete agenti</v>
          </cell>
        </row>
        <row r="146">
          <cell r="C146" t="str">
            <v>9312-770210</v>
          </cell>
          <cell r="D146" t="str">
            <v>ENASARCO</v>
          </cell>
          <cell r="E146" t="str">
            <v>Spese Operative</v>
          </cell>
          <cell r="F146" t="str">
            <v>Rete agenti</v>
          </cell>
          <cell r="G146" t="str">
            <v>Rete agenti</v>
          </cell>
        </row>
        <row r="147">
          <cell r="C147" t="str">
            <v>9312-770220</v>
          </cell>
          <cell r="D147" t="str">
            <v>INDENNITA' RISOLUZIONE FINE RAPPORTO</v>
          </cell>
          <cell r="E147" t="str">
            <v>Spese Operative</v>
          </cell>
          <cell r="F147" t="str">
            <v>Rete agenti</v>
          </cell>
          <cell r="G147" t="str">
            <v>Rete agenti</v>
          </cell>
        </row>
        <row r="148">
          <cell r="C148" t="str">
            <v>9316-730991</v>
          </cell>
          <cell r="D148" t="str">
            <v>COSTI PER ALTRO SERVICE PROVIDING INTERC</v>
          </cell>
          <cell r="E148" t="str">
            <v>Spese Operative</v>
          </cell>
          <cell r="F148" t="str">
            <v>Altre spese operative</v>
          </cell>
          <cell r="G148" t="str">
            <v>ITC - altre prestazioni</v>
          </cell>
        </row>
        <row r="149">
          <cell r="C149" t="str">
            <v>9321-730991</v>
          </cell>
          <cell r="D149" t="str">
            <v>COSTI PER ALTRO SERVICE PROVIDING INTERC</v>
          </cell>
          <cell r="E149" t="str">
            <v>Spese Operative</v>
          </cell>
          <cell r="F149" t="str">
            <v>Altre spese operative</v>
          </cell>
          <cell r="G149" t="str">
            <v>ITC - altre prestazioni</v>
          </cell>
        </row>
        <row r="150">
          <cell r="C150" t="str">
            <v>9325-730991</v>
          </cell>
          <cell r="D150" t="str">
            <v>COSTI PER ALTRO SERVICE PROVIDING INTERC</v>
          </cell>
          <cell r="E150" t="str">
            <v>Spese Operative</v>
          </cell>
          <cell r="F150" t="str">
            <v>Altre spese operative</v>
          </cell>
          <cell r="G150" t="str">
            <v>ITC - altre prestazioni</v>
          </cell>
        </row>
        <row r="151">
          <cell r="C151" t="str">
            <v>9328-730410</v>
          </cell>
          <cell r="D151" t="str">
            <v>PREST.DI TERZI PER POSTALIZZAZIONE VARIE</v>
          </cell>
          <cell r="E151" t="str">
            <v>Spese Operative</v>
          </cell>
          <cell r="F151" t="str">
            <v>Altre spese operative</v>
          </cell>
          <cell r="G151" t="str">
            <v>Altre prestazioni di terzi</v>
          </cell>
        </row>
        <row r="152">
          <cell r="C152" t="str">
            <v>9410-785110</v>
          </cell>
          <cell r="D152" t="str">
            <v>MATERIALE MICROINFORMATICO</v>
          </cell>
          <cell r="E152" t="str">
            <v>Gestione, Sviluppo e Infrastruttura</v>
          </cell>
          <cell r="F152" t="str">
            <v>Infrastruttura ICT</v>
          </cell>
          <cell r="G152" t="str">
            <v>Materiale microinformatico</v>
          </cell>
        </row>
        <row r="153">
          <cell r="C153" t="str">
            <v>9416-730991</v>
          </cell>
          <cell r="D153" t="str">
            <v>COSTI PER ALTRO SERVICE PROVIDING INTERC</v>
          </cell>
          <cell r="E153" t="str">
            <v>Spese Operative</v>
          </cell>
          <cell r="F153" t="str">
            <v>Altre spese operative</v>
          </cell>
          <cell r="G153" t="str">
            <v>ITC - altre prestazioni</v>
          </cell>
        </row>
        <row r="154">
          <cell r="C154" t="str">
            <v>9420-780101</v>
          </cell>
          <cell r="D154" t="str">
            <v>LINEE DEDICATE  CDN - SMS</v>
          </cell>
          <cell r="E154" t="str">
            <v>Spese Operative</v>
          </cell>
          <cell r="F154" t="str">
            <v>Costi linee verdi dati e sms</v>
          </cell>
          <cell r="G154" t="str">
            <v>Costo SMS</v>
          </cell>
        </row>
        <row r="155">
          <cell r="C155" t="str">
            <v>9420-780350</v>
          </cell>
          <cell r="D155" t="str">
            <v>SPESE PER TRASMISSIONE DATI - SMS</v>
          </cell>
          <cell r="E155" t="str">
            <v>Spese Operative</v>
          </cell>
          <cell r="F155" t="str">
            <v>Costi linee verdi dati e sms</v>
          </cell>
          <cell r="G155" t="str">
            <v>Costo SMS</v>
          </cell>
        </row>
        <row r="156">
          <cell r="C156" t="str">
            <v>9425-730991</v>
          </cell>
          <cell r="D156" t="str">
            <v>COSTI PER ALTRO SERVICE PROVIDING INTERC</v>
          </cell>
          <cell r="E156" t="str">
            <v>Spese Operative</v>
          </cell>
          <cell r="F156" t="str">
            <v>Altre spese operative</v>
          </cell>
          <cell r="G156" t="str">
            <v>ITC - altre prestazioni</v>
          </cell>
        </row>
        <row r="157">
          <cell r="C157" t="str">
            <v>9426-730991</v>
          </cell>
          <cell r="D157" t="str">
            <v>COSTI PER ALTRO SERVICE PROVIDING INTERC</v>
          </cell>
          <cell r="E157" t="str">
            <v>Spese Operative</v>
          </cell>
          <cell r="F157" t="str">
            <v>Altre spese operative</v>
          </cell>
          <cell r="G157" t="str">
            <v>ITC - altre prestazioni</v>
          </cell>
        </row>
        <row r="158">
          <cell r="C158" t="str">
            <v>9430-730030</v>
          </cell>
          <cell r="D158" t="str">
            <v>PREST. DI TERZI PER ARCHIV. E CUSTODIA</v>
          </cell>
          <cell r="E158" t="str">
            <v>Spese Operative</v>
          </cell>
          <cell r="F158" t="str">
            <v>Altre spese operative</v>
          </cell>
          <cell r="G158" t="str">
            <v>Altre prestazioni di terzi</v>
          </cell>
        </row>
        <row r="159">
          <cell r="C159" t="str">
            <v>9430-785110</v>
          </cell>
          <cell r="D159" t="str">
            <v>MATERIALE MICROINFORMATICO</v>
          </cell>
          <cell r="E159" t="str">
            <v>Gestione, Sviluppo e Infrastruttura</v>
          </cell>
          <cell r="F159" t="str">
            <v>Infrastruttura ICT</v>
          </cell>
          <cell r="G159" t="str">
            <v>Materiale microinformatico</v>
          </cell>
        </row>
        <row r="160">
          <cell r="C160" t="str">
            <v>9450-730030</v>
          </cell>
          <cell r="D160" t="str">
            <v>PREST. DI TERZI PER ARCHIV. E CUSTODIA</v>
          </cell>
          <cell r="E160" t="str">
            <v>Spese Operative</v>
          </cell>
          <cell r="F160" t="str">
            <v>Altre spese operative</v>
          </cell>
          <cell r="G160" t="str">
            <v>Altre prestazioni di terzi</v>
          </cell>
        </row>
        <row r="161">
          <cell r="C161" t="str">
            <v>9465-730991</v>
          </cell>
          <cell r="D161" t="str">
            <v>COSTI PER ALTRO SERVICE PROVIDING INTERC</v>
          </cell>
          <cell r="E161" t="str">
            <v>Spese Operative</v>
          </cell>
          <cell r="F161" t="str">
            <v>Altre spese operative</v>
          </cell>
          <cell r="G161" t="str">
            <v>ITC - altre prestazioni</v>
          </cell>
        </row>
        <row r="162">
          <cell r="C162" t="str">
            <v>9465-730997</v>
          </cell>
          <cell r="D162" t="str">
            <v>COSTI PER CONTACT CENTER INTERCOMPANY</v>
          </cell>
          <cell r="E162" t="str">
            <v>Spese Operative</v>
          </cell>
          <cell r="F162" t="str">
            <v>Contact Center</v>
          </cell>
          <cell r="G162" t="str">
            <v>ITC - contact center</v>
          </cell>
        </row>
        <row r="163">
          <cell r="C163" t="str">
            <v>9421-730997</v>
          </cell>
          <cell r="D163" t="str">
            <v>COSTI PER CONTACT CENTER INTERCOMPANY</v>
          </cell>
          <cell r="E163" t="str">
            <v>Spese Operative</v>
          </cell>
          <cell r="F163" t="str">
            <v>Contact Center</v>
          </cell>
          <cell r="G163" t="str">
            <v>ITC - contact center</v>
          </cell>
        </row>
        <row r="164">
          <cell r="C164" t="str">
            <v>9470-730130</v>
          </cell>
          <cell r="D164" t="str">
            <v>PRESTAZIONE DI TERZI PER MICROF /SCANSIO</v>
          </cell>
          <cell r="E164" t="str">
            <v>Spese Operative</v>
          </cell>
          <cell r="F164" t="str">
            <v>Altre spese operative</v>
          </cell>
          <cell r="G164" t="str">
            <v>Altre prestazioni di terzi</v>
          </cell>
        </row>
        <row r="165">
          <cell r="C165" t="str">
            <v>9421-730130</v>
          </cell>
          <cell r="D165" t="str">
            <v>PRESTAZIONE DI TERZI PER MICROF /SCANSIO</v>
          </cell>
          <cell r="E165" t="str">
            <v>Spese Operative</v>
          </cell>
          <cell r="F165" t="str">
            <v>Altre spese operative</v>
          </cell>
          <cell r="G165" t="str">
            <v>Altre prestazioni di terzi</v>
          </cell>
        </row>
        <row r="166">
          <cell r="C166" t="str">
            <v>9484-730991</v>
          </cell>
          <cell r="D166" t="str">
            <v>COSTI PER ALTRO SERVICE PROVIDING INTERC</v>
          </cell>
          <cell r="E166" t="str">
            <v>Spese Operative</v>
          </cell>
          <cell r="F166" t="str">
            <v>Altre spese operative</v>
          </cell>
          <cell r="G166" t="str">
            <v>ITC - altre prestazioni</v>
          </cell>
        </row>
        <row r="167">
          <cell r="C167" t="str">
            <v>9484-795080</v>
          </cell>
          <cell r="D167" t="str">
            <v>ARROTONDAMENTI SU CLEARING</v>
          </cell>
          <cell r="E167" t="str">
            <v>Spese Operative</v>
          </cell>
          <cell r="F167" t="str">
            <v>Altre spese operative</v>
          </cell>
          <cell r="G167" t="str">
            <v>Altre spese operative</v>
          </cell>
        </row>
        <row r="168">
          <cell r="C168" t="str">
            <v>9488-730130</v>
          </cell>
          <cell r="D168" t="str">
            <v>PRESTAZIONE DI TERZI PER MICROF /SCANSIO</v>
          </cell>
          <cell r="E168" t="str">
            <v>Spese Operative</v>
          </cell>
          <cell r="F168" t="str">
            <v>Altre spese operative</v>
          </cell>
          <cell r="G168" t="str">
            <v>Altre prestazioni di terzi</v>
          </cell>
        </row>
        <row r="169">
          <cell r="C169" t="str">
            <v>9488-730400</v>
          </cell>
          <cell r="D169" t="str">
            <v>PREST. DI TERZI PER POSTALIZZAZIONE E/C</v>
          </cell>
          <cell r="E169" t="str">
            <v>Spese Operative</v>
          </cell>
          <cell r="F169" t="str">
            <v>P.T. postalizzazione e/c</v>
          </cell>
          <cell r="G169" t="str">
            <v>P.T. postalizzazione e/c</v>
          </cell>
        </row>
        <row r="170">
          <cell r="C170" t="str">
            <v>9488-730510</v>
          </cell>
          <cell r="D170" t="str">
            <v>PREST. DI TERZI PER COLLECTORS CREDITI</v>
          </cell>
          <cell r="E170" t="str">
            <v>Spese Operative</v>
          </cell>
          <cell r="F170" t="str">
            <v>Altre spese operative</v>
          </cell>
          <cell r="G170" t="str">
            <v>Altre prestazioni di terzi</v>
          </cell>
        </row>
        <row r="171">
          <cell r="C171" t="str">
            <v>9488-770200</v>
          </cell>
          <cell r="D171" t="str">
            <v>PROVVIGIONI E RIMBORSO SPESE AGENTI</v>
          </cell>
          <cell r="E171" t="str">
            <v>Spese Operative</v>
          </cell>
          <cell r="F171" t="str">
            <v>Rete agenti</v>
          </cell>
          <cell r="G171" t="str">
            <v>Rete agenti</v>
          </cell>
        </row>
        <row r="172">
          <cell r="C172" t="str">
            <v>9488-780350</v>
          </cell>
          <cell r="D172" t="str">
            <v>SPESE PER TRASMISSIONE DATI - SMS</v>
          </cell>
          <cell r="E172" t="str">
            <v>Spese Operative</v>
          </cell>
          <cell r="F172" t="str">
            <v>Costi linee verdi dati e sms</v>
          </cell>
          <cell r="G172" t="str">
            <v>Costo SMS</v>
          </cell>
        </row>
        <row r="173">
          <cell r="C173" t="str">
            <v>9488-785040</v>
          </cell>
          <cell r="D173" t="str">
            <v>COSTO DEL SUPPORTO PLASTICO</v>
          </cell>
          <cell r="E173" t="str">
            <v>Spese Operative</v>
          </cell>
          <cell r="F173" t="str">
            <v>Costo del supporto e chip</v>
          </cell>
          <cell r="G173" t="str">
            <v>Costo del supporto e chip</v>
          </cell>
        </row>
        <row r="174">
          <cell r="C174" t="str">
            <v>9489-730400</v>
          </cell>
          <cell r="D174" t="str">
            <v>PREST. DI TERZI PER POSTALIZZAZIONE E/C</v>
          </cell>
          <cell r="E174" t="str">
            <v>Spese Operative</v>
          </cell>
          <cell r="F174" t="str">
            <v>P.T. postalizzazione e/c</v>
          </cell>
          <cell r="G174" t="str">
            <v>P.T. postalizzazione e/c</v>
          </cell>
        </row>
        <row r="175">
          <cell r="C175" t="str">
            <v>9489-730410</v>
          </cell>
          <cell r="D175" t="str">
            <v>PREST.DI TERZI PER POSTALIZZAZIONE VARIE</v>
          </cell>
          <cell r="E175" t="str">
            <v>Spese Operative</v>
          </cell>
          <cell r="F175" t="str">
            <v>Altre spese operative</v>
          </cell>
          <cell r="G175" t="str">
            <v>Altre prestazioni di terzi</v>
          </cell>
        </row>
        <row r="176">
          <cell r="C176" t="str">
            <v>9489-730510</v>
          </cell>
          <cell r="D176" t="str">
            <v>PREST. DI TERZI PER COLLECTORS CREDITI</v>
          </cell>
          <cell r="E176" t="str">
            <v>Spese Operative</v>
          </cell>
          <cell r="F176" t="str">
            <v>Altre spese operative</v>
          </cell>
          <cell r="G176" t="str">
            <v>Altre prestazioni di terzi</v>
          </cell>
        </row>
        <row r="177">
          <cell r="C177" t="str">
            <v>9489-770200</v>
          </cell>
          <cell r="D177" t="str">
            <v>PROVVIGIONI E RIMBORSO SPESE AGENTI</v>
          </cell>
          <cell r="E177" t="str">
            <v>Spese Operative</v>
          </cell>
          <cell r="F177" t="str">
            <v>Rete agenti</v>
          </cell>
          <cell r="G177" t="str">
            <v>Rete agenti</v>
          </cell>
        </row>
        <row r="178">
          <cell r="C178" t="str">
            <v>9489-780350</v>
          </cell>
          <cell r="D178" t="str">
            <v>SPESE PER TRASMISSIONE DATI - SMS</v>
          </cell>
          <cell r="E178" t="str">
            <v>Spese Operative</v>
          </cell>
          <cell r="F178" t="str">
            <v>Costi linee verdi dati e sms</v>
          </cell>
          <cell r="G178" t="str">
            <v>Costo SMS</v>
          </cell>
        </row>
        <row r="179">
          <cell r="C179" t="str">
            <v>9489-780400</v>
          </cell>
          <cell r="D179" t="str">
            <v>ALTRE SPESE TRASMISSIONE DATI</v>
          </cell>
          <cell r="E179" t="str">
            <v>Spese Operative</v>
          </cell>
          <cell r="F179" t="str">
            <v>Costi linee verdi dati e sms</v>
          </cell>
          <cell r="G179" t="str">
            <v>Trasmissione dati</v>
          </cell>
        </row>
        <row r="180">
          <cell r="C180" t="str">
            <v>9489-785040</v>
          </cell>
          <cell r="D180" t="str">
            <v>COSTO DEL SUPPORTO PLASTICO</v>
          </cell>
          <cell r="E180" t="str">
            <v>Spese Operative</v>
          </cell>
          <cell r="F180" t="str">
            <v>Costo del supporto e chip</v>
          </cell>
          <cell r="G180" t="str">
            <v>Costo del supporto e chip</v>
          </cell>
        </row>
        <row r="181">
          <cell r="C181" t="str">
            <v>9489-785045</v>
          </cell>
          <cell r="D181" t="str">
            <v>COSTO DEL SUPPORTO MICROCHIP</v>
          </cell>
          <cell r="E181" t="str">
            <v>Spese Operative</v>
          </cell>
          <cell r="F181" t="str">
            <v>Costo del supporto e chip</v>
          </cell>
          <cell r="G181" t="str">
            <v>Costo del supporto e chip</v>
          </cell>
        </row>
        <row r="182">
          <cell r="C182" t="str">
            <v>9484-785045</v>
          </cell>
          <cell r="D182" t="str">
            <v>COSTO DEL SUPPORTO MICROCHIP</v>
          </cell>
          <cell r="E182" t="str">
            <v>Spese Operative</v>
          </cell>
          <cell r="F182" t="str">
            <v>Costo del supporto e chip</v>
          </cell>
          <cell r="G182" t="str">
            <v>Costo del supporto e chip</v>
          </cell>
        </row>
        <row r="183">
          <cell r="C183" t="str">
            <v>9489-785070</v>
          </cell>
          <cell r="D183" t="str">
            <v>MATERIALE ACCESSORIO DEL SUPPORTO PLAST.</v>
          </cell>
          <cell r="E183" t="str">
            <v>Spese Operative</v>
          </cell>
          <cell r="F183" t="str">
            <v>Costo del supporto e chip</v>
          </cell>
          <cell r="G183" t="str">
            <v>Costo del supporto e chip</v>
          </cell>
        </row>
        <row r="184">
          <cell r="C184" t="str">
            <v>9489-785080</v>
          </cell>
          <cell r="D184" t="str">
            <v>MODULISTICA PIN E TELECODE</v>
          </cell>
          <cell r="E184" t="str">
            <v>Spese Operative</v>
          </cell>
          <cell r="F184" t="str">
            <v>Costo del supporto e chip</v>
          </cell>
          <cell r="G184" t="str">
            <v>Costo del supporto e chip</v>
          </cell>
        </row>
        <row r="185">
          <cell r="C185" t="str">
            <v>9505-730991</v>
          </cell>
          <cell r="D185" t="str">
            <v>COSTI PER ALTRO SERVICE PROVIDING INTERC</v>
          </cell>
          <cell r="E185" t="str">
            <v>Spese Operative</v>
          </cell>
          <cell r="F185" t="str">
            <v>Altre spese operative</v>
          </cell>
          <cell r="G185" t="str">
            <v>ITC - altre prestazioni</v>
          </cell>
        </row>
        <row r="186">
          <cell r="C186" t="str">
            <v>9505-730997</v>
          </cell>
          <cell r="D186" t="str">
            <v>COSTI PER CONTACT CENTER INTERCOMPANY</v>
          </cell>
          <cell r="E186" t="str">
            <v>Spese Operative</v>
          </cell>
          <cell r="F186" t="str">
            <v>Contact Center</v>
          </cell>
          <cell r="G186" t="str">
            <v>ITC - contact center</v>
          </cell>
        </row>
        <row r="187">
          <cell r="C187" t="str">
            <v>9505-780112</v>
          </cell>
          <cell r="D187" t="str">
            <v>SPESE TELEFONICHE - LINEE VERDI</v>
          </cell>
          <cell r="E187" t="str">
            <v>Spese Operative</v>
          </cell>
          <cell r="F187" t="str">
            <v>Costi linee verdi dati e sms</v>
          </cell>
          <cell r="G187" t="str">
            <v>Linee verdi</v>
          </cell>
        </row>
        <row r="188">
          <cell r="C188" t="str">
            <v>9421-780112</v>
          </cell>
          <cell r="D188" t="str">
            <v>SPESE TELEFONICHE - LINEE VERDI</v>
          </cell>
          <cell r="E188" t="str">
            <v>Spese Operative</v>
          </cell>
          <cell r="F188" t="str">
            <v>Costi linee verdi dati e sms</v>
          </cell>
          <cell r="G188" t="str">
            <v>Linee verdi</v>
          </cell>
        </row>
        <row r="189">
          <cell r="C189" t="str">
            <v>9505-795010</v>
          </cell>
          <cell r="D189" t="str">
            <v>PREMI SU RECUPERO CDC A ESERCENTI</v>
          </cell>
          <cell r="E189" t="str">
            <v>Spese Operative</v>
          </cell>
          <cell r="F189" t="str">
            <v>Altre spese operative</v>
          </cell>
          <cell r="G189" t="str">
            <v>Altre spese operative</v>
          </cell>
        </row>
        <row r="190">
          <cell r="C190" t="str">
            <v>9540-730410</v>
          </cell>
          <cell r="D190" t="str">
            <v>PREST.DI TERZI PER POSTALIZZAZIONE VARIE</v>
          </cell>
          <cell r="E190" t="str">
            <v>Spese Operative</v>
          </cell>
          <cell r="F190" t="str">
            <v>Altre spese operative</v>
          </cell>
          <cell r="G190" t="str">
            <v>Altre prestazioni di terzi</v>
          </cell>
        </row>
        <row r="191">
          <cell r="C191" t="str">
            <v>9630-780340</v>
          </cell>
          <cell r="D191" t="str">
            <v>SPESE TRASMISSIONE DATI - ELETTRONICO</v>
          </cell>
          <cell r="E191" t="str">
            <v>Spese Operative</v>
          </cell>
          <cell r="F191" t="str">
            <v>Costi linee verdi dati e sms</v>
          </cell>
          <cell r="G191" t="str">
            <v>Trasmissione dati</v>
          </cell>
        </row>
        <row r="192">
          <cell r="C192" t="str">
            <v>9630-780350</v>
          </cell>
          <cell r="D192" t="str">
            <v>SPESE PER TRASMISSIONE DATI - SMS</v>
          </cell>
          <cell r="E192" t="str">
            <v>Spese Operative</v>
          </cell>
          <cell r="F192" t="str">
            <v>Costi linee verdi dati e sms</v>
          </cell>
          <cell r="G192" t="str">
            <v>Costo SMS</v>
          </cell>
        </row>
        <row r="193">
          <cell r="C193" t="str">
            <v>9630-780400</v>
          </cell>
          <cell r="D193" t="str">
            <v>ALTRE SPESE TRASMISSIONE DATI</v>
          </cell>
          <cell r="E193" t="str">
            <v>Spese Operative</v>
          </cell>
          <cell r="F193" t="str">
            <v>Costi linee verdi dati e sms</v>
          </cell>
          <cell r="G193" t="str">
            <v>Trasmissione dati</v>
          </cell>
        </row>
        <row r="194">
          <cell r="C194" t="str">
            <v>9640-730030</v>
          </cell>
          <cell r="D194" t="str">
            <v>PREST. DI TERZI PER ARCHIV. E CUSTODIA</v>
          </cell>
          <cell r="E194" t="str">
            <v>Spese Operative</v>
          </cell>
          <cell r="F194" t="str">
            <v>Altre spese operative</v>
          </cell>
          <cell r="G194" t="str">
            <v>Altre prestazioni di terzi</v>
          </cell>
        </row>
        <row r="195">
          <cell r="C195" t="str">
            <v>9640-730040</v>
          </cell>
          <cell r="D195" t="str">
            <v>PRESTAZIONI DI TERZI RICERCA RETRIEVALS</v>
          </cell>
          <cell r="E195" t="str">
            <v>Spese Operative</v>
          </cell>
          <cell r="F195" t="str">
            <v>Altre spese operative</v>
          </cell>
          <cell r="G195" t="str">
            <v>Altre prestazioni di terzi</v>
          </cell>
        </row>
        <row r="196">
          <cell r="C196" t="str">
            <v>9640-730110</v>
          </cell>
          <cell r="D196" t="str">
            <v>PRESTAZIONI DI TERZI PER MICROFILMATURA</v>
          </cell>
          <cell r="E196" t="str">
            <v>Spese Operative</v>
          </cell>
          <cell r="F196" t="str">
            <v>P.T. postalizzazione e/c</v>
          </cell>
          <cell r="G196" t="str">
            <v>P.T. postalizzazione e/c</v>
          </cell>
        </row>
        <row r="197">
          <cell r="C197" t="str">
            <v>9640-730130</v>
          </cell>
          <cell r="D197" t="str">
            <v>PRESTAZIONE DI TERZI PER MICROF /SCANSIO</v>
          </cell>
          <cell r="E197" t="str">
            <v>Spese Operative</v>
          </cell>
          <cell r="F197" t="str">
            <v>Altre spese operative</v>
          </cell>
          <cell r="G197" t="str">
            <v>Altre prestazioni di terzi</v>
          </cell>
        </row>
        <row r="198">
          <cell r="C198" t="str">
            <v>9640-730400</v>
          </cell>
          <cell r="D198" t="str">
            <v>PREST. DI TERZI PER POSTALIZZAZIONE E/C</v>
          </cell>
          <cell r="E198" t="str">
            <v>Spese Operative</v>
          </cell>
          <cell r="F198" t="str">
            <v>P.T. postalizzazione e/c</v>
          </cell>
          <cell r="G198" t="str">
            <v>P.T. postalizzazione e/c</v>
          </cell>
        </row>
        <row r="199">
          <cell r="C199" t="str">
            <v>9640-730410</v>
          </cell>
          <cell r="D199" t="str">
            <v>PREST.DI TERZI PER POSTALIZZAZIONE VARIE</v>
          </cell>
          <cell r="E199" t="str">
            <v>Spese Operative</v>
          </cell>
          <cell r="F199" t="str">
            <v>Altre spese operative</v>
          </cell>
          <cell r="G199" t="str">
            <v>Altre prestazioni di terzi</v>
          </cell>
        </row>
        <row r="200">
          <cell r="C200" t="str">
            <v>9640-730989</v>
          </cell>
          <cell r="D200" t="str">
            <v>COSTI PER SERVIZI BANKPASS INTERCOMPANY</v>
          </cell>
          <cell r="E200" t="str">
            <v>Spese Operative</v>
          </cell>
          <cell r="F200" t="str">
            <v>Bankpass</v>
          </cell>
          <cell r="G200" t="str">
            <v>ITC - altre prestazioni</v>
          </cell>
        </row>
        <row r="201">
          <cell r="C201" t="str">
            <v>9640-730991</v>
          </cell>
          <cell r="D201" t="str">
            <v>COSTI PER ALTRO SERVICE PROVIDING INTERC</v>
          </cell>
          <cell r="E201" t="str">
            <v>Spese Operative</v>
          </cell>
          <cell r="F201" t="str">
            <v>Altre spese operative</v>
          </cell>
          <cell r="G201" t="str">
            <v>ITC - altre prestazioni</v>
          </cell>
        </row>
        <row r="202">
          <cell r="C202" t="str">
            <v>9640-730993</v>
          </cell>
          <cell r="D202" t="str">
            <v>COSTI PER GESTIONE POS  INTERCOMPANY</v>
          </cell>
          <cell r="E202" t="str">
            <v>Spese Operative</v>
          </cell>
          <cell r="F202" t="str">
            <v>Pos</v>
          </cell>
          <cell r="G202" t="str">
            <v>ITC - gestione POS</v>
          </cell>
        </row>
        <row r="203">
          <cell r="C203" t="str">
            <v>9640-730994</v>
          </cell>
          <cell r="D203" t="str">
            <v>COSTI PER RISK MANAGEMENT INTERCOMPANY</v>
          </cell>
          <cell r="E203" t="str">
            <v>Spese Operative</v>
          </cell>
          <cell r="F203" t="str">
            <v>Altre spese operative</v>
          </cell>
          <cell r="G203" t="str">
            <v>ITC - altre prestazioni</v>
          </cell>
        </row>
        <row r="204">
          <cell r="C204" t="str">
            <v>9640-730999</v>
          </cell>
          <cell r="D204" t="str">
            <v>COSTI PER SERVIZI SMS INTERCOMPANY</v>
          </cell>
          <cell r="E204" t="str">
            <v>Spese Operative</v>
          </cell>
          <cell r="F204" t="str">
            <v>Costi linee verdi dati e sms</v>
          </cell>
          <cell r="G204" t="str">
            <v>Costo SMS</v>
          </cell>
        </row>
        <row r="205">
          <cell r="C205" t="str">
            <v>9640-780330</v>
          </cell>
          <cell r="D205" t="str">
            <v>SPESE TRASMISSIONI DATI - PAGOBANCOMAT</v>
          </cell>
          <cell r="E205" t="str">
            <v>Spese Operative</v>
          </cell>
          <cell r="F205" t="str">
            <v>Costi linee verdi dati e sms</v>
          </cell>
          <cell r="G205" t="str">
            <v>Trasmissione dati - Pagobancomat</v>
          </cell>
        </row>
        <row r="206">
          <cell r="C206" t="str">
            <v>9640-780340</v>
          </cell>
          <cell r="D206" t="str">
            <v>SPESE TRASMISSIONE DATI - ELETTRONICO</v>
          </cell>
          <cell r="E206" t="str">
            <v>Spese Operative</v>
          </cell>
          <cell r="F206" t="str">
            <v>Costi linee verdi dati e sms</v>
          </cell>
          <cell r="G206" t="str">
            <v>Trasmissione dati</v>
          </cell>
        </row>
        <row r="207">
          <cell r="C207" t="str">
            <v>9640-785020</v>
          </cell>
          <cell r="D207" t="str">
            <v>STAMPATI</v>
          </cell>
          <cell r="E207" t="str">
            <v>Spese Operative</v>
          </cell>
          <cell r="F207" t="str">
            <v>Altre spese operative</v>
          </cell>
          <cell r="G207" t="str">
            <v>Materiale di consumo</v>
          </cell>
        </row>
        <row r="208">
          <cell r="C208" t="str">
            <v>9640-785030</v>
          </cell>
          <cell r="D208" t="str">
            <v>MATERIALE PER CONVENZIONATI</v>
          </cell>
          <cell r="E208" t="str">
            <v>Spese Operative</v>
          </cell>
          <cell r="F208" t="str">
            <v>Altre spese operative</v>
          </cell>
          <cell r="G208" t="str">
            <v>Materiale di consumo</v>
          </cell>
        </row>
        <row r="209">
          <cell r="C209" t="str">
            <v>9640-785040</v>
          </cell>
          <cell r="D209" t="str">
            <v>COSTO DEL SUPPORTO PLASTICO</v>
          </cell>
          <cell r="E209" t="str">
            <v>Spese Operative</v>
          </cell>
          <cell r="F209" t="str">
            <v>Costo del supporto e chip</v>
          </cell>
          <cell r="G209" t="str">
            <v>Costo del supporto e chip</v>
          </cell>
        </row>
        <row r="210">
          <cell r="C210" t="str">
            <v>9640-785045</v>
          </cell>
          <cell r="D210" t="str">
            <v>COSTO DEL SUPPORTO MICROCHIP</v>
          </cell>
          <cell r="E210" t="str">
            <v>Spese Operative</v>
          </cell>
          <cell r="F210" t="str">
            <v>Costo del supporto e chip</v>
          </cell>
          <cell r="G210" t="str">
            <v>Costo del supporto e chip</v>
          </cell>
        </row>
        <row r="211">
          <cell r="C211" t="str">
            <v>9640-785050</v>
          </cell>
          <cell r="D211" t="str">
            <v>OMAGGIO IMPRINTERS</v>
          </cell>
          <cell r="E211" t="str">
            <v>Spese Operative</v>
          </cell>
          <cell r="F211" t="str">
            <v>Altre spese operative</v>
          </cell>
          <cell r="G211" t="str">
            <v>Materiale di consumo</v>
          </cell>
        </row>
        <row r="212">
          <cell r="C212" t="str">
            <v>9640-785060</v>
          </cell>
          <cell r="D212" t="str">
            <v>ACQUISTO IMPRINTERS</v>
          </cell>
          <cell r="E212" t="str">
            <v>Spese Operative</v>
          </cell>
          <cell r="F212" t="str">
            <v>Altre spese operative</v>
          </cell>
          <cell r="G212" t="str">
            <v>Materiale di consumo</v>
          </cell>
        </row>
        <row r="213">
          <cell r="C213" t="str">
            <v>9640-785070</v>
          </cell>
          <cell r="D213" t="str">
            <v>MATERIALE ACCESSORIO DEL SUPPORTO PLAST.</v>
          </cell>
          <cell r="E213" t="str">
            <v>Spese Operative</v>
          </cell>
          <cell r="F213" t="str">
            <v>Costo del supporto e chip</v>
          </cell>
          <cell r="G213" t="str">
            <v>Costo del supporto e chip</v>
          </cell>
        </row>
        <row r="214">
          <cell r="C214" t="str">
            <v>9640-785080</v>
          </cell>
          <cell r="D214" t="str">
            <v>MODULISTICA PIN E TELECODE</v>
          </cell>
          <cell r="E214" t="str">
            <v>Spese Operative</v>
          </cell>
          <cell r="F214" t="str">
            <v>Costo del supporto e chip</v>
          </cell>
          <cell r="G214" t="str">
            <v>Costo del supporto e chip</v>
          </cell>
        </row>
        <row r="215">
          <cell r="C215" t="str">
            <v>9640-785110</v>
          </cell>
          <cell r="D215" t="str">
            <v>MATERIALE MICROINFORMATICO</v>
          </cell>
          <cell r="E215" t="str">
            <v>Gestione, Sviluppo e Infrastruttura</v>
          </cell>
          <cell r="F215" t="str">
            <v>Infrastruttura ICT</v>
          </cell>
          <cell r="G215" t="str">
            <v>Materiale microinformatico</v>
          </cell>
        </row>
        <row r="216">
          <cell r="C216" t="str">
            <v>9950-785040</v>
          </cell>
          <cell r="D216" t="str">
            <v>COSTO DEL SUPPORTO PLASTICO</v>
          </cell>
          <cell r="E216" t="str">
            <v>Spese Operative</v>
          </cell>
          <cell r="F216" t="str">
            <v>Costo del supporto e chip</v>
          </cell>
          <cell r="G216" t="str">
            <v>Costo del supporto e chip- Risc</v>
          </cell>
        </row>
        <row r="217">
          <cell r="C217" t="str">
            <v>9950-785045</v>
          </cell>
          <cell r="D217" t="str">
            <v>COSTO DEL SUPPORTO MICROCHIP</v>
          </cell>
          <cell r="E217" t="str">
            <v>Spese Operative</v>
          </cell>
          <cell r="F217" t="str">
            <v>Costo del supporto e chip</v>
          </cell>
          <cell r="G217" t="str">
            <v>Costo del supporto e chip- Risc</v>
          </cell>
        </row>
        <row r="218">
          <cell r="C218" t="str">
            <v>9950-785070</v>
          </cell>
          <cell r="D218" t="str">
            <v>MATERIALE ACCESSORIO DEL SUPPORTO PLAST.</v>
          </cell>
          <cell r="E218" t="str">
            <v>Spese Operative</v>
          </cell>
          <cell r="F218" t="str">
            <v>Costo del supporto e chip</v>
          </cell>
          <cell r="G218" t="str">
            <v>Costo del supporto e chip- Risc</v>
          </cell>
        </row>
        <row r="219">
          <cell r="C219" t="str">
            <v>9484-795120</v>
          </cell>
          <cell r="D219" t="str">
            <v>PENALI CONTRATTUALI</v>
          </cell>
          <cell r="E219" t="str">
            <v>Spese Operative</v>
          </cell>
          <cell r="F219" t="str">
            <v>Altre spese operative</v>
          </cell>
          <cell r="G219" t="str">
            <v>Altre spese operative</v>
          </cell>
        </row>
        <row r="220">
          <cell r="C220" t="str">
            <v>9640-780350</v>
          </cell>
          <cell r="D220" t="str">
            <v>SPESE PER TRASMISSIONE DATI - SMS</v>
          </cell>
          <cell r="E220" t="str">
            <v>Spese Operative</v>
          </cell>
          <cell r="F220" t="str">
            <v>Costi linee verdi dati e sms</v>
          </cell>
          <cell r="G220" t="str">
            <v>Costo SMS</v>
          </cell>
        </row>
        <row r="221">
          <cell r="C221" t="str">
            <v>9112-730997</v>
          </cell>
          <cell r="D221" t="str">
            <v>COSTI PER CONTACT CENTER INTERCOMPANY</v>
          </cell>
          <cell r="E221" t="str">
            <v>Spese Operative</v>
          </cell>
          <cell r="F221" t="str">
            <v>Contact Center</v>
          </cell>
          <cell r="G221" t="str">
            <v>ITC - contact center</v>
          </cell>
        </row>
        <row r="222">
          <cell r="C222" t="str">
            <v>9488-730810</v>
          </cell>
          <cell r="D222" t="str">
            <v>PREST. DI TERZI PER S.E. (PROCESS. ACQ.)</v>
          </cell>
          <cell r="E222" t="str">
            <v>Processing</v>
          </cell>
          <cell r="F222" t="str">
            <v>Processing acquiring</v>
          </cell>
          <cell r="G222" t="str">
            <v>Processing acquiring</v>
          </cell>
        </row>
        <row r="223">
          <cell r="C223" t="str">
            <v>9488-730840</v>
          </cell>
          <cell r="D223" t="str">
            <v>PREST. DI TERZI PER S.E. (GEST. TIT.)</v>
          </cell>
          <cell r="E223" t="str">
            <v>Processing</v>
          </cell>
          <cell r="F223" t="str">
            <v>Processing issuing</v>
          </cell>
          <cell r="G223" t="str">
            <v>Processing issuing</v>
          </cell>
        </row>
        <row r="224">
          <cell r="C224" t="str">
            <v>9489-730810</v>
          </cell>
          <cell r="D224" t="str">
            <v>PREST. DI TERZI PER S.E. (PROCESS. ACQ.)</v>
          </cell>
          <cell r="E224" t="str">
            <v>Processing</v>
          </cell>
          <cell r="F224" t="str">
            <v>Processing acquiring</v>
          </cell>
          <cell r="G224" t="str">
            <v>Processing acquiring</v>
          </cell>
        </row>
        <row r="225">
          <cell r="C225" t="str">
            <v>9489-730840</v>
          </cell>
          <cell r="D225" t="str">
            <v>PREST. DI TERZI PER S.E. (GEST. TIT.)</v>
          </cell>
          <cell r="E225" t="str">
            <v>Processing</v>
          </cell>
          <cell r="F225" t="str">
            <v>Processing issuing</v>
          </cell>
          <cell r="G225" t="str">
            <v>Processing issuing</v>
          </cell>
        </row>
        <row r="226">
          <cell r="C226" t="str">
            <v>9489-730850</v>
          </cell>
          <cell r="D226" t="str">
            <v>PREST. DI TERZI PER S.E. (PROD. CARTE)</v>
          </cell>
          <cell r="E226" t="str">
            <v>Processing</v>
          </cell>
          <cell r="F226" t="str">
            <v>Processing produzione carte</v>
          </cell>
          <cell r="G226" t="str">
            <v>Processing produzione carte</v>
          </cell>
        </row>
        <row r="227">
          <cell r="C227" t="str">
            <v>9640-730700</v>
          </cell>
          <cell r="D227" t="str">
            <v>PRESTAZIONI DI TERZI PER ADDEBITO ATM</v>
          </cell>
          <cell r="E227" t="str">
            <v>Processing</v>
          </cell>
          <cell r="F227" t="str">
            <v>Processing acquiring</v>
          </cell>
          <cell r="G227" t="str">
            <v>Processing acquiring addebito ATM</v>
          </cell>
        </row>
        <row r="228">
          <cell r="C228" t="str">
            <v>9640-730710</v>
          </cell>
          <cell r="D228" t="str">
            <v>PRESTAZIONI DI TERZI ADDEBITO ESERCENTI</v>
          </cell>
          <cell r="E228" t="str">
            <v>Processing</v>
          </cell>
          <cell r="F228" t="str">
            <v>Processing acquiring</v>
          </cell>
          <cell r="G228" t="str">
            <v>Processing acquiring esercenti</v>
          </cell>
        </row>
        <row r="229">
          <cell r="C229" t="str">
            <v>9640-730810</v>
          </cell>
          <cell r="D229" t="str">
            <v>PREST. DI TERZI PER S.E. (PROCESS. ACQ.)</v>
          </cell>
          <cell r="E229" t="str">
            <v>Processing</v>
          </cell>
          <cell r="F229" t="str">
            <v>Processing acquiring</v>
          </cell>
          <cell r="G229" t="str">
            <v>Processing acquiring</v>
          </cell>
        </row>
        <row r="230">
          <cell r="C230" t="str">
            <v>9640-730820</v>
          </cell>
          <cell r="D230" t="str">
            <v>PREST. DI TERZI PER S.E.(PROCESS. ISS.)</v>
          </cell>
          <cell r="E230" t="str">
            <v>Processing</v>
          </cell>
          <cell r="F230" t="str">
            <v>Processing issuing</v>
          </cell>
          <cell r="G230" t="str">
            <v>Processing issuing</v>
          </cell>
        </row>
        <row r="231">
          <cell r="C231" t="str">
            <v>9640-730830</v>
          </cell>
          <cell r="D231" t="str">
            <v>PREST. DI TERZI PER S.E. (GEST. ESER.)</v>
          </cell>
          <cell r="E231" t="str">
            <v>Processing</v>
          </cell>
          <cell r="F231" t="str">
            <v>Processing acquiring</v>
          </cell>
          <cell r="G231" t="str">
            <v>Processing acquiring  anagrafica esercenti</v>
          </cell>
        </row>
        <row r="232">
          <cell r="C232" t="str">
            <v>9640-730840</v>
          </cell>
          <cell r="D232" t="str">
            <v>PREST. DI TERZI PER S.E. (GEST. TIT.)</v>
          </cell>
          <cell r="E232" t="str">
            <v>Processing</v>
          </cell>
          <cell r="F232" t="str">
            <v>Processing issuing</v>
          </cell>
          <cell r="G232" t="str">
            <v>Processing issuing</v>
          </cell>
        </row>
        <row r="233">
          <cell r="C233" t="str">
            <v>9640-730850</v>
          </cell>
          <cell r="D233" t="str">
            <v>PREST. DI TERZI PER S.E. (PROD. CARTE)</v>
          </cell>
          <cell r="E233" t="str">
            <v>Processing</v>
          </cell>
          <cell r="F233" t="str">
            <v>Processing produzione carte</v>
          </cell>
          <cell r="G233" t="str">
            <v>Processing produzione carte</v>
          </cell>
        </row>
        <row r="234">
          <cell r="C234" t="str">
            <v>9950-730850</v>
          </cell>
          <cell r="D234" t="str">
            <v>PREST. DI TERZI PER S.E. (PROD. CARTE)</v>
          </cell>
          <cell r="E234" t="str">
            <v>Processing</v>
          </cell>
          <cell r="F234" t="str">
            <v>Processing produzione carte</v>
          </cell>
          <cell r="G234" t="str">
            <v>Processing produzione carte</v>
          </cell>
        </row>
        <row r="235">
          <cell r="C235" t="str">
            <v>9111-755050</v>
          </cell>
          <cell r="D235" t="str">
            <v>ALTRE SPESE TRASPORTO E SPEDIZIONI POSTA</v>
          </cell>
          <cell r="E235" t="str">
            <v>Spedizioni</v>
          </cell>
          <cell r="F235" t="str">
            <v>Altre spedizioni</v>
          </cell>
          <cell r="G235" t="str">
            <v>Altre spedizioni</v>
          </cell>
        </row>
        <row r="236">
          <cell r="C236" t="str">
            <v>9112-755050</v>
          </cell>
          <cell r="D236" t="str">
            <v>ALTRE SPESE TRASPORTO E SPEDIZIONI POSTA</v>
          </cell>
          <cell r="E236" t="str">
            <v>Spedizioni</v>
          </cell>
          <cell r="F236" t="str">
            <v>Altre spedizioni</v>
          </cell>
          <cell r="G236" t="str">
            <v>Altre spedizioni</v>
          </cell>
        </row>
        <row r="237">
          <cell r="C237" t="str">
            <v>9113-755050</v>
          </cell>
          <cell r="D237" t="str">
            <v>ALTRE SPESE TRASPORTO E SPEDIZIONI POSTA</v>
          </cell>
          <cell r="E237" t="str">
            <v>Spedizioni</v>
          </cell>
          <cell r="F237" t="str">
            <v>Altre spedizioni</v>
          </cell>
          <cell r="G237" t="str">
            <v>Altre spedizioni</v>
          </cell>
        </row>
        <row r="238">
          <cell r="C238" t="str">
            <v>9114-755050</v>
          </cell>
          <cell r="D238" t="str">
            <v>ALTRE SPESE TRASPORTO E SPEDIZIONI POSTA</v>
          </cell>
          <cell r="E238" t="str">
            <v>Spedizioni</v>
          </cell>
          <cell r="F238" t="str">
            <v>Altre spedizioni</v>
          </cell>
          <cell r="G238" t="str">
            <v>Altre spedizioni</v>
          </cell>
        </row>
        <row r="239">
          <cell r="C239" t="str">
            <v>9210-755050</v>
          </cell>
          <cell r="D239" t="str">
            <v>ALTRE SPESE TRASPORTO E SPEDIZIONI POSTA</v>
          </cell>
          <cell r="E239" t="str">
            <v>Spedizioni</v>
          </cell>
          <cell r="F239" t="str">
            <v>Altre spedizioni</v>
          </cell>
          <cell r="G239" t="str">
            <v>Altre spedizioni</v>
          </cell>
        </row>
        <row r="240">
          <cell r="C240" t="str">
            <v>9211-755050</v>
          </cell>
          <cell r="D240" t="str">
            <v>ALTRE SPESE TRASPORTO E SPEDIZIONI POSTA</v>
          </cell>
          <cell r="E240" t="str">
            <v>Spedizioni</v>
          </cell>
          <cell r="F240" t="str">
            <v>Altre spedizioni</v>
          </cell>
          <cell r="G240" t="str">
            <v>Altre spedizioni</v>
          </cell>
        </row>
        <row r="241">
          <cell r="C241" t="str">
            <v>9212-755050</v>
          </cell>
          <cell r="D241" t="str">
            <v>ALTRE SPESE TRASPORTO E SPEDIZIONI POSTA</v>
          </cell>
          <cell r="E241" t="str">
            <v>Spedizioni</v>
          </cell>
          <cell r="F241" t="str">
            <v>Altre spedizioni</v>
          </cell>
          <cell r="G241" t="str">
            <v>Altre spedizioni</v>
          </cell>
        </row>
        <row r="242">
          <cell r="C242" t="str">
            <v>9213-755050</v>
          </cell>
          <cell r="D242" t="str">
            <v>ALTRE SPESE TRASPORTO E SPEDIZIONI POSTA</v>
          </cell>
          <cell r="E242" t="str">
            <v>Spedizioni</v>
          </cell>
          <cell r="F242" t="str">
            <v>Altre spedizioni</v>
          </cell>
          <cell r="G242" t="str">
            <v>Altre spedizioni</v>
          </cell>
        </row>
        <row r="243">
          <cell r="C243" t="str">
            <v>9214-755050</v>
          </cell>
          <cell r="D243" t="str">
            <v>ALTRE SPESE TRASPORTO E SPEDIZIONI POSTA</v>
          </cell>
          <cell r="E243" t="str">
            <v>Spedizioni</v>
          </cell>
          <cell r="F243" t="str">
            <v>Altre spedizioni</v>
          </cell>
          <cell r="G243" t="str">
            <v>Altre spedizioni</v>
          </cell>
        </row>
        <row r="244">
          <cell r="C244" t="str">
            <v>9215-755050</v>
          </cell>
          <cell r="D244" t="str">
            <v>ALTRE SPESE TRASPORTO E SPEDIZIONI POSTA</v>
          </cell>
          <cell r="E244" t="str">
            <v>Spedizioni</v>
          </cell>
          <cell r="F244" t="str">
            <v>Altre spedizioni</v>
          </cell>
          <cell r="G244" t="str">
            <v>Altre spedizioni</v>
          </cell>
        </row>
        <row r="245">
          <cell r="C245" t="str">
            <v>9217-755050</v>
          </cell>
          <cell r="D245" t="str">
            <v>ALTRE SPESE TRASPORTO E SPEDIZIONI POSTA</v>
          </cell>
          <cell r="E245" t="str">
            <v>Spedizioni</v>
          </cell>
          <cell r="F245" t="str">
            <v>Altre spedizioni</v>
          </cell>
          <cell r="G245" t="str">
            <v>Altre spedizioni</v>
          </cell>
        </row>
        <row r="246">
          <cell r="C246" t="str">
            <v>9218-755050</v>
          </cell>
          <cell r="D246" t="str">
            <v>ALTRE SPESE TRASPORTO E SPEDIZIONI POSTA</v>
          </cell>
          <cell r="E246" t="str">
            <v>Spedizioni</v>
          </cell>
          <cell r="F246" t="str">
            <v>Altre spedizioni</v>
          </cell>
          <cell r="G246" t="str">
            <v>Altre spedizioni</v>
          </cell>
        </row>
        <row r="247">
          <cell r="C247" t="str">
            <v>9310-755050</v>
          </cell>
          <cell r="D247" t="str">
            <v>ALTRE SPESE TRASPORTO E SPEDIZIONI POSTA</v>
          </cell>
          <cell r="E247" t="str">
            <v>Spedizioni</v>
          </cell>
          <cell r="F247" t="str">
            <v>Altre spedizioni</v>
          </cell>
          <cell r="G247" t="str">
            <v>Altre spedizioni</v>
          </cell>
        </row>
        <row r="248">
          <cell r="C248" t="str">
            <v>9311-755050</v>
          </cell>
          <cell r="D248" t="str">
            <v>ALTRE SPESE TRASPORTO E SPEDIZIONI POSTA</v>
          </cell>
          <cell r="E248" t="str">
            <v>Spedizioni</v>
          </cell>
          <cell r="F248" t="str">
            <v>Altre spedizioni</v>
          </cell>
          <cell r="G248" t="str">
            <v>Altre spedizioni</v>
          </cell>
        </row>
        <row r="249">
          <cell r="C249" t="str">
            <v>9312-755050</v>
          </cell>
          <cell r="D249" t="str">
            <v>ALTRE SPESE TRASPORTO E SPEDIZIONI POSTA</v>
          </cell>
          <cell r="E249" t="str">
            <v>Spedizioni</v>
          </cell>
          <cell r="F249" t="str">
            <v>Altre spedizioni</v>
          </cell>
          <cell r="G249" t="str">
            <v>Altre spedizioni</v>
          </cell>
        </row>
        <row r="250">
          <cell r="C250" t="str">
            <v>9313-755050</v>
          </cell>
          <cell r="D250" t="str">
            <v>ALTRE SPESE TRASPORTO E SPEDIZIONI POSTA</v>
          </cell>
          <cell r="E250" t="str">
            <v>Spedizioni</v>
          </cell>
          <cell r="F250" t="str">
            <v>Altre spedizioni</v>
          </cell>
          <cell r="G250" t="str">
            <v>Altre spedizioni</v>
          </cell>
        </row>
        <row r="251">
          <cell r="C251" t="str">
            <v>9314-755050</v>
          </cell>
          <cell r="D251" t="str">
            <v>ALTRE SPESE TRASPORTO E SPEDIZIONI POSTA</v>
          </cell>
          <cell r="E251" t="str">
            <v>Spedizioni</v>
          </cell>
          <cell r="F251" t="str">
            <v>Altre spedizioni</v>
          </cell>
          <cell r="G251" t="str">
            <v>Altre spedizioni</v>
          </cell>
        </row>
        <row r="252">
          <cell r="C252" t="str">
            <v>9315-755050</v>
          </cell>
          <cell r="D252" t="str">
            <v>ALTRE SPESE TRASPORTO E SPEDIZIONI POSTA</v>
          </cell>
          <cell r="E252" t="str">
            <v>Spedizioni</v>
          </cell>
          <cell r="F252" t="str">
            <v>Altre spedizioni</v>
          </cell>
          <cell r="G252" t="str">
            <v>Altre spedizioni</v>
          </cell>
        </row>
        <row r="253">
          <cell r="C253" t="str">
            <v>9316-755050</v>
          </cell>
          <cell r="D253" t="str">
            <v>ALTRE SPESE TRASPORTO E SPEDIZIONI POSTA</v>
          </cell>
          <cell r="E253" t="str">
            <v>Spedizioni</v>
          </cell>
          <cell r="F253" t="str">
            <v>Altre spedizioni</v>
          </cell>
          <cell r="G253" t="str">
            <v>Altre spedizioni</v>
          </cell>
        </row>
        <row r="254">
          <cell r="C254" t="str">
            <v>9317-755050</v>
          </cell>
          <cell r="D254" t="str">
            <v>ALTRE SPESE TRASPORTO E SPEDIZIONI POSTA</v>
          </cell>
          <cell r="E254" t="str">
            <v>Spedizioni</v>
          </cell>
          <cell r="F254" t="str">
            <v>Altre spedizioni</v>
          </cell>
          <cell r="G254" t="str">
            <v>Altre spedizioni</v>
          </cell>
        </row>
        <row r="255">
          <cell r="C255" t="str">
            <v>9318-755050</v>
          </cell>
          <cell r="D255" t="str">
            <v>ALTRE SPESE TRASPORTO E SPEDIZIONI POSTA</v>
          </cell>
          <cell r="E255" t="str">
            <v>Spedizioni</v>
          </cell>
          <cell r="F255" t="str">
            <v>Altre spedizioni</v>
          </cell>
          <cell r="G255" t="str">
            <v>Altre spedizioni</v>
          </cell>
        </row>
        <row r="256">
          <cell r="C256" t="str">
            <v>9319-755050</v>
          </cell>
          <cell r="D256" t="str">
            <v>ALTRE SPESE TRASPORTO E SPEDIZIONI POSTA</v>
          </cell>
          <cell r="E256" t="str">
            <v>Spedizioni</v>
          </cell>
          <cell r="F256" t="str">
            <v>Altre spedizioni</v>
          </cell>
          <cell r="G256" t="str">
            <v>Altre spedizioni</v>
          </cell>
        </row>
        <row r="257">
          <cell r="C257" t="str">
            <v>9320-755050</v>
          </cell>
          <cell r="D257" t="str">
            <v>ALTRE SPESE TRASPORTO E SPEDIZIONI POSTA</v>
          </cell>
          <cell r="E257" t="str">
            <v>Spedizioni</v>
          </cell>
          <cell r="F257" t="str">
            <v>Altre spedizioni</v>
          </cell>
          <cell r="G257" t="str">
            <v>Altre spedizioni</v>
          </cell>
        </row>
        <row r="258">
          <cell r="C258" t="str">
            <v>9321-755050</v>
          </cell>
          <cell r="D258" t="str">
            <v>ALTRE SPESE TRASPORTO E SPEDIZIONI POSTA</v>
          </cell>
          <cell r="E258" t="str">
            <v>Spedizioni</v>
          </cell>
          <cell r="F258" t="str">
            <v>Altre spedizioni</v>
          </cell>
          <cell r="G258" t="str">
            <v>Altre spedizioni</v>
          </cell>
        </row>
        <row r="259">
          <cell r="C259" t="str">
            <v>9326-755050</v>
          </cell>
          <cell r="D259" t="str">
            <v>ALTRE SPESE TRASPORTO E SPEDIZIONI POSTA</v>
          </cell>
          <cell r="E259" t="str">
            <v>Spedizioni</v>
          </cell>
          <cell r="F259" t="str">
            <v>Altre spedizioni</v>
          </cell>
          <cell r="G259" t="str">
            <v>Altre spedizioni</v>
          </cell>
        </row>
        <row r="260">
          <cell r="C260" t="str">
            <v>9328-755050</v>
          </cell>
          <cell r="D260" t="str">
            <v>ALTRE SPESE TRASPORTO E SPEDIZIONI POSTA</v>
          </cell>
          <cell r="E260" t="str">
            <v>Spedizioni</v>
          </cell>
          <cell r="F260" t="str">
            <v>Altre spedizioni</v>
          </cell>
          <cell r="G260" t="str">
            <v>Altre spedizioni</v>
          </cell>
        </row>
        <row r="261">
          <cell r="C261" t="str">
            <v>9410-755050</v>
          </cell>
          <cell r="D261" t="str">
            <v>ALTRE SPESE TRASPORTO E SPEDIZIONI POSTA</v>
          </cell>
          <cell r="E261" t="str">
            <v>Spedizioni</v>
          </cell>
          <cell r="F261" t="str">
            <v>Altre spedizioni</v>
          </cell>
          <cell r="G261" t="str">
            <v>Altre spedizioni</v>
          </cell>
        </row>
        <row r="262">
          <cell r="C262" t="str">
            <v>9416-755050</v>
          </cell>
          <cell r="D262" t="str">
            <v>ALTRE SPESE TRASPORTO E SPEDIZIONI POSTA</v>
          </cell>
          <cell r="E262" t="str">
            <v>Spedizioni</v>
          </cell>
          <cell r="F262" t="str">
            <v>Altre spedizioni</v>
          </cell>
          <cell r="G262" t="str">
            <v>Altre spedizioni</v>
          </cell>
        </row>
        <row r="263">
          <cell r="C263" t="str">
            <v>9420-755050</v>
          </cell>
          <cell r="D263" t="str">
            <v>ALTRE SPESE TRASPORTO E SPEDIZIONI POSTA</v>
          </cell>
          <cell r="E263" t="str">
            <v>Spedizioni</v>
          </cell>
          <cell r="F263" t="str">
            <v>Altre spedizioni</v>
          </cell>
          <cell r="G263" t="str">
            <v>Altre spedizioni</v>
          </cell>
        </row>
        <row r="264">
          <cell r="C264" t="str">
            <v>9425-755050</v>
          </cell>
          <cell r="D264" t="str">
            <v>ALTRE SPESE TRASPORTO E SPEDIZIONI POSTA</v>
          </cell>
          <cell r="E264" t="str">
            <v>Spedizioni</v>
          </cell>
          <cell r="F264" t="str">
            <v>Altre spedizioni</v>
          </cell>
          <cell r="G264" t="str">
            <v>Altre spedizioni</v>
          </cell>
        </row>
        <row r="265">
          <cell r="C265" t="str">
            <v>9430-755050</v>
          </cell>
          <cell r="D265" t="str">
            <v>ALTRE SPESE TRASPORTO E SPEDIZIONI POSTA</v>
          </cell>
          <cell r="E265" t="str">
            <v>Spedizioni</v>
          </cell>
          <cell r="F265" t="str">
            <v>Altre spedizioni</v>
          </cell>
          <cell r="G265" t="str">
            <v>Altre spedizioni</v>
          </cell>
        </row>
        <row r="266">
          <cell r="C266" t="str">
            <v>9450-755050</v>
          </cell>
          <cell r="D266" t="str">
            <v>ALTRE SPESE TRASPORTO E SPEDIZIONI POSTA</v>
          </cell>
          <cell r="E266" t="str">
            <v>Spedizioni</v>
          </cell>
          <cell r="F266" t="str">
            <v>Altre spedizioni</v>
          </cell>
          <cell r="G266" t="str">
            <v>Altre spedizioni</v>
          </cell>
        </row>
        <row r="267">
          <cell r="C267" t="str">
            <v>9465-755050</v>
          </cell>
          <cell r="D267" t="str">
            <v>ALTRE SPESE TRASPORTO E SPEDIZIONI POSTA</v>
          </cell>
          <cell r="E267" t="str">
            <v>Spedizioni</v>
          </cell>
          <cell r="F267" t="str">
            <v>Altre spedizioni</v>
          </cell>
          <cell r="G267" t="str">
            <v>Altre spedizioni</v>
          </cell>
        </row>
        <row r="268">
          <cell r="C268" t="str">
            <v>9466-755050</v>
          </cell>
          <cell r="D268" t="str">
            <v>ALTRE SPESE TRASPORTO E SPEDIZIONI POSTA</v>
          </cell>
          <cell r="E268" t="str">
            <v>Spedizioni</v>
          </cell>
          <cell r="F268" t="str">
            <v>Altre spedizioni</v>
          </cell>
          <cell r="G268" t="str">
            <v>Altre spedizioni</v>
          </cell>
        </row>
        <row r="269">
          <cell r="C269" t="str">
            <v>9470-755050</v>
          </cell>
          <cell r="D269" t="str">
            <v>ALTRE SPESE TRASPORTO E SPEDIZIONI POSTA</v>
          </cell>
          <cell r="E269" t="str">
            <v>Spedizioni</v>
          </cell>
          <cell r="F269" t="str">
            <v>Altre spedizioni</v>
          </cell>
          <cell r="G269" t="str">
            <v>Altre spedizioni</v>
          </cell>
        </row>
        <row r="270">
          <cell r="C270" t="str">
            <v>9484-755050</v>
          </cell>
          <cell r="D270" t="str">
            <v>ALTRE SPESE TRASPORTO E SPEDIZIONI POSTA</v>
          </cell>
          <cell r="E270" t="str">
            <v>Spedizioni</v>
          </cell>
          <cell r="F270" t="str">
            <v>Altre spedizioni</v>
          </cell>
          <cell r="G270" t="str">
            <v>Altre spedizioni</v>
          </cell>
        </row>
        <row r="271">
          <cell r="C271" t="str">
            <v>9488-755010</v>
          </cell>
          <cell r="D271" t="str">
            <v>SPESE SPEDIZIONE CARTE A BANCHE</v>
          </cell>
          <cell r="E271" t="str">
            <v>Spedizioni</v>
          </cell>
          <cell r="F271" t="str">
            <v>Spedizione carte</v>
          </cell>
          <cell r="G271" t="str">
            <v>Spedizione carte Banca</v>
          </cell>
        </row>
        <row r="272">
          <cell r="C272" t="str">
            <v>9488-755030</v>
          </cell>
          <cell r="D272" t="str">
            <v>SPESE SPEDIZ. CARTE DI RIMPIAZZO E URG.</v>
          </cell>
          <cell r="E272" t="str">
            <v>Spedizioni</v>
          </cell>
          <cell r="F272" t="str">
            <v>Spedizione carte</v>
          </cell>
          <cell r="G272" t="str">
            <v>Spedizione carte</v>
          </cell>
        </row>
        <row r="273">
          <cell r="C273" t="str">
            <v>9488-755050</v>
          </cell>
          <cell r="D273" t="str">
            <v>ALTRE SPESE TRASPORTO E SPEDIZIONI POSTA</v>
          </cell>
          <cell r="E273" t="str">
            <v>Spedizioni</v>
          </cell>
          <cell r="F273" t="str">
            <v>Altre spedizioni</v>
          </cell>
          <cell r="G273" t="str">
            <v>Altre spedizioni</v>
          </cell>
        </row>
        <row r="274">
          <cell r="C274" t="str">
            <v>9488-755060</v>
          </cell>
          <cell r="D274" t="str">
            <v>SPESE POSTALIZZAZIONI ESTRATTI CONTO</v>
          </cell>
          <cell r="E274" t="str">
            <v>Spedizioni</v>
          </cell>
          <cell r="F274" t="str">
            <v>Spedizione e/c</v>
          </cell>
          <cell r="G274" t="str">
            <v>Spedizione e/c</v>
          </cell>
        </row>
        <row r="275">
          <cell r="C275" t="str">
            <v>9489-755050</v>
          </cell>
          <cell r="D275" t="str">
            <v>ALTRE SPESE TRASPORTO E SPEDIZIONI POSTA</v>
          </cell>
          <cell r="E275" t="str">
            <v>Spedizioni</v>
          </cell>
          <cell r="F275" t="str">
            <v>Altre spedizioni</v>
          </cell>
          <cell r="G275" t="str">
            <v>Altre spedizioni</v>
          </cell>
        </row>
        <row r="276">
          <cell r="C276" t="str">
            <v>9489-755060</v>
          </cell>
          <cell r="D276" t="str">
            <v>SPESE POSTALIZZAZIONI ESTRATTI CONTO</v>
          </cell>
          <cell r="E276" t="str">
            <v>Spedizioni</v>
          </cell>
          <cell r="F276" t="str">
            <v>Spedizione e/c</v>
          </cell>
          <cell r="G276" t="str">
            <v>Spedizione e/c</v>
          </cell>
        </row>
        <row r="277">
          <cell r="C277" t="str">
            <v>9490-755050</v>
          </cell>
          <cell r="D277" t="str">
            <v>ALTRE SPESE TRASPORTO E SPEDIZIONI POSTA</v>
          </cell>
          <cell r="E277" t="str">
            <v>Spedizioni</v>
          </cell>
          <cell r="F277" t="str">
            <v>Altre spedizioni</v>
          </cell>
          <cell r="G277" t="str">
            <v>Altre spedizioni</v>
          </cell>
        </row>
        <row r="278">
          <cell r="C278" t="str">
            <v>9505-755050</v>
          </cell>
          <cell r="D278" t="str">
            <v>ALTRE SPESE TRASPORTO E SPEDIZIONI POSTA</v>
          </cell>
          <cell r="E278" t="str">
            <v>Spedizioni</v>
          </cell>
          <cell r="F278" t="str">
            <v>Altre spedizioni</v>
          </cell>
          <cell r="G278" t="str">
            <v>Altre spedizioni</v>
          </cell>
        </row>
        <row r="279">
          <cell r="C279" t="str">
            <v>9540-755050</v>
          </cell>
          <cell r="D279" t="str">
            <v>ALTRE SPESE TRASPORTO E SPEDIZIONI POSTA</v>
          </cell>
          <cell r="E279" t="str">
            <v>Spedizioni</v>
          </cell>
          <cell r="F279" t="str">
            <v>Altre spedizioni</v>
          </cell>
          <cell r="G279" t="str">
            <v>Altre spedizioni</v>
          </cell>
        </row>
        <row r="280">
          <cell r="C280" t="str">
            <v>9640-755010</v>
          </cell>
          <cell r="D280" t="str">
            <v>SPESE SPEDIZIONE CARTE A BANCHE</v>
          </cell>
          <cell r="E280" t="str">
            <v>Spedizioni</v>
          </cell>
          <cell r="F280" t="str">
            <v>Spedizione carte</v>
          </cell>
          <cell r="G280" t="str">
            <v>Spedizione carte Banca</v>
          </cell>
        </row>
        <row r="281">
          <cell r="C281" t="str">
            <v>9640-755020</v>
          </cell>
          <cell r="D281" t="str">
            <v>SPESE SPEDIZIONE CARTE A TITOLARI</v>
          </cell>
          <cell r="E281" t="str">
            <v>Spedizioni</v>
          </cell>
          <cell r="F281" t="str">
            <v>Spedizione carte</v>
          </cell>
          <cell r="G281" t="str">
            <v>Spedizione carte Tit</v>
          </cell>
        </row>
        <row r="282">
          <cell r="C282" t="str">
            <v>9640-755030</v>
          </cell>
          <cell r="D282" t="str">
            <v>SPESE SPEDIZ. CARTE DI RIMPIAZZO E URG.</v>
          </cell>
          <cell r="E282" t="str">
            <v>Spedizioni</v>
          </cell>
          <cell r="F282" t="str">
            <v>Spedizione carte</v>
          </cell>
          <cell r="G282" t="str">
            <v>Spedizione carte</v>
          </cell>
        </row>
        <row r="283">
          <cell r="C283" t="str">
            <v>9640-755040</v>
          </cell>
          <cell r="D283" t="str">
            <v>SPESE SPEDIZIONE PIN</v>
          </cell>
          <cell r="E283" t="str">
            <v>Spedizioni</v>
          </cell>
          <cell r="F283" t="str">
            <v>Spedizione carte</v>
          </cell>
          <cell r="G283" t="str">
            <v>Spedizione carte</v>
          </cell>
        </row>
        <row r="284">
          <cell r="C284" t="str">
            <v>9640-755050</v>
          </cell>
          <cell r="D284" t="str">
            <v>ALTRE SPESE TRASPORTO E SPEDIZIONI POSTA</v>
          </cell>
          <cell r="E284" t="str">
            <v>Spedizioni</v>
          </cell>
          <cell r="F284" t="str">
            <v>Altre spedizioni</v>
          </cell>
          <cell r="G284" t="str">
            <v>Altre spedizioni</v>
          </cell>
        </row>
        <row r="285">
          <cell r="C285" t="str">
            <v>9640-755060</v>
          </cell>
          <cell r="D285" t="str">
            <v>SPESE POSTALIZZAZIONI ESTRATTI CONTO</v>
          </cell>
          <cell r="E285" t="str">
            <v>Spedizioni</v>
          </cell>
          <cell r="F285" t="str">
            <v>Spedizione e/c</v>
          </cell>
          <cell r="G285" t="str">
            <v>Spedizione e/c</v>
          </cell>
        </row>
        <row r="286">
          <cell r="C286" t="str">
            <v>9950-755010</v>
          </cell>
          <cell r="D286" t="str">
            <v>SPESE SPEDIZIONE CARTE A BANCHE</v>
          </cell>
          <cell r="E286" t="str">
            <v>Spedizioni</v>
          </cell>
          <cell r="F286" t="str">
            <v>Spedizione carte</v>
          </cell>
          <cell r="G286" t="str">
            <v>Spedizione carte - Risc</v>
          </cell>
        </row>
        <row r="287">
          <cell r="C287" t="str">
            <v>9950-755020</v>
          </cell>
          <cell r="D287" t="str">
            <v>SPESE SPEDIZIONE CARTE A TITOLARI</v>
          </cell>
          <cell r="E287" t="str">
            <v>Spedizioni</v>
          </cell>
          <cell r="F287" t="str">
            <v>Spedizione carte</v>
          </cell>
          <cell r="G287" t="str">
            <v>Spedizione carte - Risc</v>
          </cell>
        </row>
        <row r="288">
          <cell r="C288" t="str">
            <v>9950-755040</v>
          </cell>
          <cell r="D288" t="str">
            <v>SPESE SPEDIZIONE PIN</v>
          </cell>
          <cell r="E288" t="str">
            <v>Spedizioni</v>
          </cell>
          <cell r="F288" t="str">
            <v>Spedizione carte</v>
          </cell>
          <cell r="G288" t="str">
            <v>Spedizione carte - Risc</v>
          </cell>
        </row>
        <row r="289">
          <cell r="C289" t="str">
            <v>9484-800010</v>
          </cell>
          <cell r="D289" t="str">
            <v>INTERESSI PASSIVI C/C 'A'</v>
          </cell>
          <cell r="E289" t="str">
            <v>Oneri Finanziari di Business</v>
          </cell>
          <cell r="F289" t="str">
            <v>Oneri Finanziari di Business</v>
          </cell>
          <cell r="G289" t="str">
            <v>Oneri Finanziari di Business</v>
          </cell>
        </row>
        <row r="290">
          <cell r="C290" t="str">
            <v>9488-800010</v>
          </cell>
          <cell r="D290" t="str">
            <v>INTERESSI PASSIVI C/C 'A'</v>
          </cell>
          <cell r="E290" t="str">
            <v>Oneri Finanziari di Business</v>
          </cell>
          <cell r="F290" t="str">
            <v>Oneri Finanziari di Business</v>
          </cell>
          <cell r="G290" t="str">
            <v>Oneri Finanziari di Business</v>
          </cell>
        </row>
        <row r="291">
          <cell r="C291" t="str">
            <v>9489-800010</v>
          </cell>
          <cell r="D291" t="str">
            <v>INTERESSI PASSIVI C/C 'A'</v>
          </cell>
          <cell r="E291" t="str">
            <v>Oneri Finanziari di Business</v>
          </cell>
          <cell r="F291" t="str">
            <v>Oneri Finanziari di Business</v>
          </cell>
          <cell r="G291" t="str">
            <v>Oneri Finanziari di Business</v>
          </cell>
        </row>
        <row r="292">
          <cell r="C292" t="str">
            <v>9484-800010B</v>
          </cell>
          <cell r="D292" t="str">
            <v>INTERESSI PASSIVI C/C 'A'</v>
          </cell>
          <cell r="E292" t="str">
            <v>Oneri Finanziari di Business</v>
          </cell>
          <cell r="F292" t="str">
            <v>Oneri Finanziari di Business</v>
          </cell>
          <cell r="G292" t="str">
            <v>Oneri Finanziari di Business</v>
          </cell>
        </row>
        <row r="293">
          <cell r="C293" t="str">
            <v>9211-840010</v>
          </cell>
          <cell r="D293" t="str">
            <v>PERDITE SU UTILIZZO FRAUDOLENTO CDC</v>
          </cell>
          <cell r="E293" t="str">
            <v>Costi per Frodi e Perdite su Crediti</v>
          </cell>
          <cell r="F293" t="str">
            <v>Frodi acquiring</v>
          </cell>
          <cell r="G293" t="str">
            <v>Frodi acquiring</v>
          </cell>
        </row>
        <row r="294">
          <cell r="C294" t="str">
            <v>9213-840100</v>
          </cell>
          <cell r="D294" t="str">
            <v>PERDITE SU CREDITI TITOLARI</v>
          </cell>
          <cell r="E294" t="str">
            <v>Costi per Frodi e Perdite su Crediti</v>
          </cell>
          <cell r="F294" t="str">
            <v>Perdite su crediti</v>
          </cell>
          <cell r="G294" t="str">
            <v>Perdite su crediti</v>
          </cell>
        </row>
        <row r="295">
          <cell r="C295" t="str">
            <v>9213-840110</v>
          </cell>
          <cell r="D295" t="str">
            <v>PERDITE SU CREDITI CONVENZIONATI</v>
          </cell>
          <cell r="E295" t="str">
            <v>Costi per Frodi e Perdite su Crediti</v>
          </cell>
          <cell r="F295" t="str">
            <v>Perdite su crediti</v>
          </cell>
          <cell r="G295" t="str">
            <v>Perdite su crediti</v>
          </cell>
        </row>
        <row r="296">
          <cell r="C296" t="str">
            <v>9213-840120</v>
          </cell>
          <cell r="D296" t="str">
            <v>PERDITE SU CREDITI INDEDUCIBILI</v>
          </cell>
          <cell r="E296" t="str">
            <v>Costi per Frodi e Perdite su Crediti</v>
          </cell>
          <cell r="F296" t="str">
            <v>Perdite su crediti</v>
          </cell>
          <cell r="G296" t="str">
            <v>Perdite su crediti</v>
          </cell>
        </row>
        <row r="297">
          <cell r="C297" t="str">
            <v>9213-840150</v>
          </cell>
          <cell r="D297" t="str">
            <v>PERDITE SU CREDITI DIVERSI</v>
          </cell>
          <cell r="E297" t="str">
            <v>Costi per Frodi e Perdite su Crediti</v>
          </cell>
          <cell r="F297" t="str">
            <v>Perdite su crediti</v>
          </cell>
          <cell r="G297" t="str">
            <v>Perdite su crediti</v>
          </cell>
        </row>
        <row r="298">
          <cell r="C298" t="str">
            <v>9213-860020</v>
          </cell>
          <cell r="D298" t="str">
            <v>ACC.TO AL FONDO RISCHI ED ONERI DIVERSI</v>
          </cell>
          <cell r="E298" t="str">
            <v>Oneri e Proventi Diversi</v>
          </cell>
          <cell r="F298" t="str">
            <v>Perdite su crediti</v>
          </cell>
          <cell r="G298" t="str">
            <v>Acc.to Sky Europe</v>
          </cell>
        </row>
        <row r="299">
          <cell r="C299" t="str">
            <v>9214-840010</v>
          </cell>
          <cell r="D299" t="str">
            <v>PERDITE SU UTILIZZO FRAUDOLENTO CDC</v>
          </cell>
          <cell r="E299" t="str">
            <v>Costi per Frodi e Perdite su Crediti</v>
          </cell>
          <cell r="F299" t="str">
            <v>Frodi issuing</v>
          </cell>
          <cell r="G299" t="str">
            <v>Frodi issuing</v>
          </cell>
        </row>
        <row r="300">
          <cell r="C300" t="str">
            <v>9214-840020</v>
          </cell>
          <cell r="D300" t="str">
            <v>PERDITE SU CONTI DI RITORNO</v>
          </cell>
          <cell r="E300" t="str">
            <v>Costi per Frodi e Perdite su Crediti</v>
          </cell>
          <cell r="F300" t="str">
            <v>Perdite su crediti</v>
          </cell>
          <cell r="G300" t="str">
            <v>Perdite su crediti</v>
          </cell>
        </row>
        <row r="301">
          <cell r="C301" t="str">
            <v>9311-840120</v>
          </cell>
          <cell r="D301" t="str">
            <v>PERDITE SU CREDITI INDEDUCIBILI</v>
          </cell>
          <cell r="E301" t="str">
            <v>Costi per Frodi e Perdite su Crediti</v>
          </cell>
          <cell r="F301" t="str">
            <v>Perdite su crediti</v>
          </cell>
          <cell r="G301" t="str">
            <v>Perdite su crediti</v>
          </cell>
        </row>
        <row r="302">
          <cell r="C302" t="str">
            <v>9410-860020</v>
          </cell>
          <cell r="D302" t="str">
            <v>ACC.TO AL FONDO RISCHI ED ONERI DIVERSI</v>
          </cell>
          <cell r="E302" t="str">
            <v>Oneri e Proventi Diversi</v>
          </cell>
          <cell r="F302" t="str">
            <v>Oneri e proventi diversi</v>
          </cell>
          <cell r="G302" t="str">
            <v>Oneri e proventi diversi</v>
          </cell>
        </row>
        <row r="303">
          <cell r="C303" t="str">
            <v>9466-840100</v>
          </cell>
          <cell r="D303" t="str">
            <v>PERDITE SU CREDITI TITOLARI</v>
          </cell>
          <cell r="E303" t="str">
            <v>Costi per Frodi e Perdite su Crediti</v>
          </cell>
          <cell r="F303" t="str">
            <v>Perdite su crediti</v>
          </cell>
          <cell r="G303" t="str">
            <v>Perdite su crediti</v>
          </cell>
        </row>
        <row r="304">
          <cell r="C304" t="str">
            <v>9484-840120</v>
          </cell>
          <cell r="D304" t="str">
            <v>PERDITE SU CREDITI INDEDUCIBILI</v>
          </cell>
          <cell r="E304" t="str">
            <v>Costi per Frodi e Perdite su Crediti</v>
          </cell>
          <cell r="F304" t="str">
            <v>Perdite su crediti</v>
          </cell>
          <cell r="G304" t="str">
            <v>Perdite su crediti</v>
          </cell>
        </row>
        <row r="305">
          <cell r="C305" t="str">
            <v>9484-840150</v>
          </cell>
          <cell r="D305" t="str">
            <v>PERDITE SU CREDITI DIVERSI</v>
          </cell>
          <cell r="E305" t="str">
            <v>Costi per Frodi e Perdite su Crediti</v>
          </cell>
          <cell r="F305" t="str">
            <v>Perdite su crediti</v>
          </cell>
          <cell r="G305" t="str">
            <v>Perdite su crediti</v>
          </cell>
        </row>
        <row r="306">
          <cell r="C306" t="str">
            <v>9484-850010</v>
          </cell>
          <cell r="D306" t="str">
            <v>RETTIFICHE ORDINARIA DI VALORE SU CREDIT</v>
          </cell>
          <cell r="E306" t="str">
            <v>Costi per Frodi e Perdite su Crediti</v>
          </cell>
          <cell r="F306" t="str">
            <v>Perdite su crediti</v>
          </cell>
          <cell r="G306" t="str">
            <v>Perdite su crediti</v>
          </cell>
        </row>
        <row r="307">
          <cell r="C307" t="str">
            <v>9484-850020</v>
          </cell>
          <cell r="D307" t="str">
            <v>RETTIFICHE ECCEDENTI DI VALORE SU CREDIT</v>
          </cell>
          <cell r="E307" t="str">
            <v>Costi per Frodi e Perdite su Crediti</v>
          </cell>
          <cell r="F307" t="str">
            <v>Perdite su crediti</v>
          </cell>
          <cell r="G307" t="str">
            <v>Perdite su crediti</v>
          </cell>
        </row>
        <row r="308">
          <cell r="C308" t="str">
            <v>9484-860070</v>
          </cell>
          <cell r="D308" t="str">
            <v>ACC.TO AL FONDO COPERTURA ATTIVITA' VARI</v>
          </cell>
          <cell r="E308" t="str">
            <v>Costi per Frodi e Perdite su Crediti</v>
          </cell>
          <cell r="F308" t="str">
            <v>Perdite su crediti</v>
          </cell>
          <cell r="G308" t="str">
            <v>Perdite su crediti</v>
          </cell>
        </row>
        <row r="309">
          <cell r="C309" t="str">
            <v>9489-840150</v>
          </cell>
          <cell r="D309" t="str">
            <v>PERDITE SU CREDITI DIVERSI</v>
          </cell>
          <cell r="E309" t="str">
            <v>Costi per Frodi e Perdite su Crediti</v>
          </cell>
          <cell r="F309" t="str">
            <v>Perdite su crediti</v>
          </cell>
          <cell r="G309" t="str">
            <v>Perdite su crediti</v>
          </cell>
        </row>
        <row r="310">
          <cell r="C310" t="str">
            <v>9484-840010</v>
          </cell>
          <cell r="D310" t="str">
            <v>PERDITE SU UTILIZZO FRAUDOLENTO CDC</v>
          </cell>
          <cell r="E310" t="str">
            <v>Costi per Frodi e Perdite su Crediti</v>
          </cell>
          <cell r="F310" t="str">
            <v>Frodi issuing</v>
          </cell>
          <cell r="G310" t="str">
            <v>Frodi issuing</v>
          </cell>
        </row>
        <row r="311">
          <cell r="C311" t="str">
            <v>9484-840020</v>
          </cell>
          <cell r="D311" t="str">
            <v>PERDITE SU CONTI DI RITORNO</v>
          </cell>
          <cell r="E311" t="str">
            <v>Costi per Frodi e Perdite su Crediti</v>
          </cell>
          <cell r="F311" t="str">
            <v>Perdite su crediti</v>
          </cell>
          <cell r="G311" t="str">
            <v>Perdite su crediti</v>
          </cell>
        </row>
        <row r="312">
          <cell r="C312" t="str">
            <v>9110-740050</v>
          </cell>
          <cell r="D312" t="str">
            <v>ASSICURAZIONI SU CARTE DI CREDITO</v>
          </cell>
          <cell r="E312" t="str">
            <v>Costi Commerciali di Prodotto</v>
          </cell>
          <cell r="F312" t="str">
            <v>Assicurazioni su carte</v>
          </cell>
          <cell r="G312" t="str">
            <v>Assicurazioni su carte</v>
          </cell>
        </row>
        <row r="313">
          <cell r="C313" t="str">
            <v>9111-770500</v>
          </cell>
          <cell r="D313" t="str">
            <v>SPESE MATERIALE PROM.LE ACQUISIZIONE</v>
          </cell>
          <cell r="E313" t="str">
            <v>Costi Commerciali di Prodotto</v>
          </cell>
          <cell r="F313" t="str">
            <v>Altri costi commerciali</v>
          </cell>
          <cell r="G313" t="str">
            <v>Spese materiale promozionale</v>
          </cell>
        </row>
        <row r="314">
          <cell r="C314" t="str">
            <v>9112-730901</v>
          </cell>
          <cell r="D314" t="str">
            <v>ALTRE PRESTAZIONI DI TERZI( COMMERCIALE)</v>
          </cell>
          <cell r="E314" t="str">
            <v>Costi Commerciali di Prodotto</v>
          </cell>
          <cell r="F314" t="str">
            <v>Altri costi commerciali</v>
          </cell>
          <cell r="G314" t="str">
            <v>Altri costi commerciali</v>
          </cell>
        </row>
        <row r="315">
          <cell r="C315" t="str">
            <v>9112-730998</v>
          </cell>
          <cell r="D315" t="str">
            <v>COSTI PER CONTACT CENTER INTER  INIZ. CO</v>
          </cell>
          <cell r="E315" t="str">
            <v>Costi Commerciali di Prodotto</v>
          </cell>
          <cell r="F315" t="str">
            <v>Altri costi commerciali</v>
          </cell>
          <cell r="G315" t="str">
            <v>Altri costi commerciali</v>
          </cell>
        </row>
        <row r="316">
          <cell r="C316" t="str">
            <v>9112-770110</v>
          </cell>
          <cell r="D316" t="str">
            <v>COSTI DI PUBLISHING</v>
          </cell>
          <cell r="E316" t="str">
            <v>Costi Commerciali di Prodotto</v>
          </cell>
          <cell r="F316" t="str">
            <v>Altri costi commerciali</v>
          </cell>
          <cell r="G316" t="str">
            <v>Costi di publishing</v>
          </cell>
        </row>
        <row r="317">
          <cell r="C317" t="str">
            <v>9112-770500</v>
          </cell>
          <cell r="D317" t="str">
            <v>SPESE MATERIALE PROM.LE ACQUISIZIONE</v>
          </cell>
          <cell r="E317" t="str">
            <v>Costi Commerciali di Prodotto</v>
          </cell>
          <cell r="F317" t="str">
            <v>Altri costi commerciali</v>
          </cell>
          <cell r="G317" t="str">
            <v>Spese materiale promozionale</v>
          </cell>
        </row>
        <row r="318">
          <cell r="C318" t="str">
            <v>9450-770500</v>
          </cell>
          <cell r="D318" t="str">
            <v>SPESE MATERIALE PROM.LE ACQUISIZIONE</v>
          </cell>
          <cell r="E318" t="str">
            <v>Costi Commerciali di Prodotto</v>
          </cell>
          <cell r="F318" t="str">
            <v>Altri costi commerciali</v>
          </cell>
          <cell r="G318" t="str">
            <v>Spese materiale promozionale</v>
          </cell>
        </row>
        <row r="319">
          <cell r="C319" t="str">
            <v>9112-770510</v>
          </cell>
          <cell r="D319" t="str">
            <v>SPESE MATERIALE PROM.LE ATTIVAZIONE</v>
          </cell>
          <cell r="E319" t="str">
            <v>Costi Commerciali di Prodotto</v>
          </cell>
          <cell r="F319" t="str">
            <v>Altri costi commerciali</v>
          </cell>
          <cell r="G319" t="str">
            <v>Spese materiale promozionale</v>
          </cell>
        </row>
        <row r="320">
          <cell r="C320" t="str">
            <v>9112-770600</v>
          </cell>
          <cell r="D320" t="str">
            <v>PREMI PER CONC. E OPER. A PREMI ACQUISIZ</v>
          </cell>
          <cell r="E320" t="str">
            <v>Costi Commerciali di Prodotto</v>
          </cell>
          <cell r="F320" t="str">
            <v>Altri premi per concorsi</v>
          </cell>
          <cell r="G320" t="str">
            <v>Altri premi per concorsi</v>
          </cell>
        </row>
        <row r="321">
          <cell r="C321" t="str">
            <v>9112-820210</v>
          </cell>
          <cell r="D321" t="str">
            <v>IMP.TAX PER CONC. E OPERAZ.ATTIVAZ. DED</v>
          </cell>
          <cell r="E321" t="str">
            <v>Costi Commerciali di Prodotto</v>
          </cell>
          <cell r="F321" t="str">
            <v>Altri premi per concorsi</v>
          </cell>
          <cell r="G321" t="str">
            <v>Altri premi per concorsi</v>
          </cell>
        </row>
        <row r="322">
          <cell r="C322" t="str">
            <v>9112-820230</v>
          </cell>
          <cell r="D322" t="str">
            <v>IMP.TAX PER CONC. E OPERAZ.ACQUISIZ. DED</v>
          </cell>
          <cell r="E322" t="str">
            <v>Costi Commerciali di Prodotto</v>
          </cell>
          <cell r="F322" t="str">
            <v>Altri premi per concorsi</v>
          </cell>
          <cell r="G322" t="str">
            <v>Altri premi per concorsi</v>
          </cell>
        </row>
        <row r="323">
          <cell r="C323" t="str">
            <v>9113-730901</v>
          </cell>
          <cell r="D323" t="str">
            <v>ALTRE PRESTAZIONI DI TERZI( COMMERCIALE)</v>
          </cell>
          <cell r="E323" t="str">
            <v>Costi Commerciali di Prodotto</v>
          </cell>
          <cell r="F323" t="str">
            <v>Altri costi commerciali</v>
          </cell>
          <cell r="G323" t="str">
            <v>Altri costi commerciali</v>
          </cell>
        </row>
        <row r="324">
          <cell r="C324" t="str">
            <v>9311-730901</v>
          </cell>
          <cell r="D324" t="str">
            <v>ALTRE PRESTAZIONI DI TERZI( COMMERCIALE)</v>
          </cell>
          <cell r="E324" t="str">
            <v>Costi Commerciali di Prodotto</v>
          </cell>
          <cell r="F324" t="str">
            <v>Altri costi commerciali</v>
          </cell>
          <cell r="G324" t="str">
            <v>Altri costi commerciali</v>
          </cell>
        </row>
        <row r="325">
          <cell r="C325" t="str">
            <v>9317-730901</v>
          </cell>
          <cell r="D325" t="str">
            <v>ALTRE PRESTAZIONI DI TERZI( COMMERCIALE)</v>
          </cell>
          <cell r="E325" t="str">
            <v>Costi Commerciali di Prodotto</v>
          </cell>
          <cell r="F325" t="str">
            <v>Altri costi commerciali</v>
          </cell>
          <cell r="G325" t="str">
            <v>Altri costi commerciali</v>
          </cell>
        </row>
        <row r="326">
          <cell r="C326" t="str">
            <v>9113-770510</v>
          </cell>
          <cell r="D326" t="str">
            <v>SPESE MATERIALE PROM.LE ATTIVAZIONE</v>
          </cell>
          <cell r="E326" t="str">
            <v>Costi Commerciali di Prodotto</v>
          </cell>
          <cell r="F326" t="str">
            <v>Altri costi commerciali</v>
          </cell>
          <cell r="G326" t="str">
            <v>Spese materiale promozionale</v>
          </cell>
        </row>
        <row r="327">
          <cell r="C327" t="str">
            <v>9113-770610</v>
          </cell>
          <cell r="D327" t="str">
            <v>PREMI PER CONC. ED OPER. A PREMI ATTIVAZ</v>
          </cell>
          <cell r="E327" t="str">
            <v>Costi Commerciali di Prodotto</v>
          </cell>
          <cell r="F327" t="str">
            <v>Altri premi per concorsi</v>
          </cell>
          <cell r="G327" t="str">
            <v>Altri premi per concorsi</v>
          </cell>
        </row>
        <row r="328">
          <cell r="C328" t="str">
            <v>9113-820210</v>
          </cell>
          <cell r="D328" t="str">
            <v>IMP.TAX PER CONC. E OPERAZ.ATTIVAZ. DED</v>
          </cell>
          <cell r="E328" t="str">
            <v>Costi Commerciali di Prodotto</v>
          </cell>
          <cell r="F328" t="str">
            <v>Altri premi per concorsi</v>
          </cell>
          <cell r="G328" t="str">
            <v>Altri premi per concorsi</v>
          </cell>
        </row>
        <row r="329">
          <cell r="C329" t="str">
            <v>9114-520200</v>
          </cell>
          <cell r="D329" t="str">
            <v>COMMISSIONI DIFFERITE LOYALTY</v>
          </cell>
          <cell r="E329" t="str">
            <v>Costi Commerciali di Prodotto</v>
          </cell>
          <cell r="F329" t="str">
            <v>Loyalty IoSi</v>
          </cell>
          <cell r="G329" t="str">
            <v>Loyalty IoSi Ricavi differiti</v>
          </cell>
        </row>
        <row r="330">
          <cell r="C330" t="str">
            <v>9484-520200</v>
          </cell>
          <cell r="D330" t="str">
            <v>COMMISSIONI DIFFERITE LOYALTY</v>
          </cell>
          <cell r="E330" t="str">
            <v>Costi Commerciali di Prodotto</v>
          </cell>
          <cell r="F330" t="str">
            <v>Loyalty IoSi</v>
          </cell>
          <cell r="G330" t="str">
            <v>Loyalty IoSi Ricavi differiti</v>
          </cell>
        </row>
        <row r="331">
          <cell r="C331" t="str">
            <v>9484--520200</v>
          </cell>
          <cell r="D331" t="e">
            <v>#N/A</v>
          </cell>
          <cell r="E331" t="e">
            <v>#N/A</v>
          </cell>
          <cell r="F331" t="str">
            <v>Loyalty IoSi</v>
          </cell>
          <cell r="G331" t="str">
            <v>Loyalty IoSi Ricavi differiti</v>
          </cell>
        </row>
        <row r="332">
          <cell r="C332" t="str">
            <v>9114-550041</v>
          </cell>
          <cell r="D332" t="str">
            <v>PROVENTI DA CORRISPONDENTI ESTERE (COMME</v>
          </cell>
          <cell r="E332" t="str">
            <v>Costi Commerciali di Prodotto</v>
          </cell>
          <cell r="F332" t="str">
            <v>Altri costi commerciali</v>
          </cell>
          <cell r="G332" t="str">
            <v>Altri costi commerciali</v>
          </cell>
        </row>
        <row r="333">
          <cell r="C333" t="str">
            <v>9484-550041</v>
          </cell>
          <cell r="D333" t="str">
            <v>PROVENTI DA CORRISPONDENTI ESTERE (COMME</v>
          </cell>
          <cell r="E333" t="str">
            <v>Costi Commerciali di Prodotto</v>
          </cell>
          <cell r="F333" t="str">
            <v>Altri costi commerciali</v>
          </cell>
          <cell r="G333" t="str">
            <v>Altri costi commerciali</v>
          </cell>
        </row>
        <row r="334">
          <cell r="C334" t="str">
            <v>9114-730901</v>
          </cell>
          <cell r="D334" t="str">
            <v>ALTRE PRESTAZIONI DI TERZI( COMMERCIALE)</v>
          </cell>
          <cell r="E334" t="str">
            <v>Costi Commerciali di Prodotto</v>
          </cell>
          <cell r="F334" t="str">
            <v>Altri costi commerciali</v>
          </cell>
          <cell r="G334" t="str">
            <v>Altri costi commerciali</v>
          </cell>
        </row>
        <row r="335">
          <cell r="C335" t="str">
            <v>9114-730998</v>
          </cell>
          <cell r="D335" t="str">
            <v>COSTI PER CONTACT CENTER INTER  INIZ. CO</v>
          </cell>
          <cell r="E335" t="str">
            <v>Costi Commerciali di Prodotto</v>
          </cell>
          <cell r="F335" t="str">
            <v>Altri costi commerciali</v>
          </cell>
          <cell r="G335" t="str">
            <v>Altri costi commerciali</v>
          </cell>
        </row>
        <row r="336">
          <cell r="C336" t="str">
            <v>9114-770500</v>
          </cell>
          <cell r="D336" t="str">
            <v>SPESE MATERIALE PROM.LE ACQUISIZIONE</v>
          </cell>
          <cell r="E336" t="str">
            <v>Costi Commerciali di Prodotto</v>
          </cell>
          <cell r="F336" t="str">
            <v>Altri costi commerciali</v>
          </cell>
          <cell r="G336" t="str">
            <v>Spese materiale promozionale</v>
          </cell>
        </row>
        <row r="337">
          <cell r="C337" t="str">
            <v>9114-770510</v>
          </cell>
          <cell r="D337" t="str">
            <v>SPESE MATERIALE PROM.LE ATTIVAZIONE</v>
          </cell>
          <cell r="E337" t="str">
            <v>Costi Commerciali di Prodotto</v>
          </cell>
          <cell r="F337" t="str">
            <v>Altri costi commerciali</v>
          </cell>
          <cell r="G337" t="str">
            <v>Spese materiale promozionale</v>
          </cell>
        </row>
        <row r="338">
          <cell r="C338" t="str">
            <v>9114-770600</v>
          </cell>
          <cell r="D338" t="str">
            <v>PREMI PER CONC. E OPER. A PREMI ACQUISIZ</v>
          </cell>
          <cell r="E338" t="str">
            <v>Costi Commerciali di Prodotto</v>
          </cell>
          <cell r="F338" t="str">
            <v>Altri premi per concorsi</v>
          </cell>
          <cell r="G338" t="str">
            <v>Altri premi per concorsi</v>
          </cell>
        </row>
        <row r="339">
          <cell r="C339" t="str">
            <v>9114-770610</v>
          </cell>
          <cell r="D339" t="str">
            <v>PREMI PER CONC. ED OPER. A PREMI ATTIVAZ</v>
          </cell>
          <cell r="E339" t="str">
            <v>Costi Commerciali di Prodotto</v>
          </cell>
          <cell r="F339" t="str">
            <v>Loyalty IoSi</v>
          </cell>
          <cell r="G339" t="str">
            <v>Loyalty IoSi Costo</v>
          </cell>
        </row>
        <row r="340">
          <cell r="C340" t="str">
            <v>9114-820210</v>
          </cell>
          <cell r="D340" t="str">
            <v>IMP.TAX PER CONC. E OPERAZ.ATTIVAZ. DED</v>
          </cell>
          <cell r="E340" t="str">
            <v>Costi Commerciali di Prodotto</v>
          </cell>
          <cell r="F340" t="str">
            <v>Altri premi per concorsi</v>
          </cell>
          <cell r="G340" t="str">
            <v>Altri premi per concorsi</v>
          </cell>
        </row>
        <row r="341">
          <cell r="C341" t="str">
            <v>9114-820230</v>
          </cell>
          <cell r="D341" t="str">
            <v>IMP.TAX PER CONC. E OPERAZ.ACQUISIZ. DED</v>
          </cell>
          <cell r="E341" t="str">
            <v>Costi Commerciali di Prodotto</v>
          </cell>
          <cell r="F341" t="str">
            <v>Altri premi per concorsi</v>
          </cell>
          <cell r="G341" t="str">
            <v>Altri premi per concorsi</v>
          </cell>
        </row>
        <row r="342">
          <cell r="C342" t="str">
            <v>9311-770500</v>
          </cell>
          <cell r="D342" t="str">
            <v>SPESE MATERIALE PROM.LE ACQUISIZIONE</v>
          </cell>
          <cell r="E342" t="str">
            <v>Costi Commerciali di Prodotto</v>
          </cell>
          <cell r="F342" t="str">
            <v>Altri costi commerciali</v>
          </cell>
          <cell r="G342" t="str">
            <v>Spese materiale promozionale</v>
          </cell>
        </row>
        <row r="343">
          <cell r="C343" t="str">
            <v>9312-730998</v>
          </cell>
          <cell r="D343" t="str">
            <v>COSTI PER CONTACT CENTER INTER  INIZ. CO</v>
          </cell>
          <cell r="E343" t="str">
            <v>Costi Commerciali di Prodotto</v>
          </cell>
          <cell r="F343" t="str">
            <v>Altri costi commerciali</v>
          </cell>
          <cell r="G343" t="str">
            <v>Altri costi commerciali</v>
          </cell>
        </row>
        <row r="344">
          <cell r="C344" t="str">
            <v>9313-730901</v>
          </cell>
          <cell r="D344" t="str">
            <v>ALTRE PRESTAZIONI DI TERZI( COMMERCIALE)</v>
          </cell>
          <cell r="E344" t="str">
            <v>Costi Commerciali di Prodotto</v>
          </cell>
          <cell r="F344" t="str">
            <v>Altri costi commerciali</v>
          </cell>
          <cell r="G344" t="str">
            <v>Altri costi commerciali</v>
          </cell>
        </row>
        <row r="345">
          <cell r="C345" t="str">
            <v>9313-730998</v>
          </cell>
          <cell r="D345" t="str">
            <v>COSTI PER CONTACT CENTER INTER  INIZ. CO</v>
          </cell>
          <cell r="E345" t="str">
            <v>Costi Commerciali di Prodotto</v>
          </cell>
          <cell r="F345" t="str">
            <v>Altri costi commerciali</v>
          </cell>
          <cell r="G345" t="str">
            <v>Altri costi commerciali</v>
          </cell>
        </row>
        <row r="346">
          <cell r="C346" t="str">
            <v>9313-770500</v>
          </cell>
          <cell r="D346" t="str">
            <v>SPESE MATERIALE PROM.LE ACQUISIZIONE</v>
          </cell>
          <cell r="E346" t="str">
            <v>Costi Commerciali di Prodotto</v>
          </cell>
          <cell r="F346" t="str">
            <v>Altri costi commerciali</v>
          </cell>
          <cell r="G346" t="str">
            <v>Spese materiale promozionale</v>
          </cell>
        </row>
        <row r="347">
          <cell r="C347" t="str">
            <v>9316-719990</v>
          </cell>
          <cell r="D347" t="str">
            <v>COMPENSI CARTA FACILE</v>
          </cell>
          <cell r="E347" t="str">
            <v>Costi Commerciali di Prodotto</v>
          </cell>
          <cell r="F347" t="str">
            <v>Compensi a partners</v>
          </cell>
          <cell r="G347" t="str">
            <v>Compensi a partners</v>
          </cell>
        </row>
        <row r="348">
          <cell r="C348" t="str">
            <v>9421-719990</v>
          </cell>
          <cell r="D348" t="str">
            <v>COMPENSI CARTA FACILE</v>
          </cell>
          <cell r="E348" t="str">
            <v>Costi Commerciali di Prodotto</v>
          </cell>
          <cell r="F348" t="str">
            <v>Compensi a partners</v>
          </cell>
          <cell r="G348" t="str">
            <v>Compensi a partners</v>
          </cell>
        </row>
        <row r="349">
          <cell r="C349" t="str">
            <v>9316-730901</v>
          </cell>
          <cell r="D349" t="str">
            <v>ALTRE PRESTAZIONI DI TERZI( COMMERCIALE)</v>
          </cell>
          <cell r="E349" t="str">
            <v>Costi Commerciali di Prodotto</v>
          </cell>
          <cell r="F349" t="str">
            <v>Altri costi commerciali</v>
          </cell>
          <cell r="G349" t="str">
            <v>Altri costi commerciali</v>
          </cell>
        </row>
        <row r="350">
          <cell r="C350" t="str">
            <v>9316-770500</v>
          </cell>
          <cell r="D350" t="str">
            <v>SPESE MATERIALE PROM.LE ACQUISIZIONE</v>
          </cell>
          <cell r="E350" t="str">
            <v>Costi Commerciali di Prodotto</v>
          </cell>
          <cell r="F350" t="str">
            <v>Altri costi commerciali</v>
          </cell>
          <cell r="G350" t="str">
            <v>Spese materiale promozionale</v>
          </cell>
        </row>
        <row r="351">
          <cell r="C351" t="str">
            <v>9319-770500</v>
          </cell>
          <cell r="D351" t="str">
            <v>SPESE MATERIALE PROM.LE ACQUISIZIONE</v>
          </cell>
          <cell r="E351" t="str">
            <v>Costi Commerciali di Prodotto</v>
          </cell>
          <cell r="F351" t="str">
            <v>Altri costi commerciali</v>
          </cell>
          <cell r="G351" t="str">
            <v>Spese materiale promozionale</v>
          </cell>
        </row>
        <row r="352">
          <cell r="C352" t="str">
            <v>9319-770510</v>
          </cell>
          <cell r="D352" t="str">
            <v>SPESE MATERIALE PROM.LE ATTIVAZIONE</v>
          </cell>
          <cell r="E352" t="str">
            <v>Costi Commerciali di Prodotto</v>
          </cell>
          <cell r="F352" t="str">
            <v>Altri costi commerciali</v>
          </cell>
          <cell r="G352" t="str">
            <v>Spese materiale promozionale</v>
          </cell>
        </row>
        <row r="353">
          <cell r="C353" t="str">
            <v>9319-770600</v>
          </cell>
          <cell r="D353" t="str">
            <v>PREMI PER CONC. E OPER. A PREMI ACQUISIZ</v>
          </cell>
          <cell r="E353" t="str">
            <v>Costi Commerciali di Prodotto</v>
          </cell>
          <cell r="F353" t="str">
            <v>Altri premi per concorsi</v>
          </cell>
          <cell r="G353" t="str">
            <v>Altri premi per concorsi</v>
          </cell>
        </row>
        <row r="354">
          <cell r="C354" t="str">
            <v>9320-770500</v>
          </cell>
          <cell r="D354" t="str">
            <v>SPESE MATERIALE PROM.LE ACQUISIZIONE</v>
          </cell>
          <cell r="E354" t="str">
            <v>Costi Commerciali di Prodotto</v>
          </cell>
          <cell r="F354" t="str">
            <v>Altri costi commerciali</v>
          </cell>
          <cell r="G354" t="str">
            <v>Spese materiale promozionale</v>
          </cell>
        </row>
        <row r="355">
          <cell r="C355" t="str">
            <v>9321-550041</v>
          </cell>
          <cell r="D355" t="str">
            <v>PROVENTI DA CORRISPONDENTI ESTERE (COMME</v>
          </cell>
          <cell r="E355" t="str">
            <v>Costi Commerciali di Prodotto</v>
          </cell>
          <cell r="F355" t="str">
            <v>Altri costi commerciali</v>
          </cell>
          <cell r="G355" t="str">
            <v>Altri costi commerciali</v>
          </cell>
        </row>
        <row r="356">
          <cell r="C356" t="str">
            <v>9321-730901</v>
          </cell>
          <cell r="D356" t="str">
            <v>ALTRE PRESTAZIONI DI TERZI( COMMERCIALE)</v>
          </cell>
          <cell r="E356" t="str">
            <v>Costi Commerciali di Prodotto</v>
          </cell>
          <cell r="F356" t="str">
            <v>Altri costi commerciali</v>
          </cell>
          <cell r="G356" t="str">
            <v>Altri costi commerciali</v>
          </cell>
        </row>
        <row r="357">
          <cell r="C357" t="str">
            <v>9321-770500</v>
          </cell>
          <cell r="D357" t="str">
            <v>SPESE MATERIALE PROM.LE ACQUISIZIONE</v>
          </cell>
          <cell r="E357" t="str">
            <v>Costi Commerciali di Prodotto</v>
          </cell>
          <cell r="F357" t="str">
            <v>Altri costi commerciali</v>
          </cell>
          <cell r="G357" t="str">
            <v>Spese materiale promozionale</v>
          </cell>
        </row>
        <row r="358">
          <cell r="C358" t="str">
            <v>9321-770510</v>
          </cell>
          <cell r="D358" t="str">
            <v>SPESE MATERIALE PROM.LE ATTIVAZIONE</v>
          </cell>
          <cell r="E358" t="str">
            <v>Costi Commerciali di Prodotto</v>
          </cell>
          <cell r="F358" t="str">
            <v>Altri costi commerciali</v>
          </cell>
          <cell r="G358" t="str">
            <v>Spese materiale promozionale</v>
          </cell>
        </row>
        <row r="359">
          <cell r="C359" t="str">
            <v>9321-770600</v>
          </cell>
          <cell r="D359" t="str">
            <v>PREMI PER CONC. E OPER. A PREMI ACQUISIZ</v>
          </cell>
          <cell r="E359" t="str">
            <v>Costi Commerciali di Prodotto</v>
          </cell>
          <cell r="F359" t="str">
            <v>Altri premi per concorsi</v>
          </cell>
          <cell r="G359" t="str">
            <v>Altri premi per concorsi</v>
          </cell>
        </row>
        <row r="360">
          <cell r="C360" t="str">
            <v>9321-770610</v>
          </cell>
          <cell r="D360" t="str">
            <v>PREMI PER CONC. ED OPER. A PREMI ATTIVAZ</v>
          </cell>
          <cell r="E360" t="str">
            <v>Costi Commerciali di Prodotto</v>
          </cell>
          <cell r="F360" t="str">
            <v>Altri premi per concorsi</v>
          </cell>
          <cell r="G360" t="str">
            <v>Altri premi per concorsi</v>
          </cell>
        </row>
        <row r="361">
          <cell r="C361" t="str">
            <v>9321-820210</v>
          </cell>
          <cell r="D361" t="str">
            <v>IMP.TAX PER CONC. E OPERAZ.ATTIVAZ. DED</v>
          </cell>
          <cell r="E361" t="str">
            <v>Costi Commerciali di Prodotto</v>
          </cell>
          <cell r="F361" t="str">
            <v>Altri premi per concorsi</v>
          </cell>
          <cell r="G361" t="str">
            <v>Altri premi per concorsi</v>
          </cell>
        </row>
        <row r="362">
          <cell r="C362" t="str">
            <v>9321-820230</v>
          </cell>
          <cell r="D362" t="str">
            <v>IMP.TAX PER CONC. E OPERAZ.ACQUISIZ. DED</v>
          </cell>
          <cell r="E362" t="str">
            <v>Costi Commerciali di Prodotto</v>
          </cell>
          <cell r="F362" t="str">
            <v>Altri premi per concorsi</v>
          </cell>
          <cell r="G362" t="str">
            <v>Altri premi per concorsi</v>
          </cell>
        </row>
        <row r="363">
          <cell r="C363" t="str">
            <v>9325-719990</v>
          </cell>
          <cell r="D363" t="str">
            <v>COMPENSI CARTA FACILE</v>
          </cell>
          <cell r="E363" t="str">
            <v>Costi Commerciali di Prodotto</v>
          </cell>
          <cell r="F363" t="str">
            <v>Compensi a partners</v>
          </cell>
          <cell r="G363" t="str">
            <v>Compensi a partners</v>
          </cell>
        </row>
        <row r="364">
          <cell r="C364" t="str">
            <v>9326-770500</v>
          </cell>
          <cell r="D364" t="str">
            <v>SPESE MATERIALE PROM.LE ACQUISIZIONE</v>
          </cell>
          <cell r="E364" t="str">
            <v>Costi Commerciali di Prodotto</v>
          </cell>
          <cell r="F364" t="str">
            <v>Altri costi commerciali</v>
          </cell>
          <cell r="G364" t="str">
            <v>Spese materiale promozionale</v>
          </cell>
        </row>
        <row r="365">
          <cell r="C365" t="str">
            <v>9327-770500</v>
          </cell>
          <cell r="D365" t="str">
            <v>SPESE MATERIALE PROM.LE ACQUISIZIONE</v>
          </cell>
          <cell r="E365" t="str">
            <v>Costi Commerciali di Prodotto</v>
          </cell>
          <cell r="F365" t="str">
            <v>Altri costi commerciali</v>
          </cell>
          <cell r="G365" t="str">
            <v>Spese materiale promozionale</v>
          </cell>
        </row>
        <row r="366">
          <cell r="C366" t="str">
            <v>9328-730901</v>
          </cell>
          <cell r="D366" t="str">
            <v>ALTRE PRESTAZIONI DI TERZI( COMMERCIALE)</v>
          </cell>
          <cell r="E366" t="str">
            <v>Costi Commerciali di Prodotto</v>
          </cell>
          <cell r="F366" t="str">
            <v>Altri costi commerciali</v>
          </cell>
          <cell r="G366" t="str">
            <v>Altri costi commerciali</v>
          </cell>
        </row>
        <row r="367">
          <cell r="C367" t="str">
            <v>9328-770500</v>
          </cell>
          <cell r="D367" t="str">
            <v>SPESE MATERIALE PROM.LE ACQUISIZIONE</v>
          </cell>
          <cell r="E367" t="str">
            <v>Costi Commerciali di Prodotto</v>
          </cell>
          <cell r="F367" t="str">
            <v>Altri costi commerciali</v>
          </cell>
          <cell r="G367" t="str">
            <v>Spese materiale promozionale</v>
          </cell>
        </row>
        <row r="368">
          <cell r="C368" t="str">
            <v>9328-770510</v>
          </cell>
          <cell r="D368" t="str">
            <v>SPESE MATERIALE PROM.LE ATTIVAZIONE</v>
          </cell>
          <cell r="E368" t="str">
            <v>Costi Commerciali di Prodotto</v>
          </cell>
          <cell r="F368" t="str">
            <v>Altri costi commerciali</v>
          </cell>
          <cell r="G368" t="str">
            <v>Spese materiale promozionale</v>
          </cell>
        </row>
        <row r="369">
          <cell r="C369" t="str">
            <v>9328-770600</v>
          </cell>
          <cell r="D369" t="str">
            <v>PREMI PER CONC. E OPER. A PREMI ACQUISIZ</v>
          </cell>
          <cell r="E369" t="str">
            <v>Costi Commerciali di Prodotto</v>
          </cell>
          <cell r="F369" t="str">
            <v>Altri premi per concorsi</v>
          </cell>
          <cell r="G369" t="str">
            <v>Altri premi per concorsi</v>
          </cell>
        </row>
        <row r="370">
          <cell r="C370" t="str">
            <v>9328-770610</v>
          </cell>
          <cell r="D370" t="str">
            <v>PREMI PER CONC. ED OPER. A PREMI ATTIVAZ</v>
          </cell>
          <cell r="E370" t="str">
            <v>Costi Commerciali di Prodotto</v>
          </cell>
          <cell r="F370" t="str">
            <v>Altri premi per concorsi</v>
          </cell>
          <cell r="G370" t="str">
            <v>Altri premi per concorsi</v>
          </cell>
        </row>
        <row r="371">
          <cell r="C371" t="str">
            <v>9328-820210</v>
          </cell>
          <cell r="D371" t="str">
            <v>IMP.TAX PER CONC. E OPERAZ.ATTIVAZ. DED</v>
          </cell>
          <cell r="E371" t="str">
            <v>Costi Commerciali di Prodotto</v>
          </cell>
          <cell r="F371" t="str">
            <v>Altri premi per concorsi</v>
          </cell>
          <cell r="G371" t="str">
            <v>Altri premi per concorsi</v>
          </cell>
        </row>
        <row r="372">
          <cell r="C372" t="str">
            <v>9410-860030</v>
          </cell>
          <cell r="D372" t="str">
            <v>ACC.TO AL FONDO PER CONCORSI</v>
          </cell>
          <cell r="E372" t="str">
            <v>Costi Commerciali di Prodotto</v>
          </cell>
          <cell r="F372" t="str">
            <v>Loyalty IoSi</v>
          </cell>
          <cell r="G372" t="str">
            <v>Loyalty IoSi Costo</v>
          </cell>
        </row>
        <row r="373">
          <cell r="C373" t="str">
            <v>9425-730901</v>
          </cell>
          <cell r="D373" t="str">
            <v>ALTRE PRESTAZIONI DI TERZI( COMMERCIALE)</v>
          </cell>
          <cell r="E373" t="str">
            <v>Costi Commerciali di Prodotto</v>
          </cell>
          <cell r="F373" t="str">
            <v>Altri costi commerciali</v>
          </cell>
          <cell r="G373" t="str">
            <v>Altri costi commerciali</v>
          </cell>
        </row>
        <row r="374">
          <cell r="C374" t="str">
            <v>9450-730901</v>
          </cell>
          <cell r="D374" t="str">
            <v>ALTRE PRESTAZIONI DI TERZI( COMMERCIALE)</v>
          </cell>
          <cell r="E374" t="str">
            <v>Costi Commerciali di Prodotto</v>
          </cell>
          <cell r="F374" t="str">
            <v>Altri costi commerciali</v>
          </cell>
          <cell r="G374" t="str">
            <v>Altri costi commerciali</v>
          </cell>
        </row>
        <row r="375">
          <cell r="C375" t="str">
            <v>9450-770110</v>
          </cell>
          <cell r="D375" t="str">
            <v>COSTI DI PUBLISHING</v>
          </cell>
          <cell r="E375" t="str">
            <v>Costi Commerciali di Prodotto</v>
          </cell>
          <cell r="F375" t="str">
            <v>Altri costi commerciali</v>
          </cell>
          <cell r="G375" t="str">
            <v>Costi di publishing</v>
          </cell>
        </row>
        <row r="376">
          <cell r="C376" t="str">
            <v>9450-770510</v>
          </cell>
          <cell r="D376" t="str">
            <v>SPESE MATERIALE PROM.LE ATTIVAZIONE</v>
          </cell>
          <cell r="E376" t="str">
            <v>Costi Commerciali di Prodotto</v>
          </cell>
          <cell r="F376" t="str">
            <v>Altri costi commerciali</v>
          </cell>
          <cell r="G376" t="str">
            <v>Spese materiale promozionale</v>
          </cell>
        </row>
        <row r="377">
          <cell r="C377" t="str">
            <v>9484-770500</v>
          </cell>
          <cell r="D377" t="str">
            <v>SPESE MATERIALE PROM.LE ACQUISIZIONE</v>
          </cell>
          <cell r="E377" t="str">
            <v>Costi Commerciali di Prodotto</v>
          </cell>
          <cell r="F377" t="str">
            <v>Altri costi commerciali</v>
          </cell>
          <cell r="G377" t="str">
            <v>Spese materiale promozionale</v>
          </cell>
        </row>
        <row r="378">
          <cell r="C378" t="str">
            <v>9484-770510</v>
          </cell>
          <cell r="D378" t="str">
            <v>SPESE MATERIALE PROM.LE ATTIVAZIONE</v>
          </cell>
          <cell r="E378" t="str">
            <v>Costi Commerciali di Prodotto</v>
          </cell>
          <cell r="F378" t="str">
            <v>Altri costi commerciali</v>
          </cell>
          <cell r="G378" t="str">
            <v>Spese materiale promozionale</v>
          </cell>
        </row>
        <row r="379">
          <cell r="C379" t="str">
            <v>9484-860030</v>
          </cell>
          <cell r="D379" t="str">
            <v>ACC.TO AL FONDO PER CONCORSI</v>
          </cell>
          <cell r="E379" t="str">
            <v>Costi Commerciali di Prodotto</v>
          </cell>
          <cell r="F379" t="str">
            <v>Loyalty IoSi</v>
          </cell>
          <cell r="G379" t="str">
            <v>Loyalty IoSi Costo</v>
          </cell>
        </row>
        <row r="380">
          <cell r="C380" t="str">
            <v>9488-730901</v>
          </cell>
          <cell r="D380" t="str">
            <v>ALTRE PRESTAZIONI DI TERZI( COMMERCIALE)</v>
          </cell>
          <cell r="E380" t="str">
            <v>Costi Commerciali di Prodotto</v>
          </cell>
          <cell r="F380" t="str">
            <v>Altri costi commerciali</v>
          </cell>
          <cell r="G380" t="str">
            <v>Altri costi commerciali</v>
          </cell>
        </row>
        <row r="381">
          <cell r="C381" t="str">
            <v>9488-770110</v>
          </cell>
          <cell r="D381" t="str">
            <v>COSTI DI PUBLISHING</v>
          </cell>
          <cell r="E381" t="str">
            <v>Costi Commerciali di Prodotto</v>
          </cell>
          <cell r="F381" t="str">
            <v>Altri costi commerciali</v>
          </cell>
          <cell r="G381" t="str">
            <v>Costi di publishing</v>
          </cell>
        </row>
        <row r="382">
          <cell r="C382" t="str">
            <v>9488-770500</v>
          </cell>
          <cell r="D382" t="str">
            <v>SPESE MATERIALE PROM.LE ACQUISIZIONE</v>
          </cell>
          <cell r="E382" t="str">
            <v>Costi Commerciali di Prodotto</v>
          </cell>
          <cell r="F382" t="str">
            <v>Altri costi commerciali</v>
          </cell>
          <cell r="G382" t="str">
            <v>Spese materiale promozionale</v>
          </cell>
        </row>
        <row r="383">
          <cell r="C383" t="str">
            <v>9488-770510</v>
          </cell>
          <cell r="D383" t="str">
            <v>SPESE MATERIALE PROM.LE ATTIVAZIONE</v>
          </cell>
          <cell r="E383" t="str">
            <v>Costi Commerciali di Prodotto</v>
          </cell>
          <cell r="F383" t="str">
            <v>Altri costi commerciali</v>
          </cell>
          <cell r="G383" t="str">
            <v>Spese materiale promozionale</v>
          </cell>
        </row>
        <row r="384">
          <cell r="C384" t="str">
            <v>9488-770610</v>
          </cell>
          <cell r="D384" t="str">
            <v>PREMI PER CONC. ED OPER. A PREMI ATTIVAZ</v>
          </cell>
          <cell r="E384" t="str">
            <v>Costi Commerciali di Prodotto</v>
          </cell>
          <cell r="F384" t="str">
            <v>Altri premi per concorsi</v>
          </cell>
          <cell r="G384" t="str">
            <v>Altri premi per concorsi</v>
          </cell>
        </row>
        <row r="385">
          <cell r="C385" t="str">
            <v>9489-719010</v>
          </cell>
          <cell r="D385" t="str">
            <v>COMPENSI SU QUOTE CAMPUS</v>
          </cell>
          <cell r="E385" t="str">
            <v>Costi Commerciali di Prodotto</v>
          </cell>
          <cell r="F385" t="str">
            <v>Compensi a partners</v>
          </cell>
          <cell r="G385" t="str">
            <v>Compensi a partners</v>
          </cell>
        </row>
        <row r="386">
          <cell r="C386" t="str">
            <v>9489-770110</v>
          </cell>
          <cell r="D386" t="str">
            <v>COSTI DI PUBLISHING</v>
          </cell>
          <cell r="E386" t="str">
            <v>Costi Commerciali di Prodotto</v>
          </cell>
          <cell r="F386" t="str">
            <v>Altri costi commerciali</v>
          </cell>
          <cell r="G386" t="str">
            <v>Costi di publishing</v>
          </cell>
        </row>
        <row r="387">
          <cell r="C387" t="str">
            <v>9489-770500</v>
          </cell>
          <cell r="D387" t="str">
            <v>SPESE MATERIALE PROM.LE ACQUISIZIONE</v>
          </cell>
          <cell r="E387" t="str">
            <v>Costi Commerciali di Prodotto</v>
          </cell>
          <cell r="F387" t="str">
            <v>Altri costi commerciali</v>
          </cell>
          <cell r="G387" t="str">
            <v>Spese materiale promozionale</v>
          </cell>
        </row>
        <row r="388">
          <cell r="C388" t="str">
            <v>9489-770510</v>
          </cell>
          <cell r="D388" t="str">
            <v>SPESE MATERIALE PROM.LE ATTIVAZIONE</v>
          </cell>
          <cell r="E388" t="str">
            <v>Costi Commerciali di Prodotto</v>
          </cell>
          <cell r="F388" t="str">
            <v>Altri costi commerciali</v>
          </cell>
          <cell r="G388" t="str">
            <v>Spese materiale promozionale</v>
          </cell>
        </row>
        <row r="389">
          <cell r="C389" t="str">
            <v>9489-770600</v>
          </cell>
          <cell r="D389" t="str">
            <v>PREMI PER CONC. E OPER. A PREMI ACQUISIZ</v>
          </cell>
          <cell r="E389" t="str">
            <v>Costi Commerciali di Prodotto</v>
          </cell>
          <cell r="F389" t="str">
            <v>Altri premi per concorsi</v>
          </cell>
          <cell r="G389" t="str">
            <v>Altri premi per concorsi</v>
          </cell>
        </row>
        <row r="390">
          <cell r="C390" t="str">
            <v>9950-719010</v>
          </cell>
          <cell r="D390" t="str">
            <v>COMPENSI SU QUOTE CAMPUS</v>
          </cell>
          <cell r="E390" t="str">
            <v>Costi Commerciali di Prodotto</v>
          </cell>
          <cell r="F390" t="str">
            <v>Compensi a partners</v>
          </cell>
          <cell r="G390" t="str">
            <v>Compensi a partners</v>
          </cell>
        </row>
        <row r="391">
          <cell r="C391" t="str">
            <v>9950-719020</v>
          </cell>
          <cell r="D391" t="str">
            <v>COMPENSI SU QUOTE VIACARD</v>
          </cell>
          <cell r="E391" t="str">
            <v>Costi Commerciali di Prodotto</v>
          </cell>
          <cell r="F391" t="str">
            <v>Compensi a partners</v>
          </cell>
          <cell r="G391" t="str">
            <v>Compensi a partners</v>
          </cell>
        </row>
        <row r="392">
          <cell r="C392" t="str">
            <v>9950-719050</v>
          </cell>
          <cell r="D392" t="str">
            <v>COMPENSI QUATTRORUOTE</v>
          </cell>
          <cell r="E392" t="str">
            <v>Costi Commerciali di Prodotto</v>
          </cell>
          <cell r="F392" t="str">
            <v>Compensi a partners</v>
          </cell>
          <cell r="G392" t="str">
            <v>Compensi a partners</v>
          </cell>
        </row>
        <row r="393">
          <cell r="C393" t="str">
            <v>9960-719010</v>
          </cell>
          <cell r="D393" t="str">
            <v>COMPENSI SU QUOTE CAMPUS</v>
          </cell>
          <cell r="E393" t="str">
            <v>Costi Commerciali di Prodotto</v>
          </cell>
          <cell r="F393" t="str">
            <v>Compensi a partners</v>
          </cell>
          <cell r="G393" t="str">
            <v>Compensi a partners</v>
          </cell>
        </row>
        <row r="394">
          <cell r="C394" t="str">
            <v>9960-719030</v>
          </cell>
          <cell r="D394" t="str">
            <v>COMPENSI A THOMAS COOK</v>
          </cell>
          <cell r="E394" t="str">
            <v>Costi Commerciali di Prodotto</v>
          </cell>
          <cell r="F394" t="str">
            <v>Compensi a partners</v>
          </cell>
          <cell r="G394" t="str">
            <v>Compensi a partners</v>
          </cell>
        </row>
        <row r="395">
          <cell r="C395" t="str">
            <v>9950-719030</v>
          </cell>
          <cell r="D395" t="str">
            <v>COMPENSI A THOMAS COOK</v>
          </cell>
          <cell r="E395" t="str">
            <v>Costi Commerciali di Prodotto</v>
          </cell>
          <cell r="F395" t="str">
            <v>Compensi a partners</v>
          </cell>
          <cell r="G395" t="str">
            <v>Compensi a partners</v>
          </cell>
        </row>
        <row r="396">
          <cell r="C396" t="str">
            <v>9113-730998</v>
          </cell>
          <cell r="D396" t="str">
            <v>COSTI PER CONTACT CENTER INTER  INIZ. CO</v>
          </cell>
          <cell r="E396" t="str">
            <v>Costi Commerciali di Prodotto</v>
          </cell>
          <cell r="F396" t="str">
            <v>Altri costi commerciali</v>
          </cell>
          <cell r="G396" t="str">
            <v>Altri costi commerciali</v>
          </cell>
        </row>
        <row r="397">
          <cell r="C397" t="str">
            <v>9484-719060</v>
          </cell>
          <cell r="D397" t="str">
            <v>COMPENSI A SIPARIO</v>
          </cell>
          <cell r="E397" t="str">
            <v>Costi Commerciali di Prodotto</v>
          </cell>
          <cell r="F397" t="str">
            <v>Compensi a partners</v>
          </cell>
          <cell r="G397" t="str">
            <v>Compensi a partners</v>
          </cell>
        </row>
        <row r="398">
          <cell r="C398" t="str">
            <v>9489-770610</v>
          </cell>
          <cell r="D398" t="str">
            <v>PREMI PER CONC. ED OPER. A PREMI ATTIVAZ</v>
          </cell>
          <cell r="E398" t="str">
            <v>Costi Commerciali di Prodotto</v>
          </cell>
          <cell r="F398" t="str">
            <v>Altri premi per concorsi</v>
          </cell>
          <cell r="G398" t="str">
            <v>Altri premi per concorsi</v>
          </cell>
        </row>
        <row r="399">
          <cell r="C399" t="str">
            <v>9114--770610</v>
          </cell>
          <cell r="D399" t="e">
            <v>#N/A</v>
          </cell>
          <cell r="E399" t="e">
            <v>#N/A</v>
          </cell>
          <cell r="F399" t="str">
            <v>Altri costi commerciali</v>
          </cell>
          <cell r="G399" t="str">
            <v>Altri costi commerciali</v>
          </cell>
        </row>
        <row r="400">
          <cell r="C400" t="str">
            <v>9111-770100</v>
          </cell>
          <cell r="D400" t="str">
            <v>RICERCHE DI MERCATO</v>
          </cell>
          <cell r="E400" t="str">
            <v>Spese Commerciali</v>
          </cell>
          <cell r="F400" t="str">
            <v>Ricerche di mercato</v>
          </cell>
          <cell r="G400" t="str">
            <v>Ricerche di mercato</v>
          </cell>
        </row>
        <row r="401">
          <cell r="C401" t="str">
            <v>9111-770300</v>
          </cell>
          <cell r="D401" t="str">
            <v>PUBBLICITA'</v>
          </cell>
          <cell r="E401" t="str">
            <v>Spese Commerciali</v>
          </cell>
          <cell r="F401" t="str">
            <v>Pubblicità</v>
          </cell>
          <cell r="G401" t="str">
            <v>Pubblicità</v>
          </cell>
        </row>
        <row r="402">
          <cell r="C402" t="str">
            <v>9112-770300</v>
          </cell>
          <cell r="D402" t="str">
            <v>PUBBLICITA'</v>
          </cell>
          <cell r="E402" t="str">
            <v>Spese Commerciali</v>
          </cell>
          <cell r="F402" t="str">
            <v>Pubblicità</v>
          </cell>
          <cell r="G402" t="str">
            <v>Pubblicità</v>
          </cell>
        </row>
        <row r="403">
          <cell r="C403" t="str">
            <v>9311-770130</v>
          </cell>
          <cell r="D403" t="str">
            <v>RIUNIONE</v>
          </cell>
          <cell r="E403" t="str">
            <v>Spese Commerciali</v>
          </cell>
          <cell r="F403" t="str">
            <v>Convegni</v>
          </cell>
          <cell r="G403" t="str">
            <v>Convegni</v>
          </cell>
        </row>
        <row r="404">
          <cell r="C404" t="str">
            <v>9311-770410</v>
          </cell>
          <cell r="D404" t="str">
            <v>SPONSORIZZAZIONI PUBBLICITARIE</v>
          </cell>
          <cell r="E404" t="str">
            <v>Spese Commerciali</v>
          </cell>
          <cell r="F404" t="str">
            <v>Sponsorizzazioni</v>
          </cell>
          <cell r="G404" t="str">
            <v>Sponsorizzazioni</v>
          </cell>
        </row>
        <row r="405">
          <cell r="C405" t="str">
            <v>9312-770130</v>
          </cell>
          <cell r="D405" t="str">
            <v>RIUNIONE</v>
          </cell>
          <cell r="E405" t="str">
            <v>Spese Commerciali</v>
          </cell>
          <cell r="F405" t="str">
            <v>Convegni</v>
          </cell>
          <cell r="G405" t="str">
            <v>Convegni</v>
          </cell>
        </row>
        <row r="406">
          <cell r="C406" t="str">
            <v>9312-770410</v>
          </cell>
          <cell r="D406" t="str">
            <v>SPONSORIZZAZIONI PUBBLICITARIE</v>
          </cell>
          <cell r="E406" t="str">
            <v>Spese Commerciali</v>
          </cell>
          <cell r="F406" t="str">
            <v>Sponsorizzazioni</v>
          </cell>
          <cell r="G406" t="str">
            <v>Sponsorizzazioni</v>
          </cell>
        </row>
        <row r="407">
          <cell r="C407" t="str">
            <v>9313-770100</v>
          </cell>
          <cell r="D407" t="str">
            <v>RICERCHE DI MERCATO</v>
          </cell>
          <cell r="E407" t="str">
            <v>Spese Commerciali</v>
          </cell>
          <cell r="F407" t="str">
            <v>Ricerche di mercato</v>
          </cell>
          <cell r="G407" t="str">
            <v>Ricerche di mercato</v>
          </cell>
        </row>
        <row r="408">
          <cell r="C408" t="str">
            <v>9315-770300</v>
          </cell>
          <cell r="D408" t="str">
            <v>PUBBLICITA'</v>
          </cell>
          <cell r="E408" t="str">
            <v>Spese Commerciali</v>
          </cell>
          <cell r="F408" t="str">
            <v>Pubblicità</v>
          </cell>
          <cell r="G408" t="str">
            <v>Pubblicità</v>
          </cell>
        </row>
        <row r="409">
          <cell r="C409" t="str">
            <v>9317-770410</v>
          </cell>
          <cell r="D409" t="str">
            <v>SPONSORIZZAZIONI PUBBLICITARIE</v>
          </cell>
          <cell r="E409" t="str">
            <v>Spese Commerciali</v>
          </cell>
          <cell r="F409" t="str">
            <v>Sponsorizzazioni</v>
          </cell>
          <cell r="G409" t="str">
            <v>Sponsorizzazioni</v>
          </cell>
        </row>
        <row r="410">
          <cell r="C410" t="str">
            <v>9328-770300</v>
          </cell>
          <cell r="D410" t="str">
            <v>PUBBLICITA'</v>
          </cell>
          <cell r="E410" t="str">
            <v>Spese Commerciali</v>
          </cell>
          <cell r="F410" t="str">
            <v>Pubblicità</v>
          </cell>
          <cell r="G410" t="str">
            <v>Pubblicità</v>
          </cell>
        </row>
        <row r="411">
          <cell r="C411" t="str">
            <v>9328-770410</v>
          </cell>
          <cell r="D411" t="str">
            <v>SPONSORIZZAZIONI PUBBLICITARIE</v>
          </cell>
          <cell r="E411" t="str">
            <v>Spese Commerciali</v>
          </cell>
          <cell r="F411" t="str">
            <v>Sponsorizzazioni</v>
          </cell>
          <cell r="G411" t="str">
            <v>Sponsorizzazioni</v>
          </cell>
        </row>
        <row r="412">
          <cell r="C412" t="str">
            <v>9416-770300</v>
          </cell>
          <cell r="D412" t="str">
            <v>PUBBLICITA'</v>
          </cell>
          <cell r="E412" t="str">
            <v>Spese Commerciali</v>
          </cell>
          <cell r="F412" t="str">
            <v>Pubblicità</v>
          </cell>
          <cell r="G412" t="str">
            <v>Pubblicità</v>
          </cell>
        </row>
        <row r="413">
          <cell r="C413" t="str">
            <v>9450-770300</v>
          </cell>
          <cell r="D413" t="str">
            <v>PUBBLICITA'</v>
          </cell>
          <cell r="E413" t="str">
            <v>Spese Commerciali</v>
          </cell>
          <cell r="F413" t="str">
            <v>Pubblicità</v>
          </cell>
          <cell r="G413" t="str">
            <v>Pubblicità</v>
          </cell>
        </row>
        <row r="414">
          <cell r="C414" t="str">
            <v>9450-770410</v>
          </cell>
          <cell r="D414" t="str">
            <v>SPONSORIZZAZIONI PUBBLICITARIE</v>
          </cell>
          <cell r="E414" t="str">
            <v>Spese Commerciali</v>
          </cell>
          <cell r="F414" t="str">
            <v>Sponsorizzazioni</v>
          </cell>
          <cell r="G414" t="str">
            <v>Sponsorizzazioni</v>
          </cell>
        </row>
        <row r="415">
          <cell r="C415" t="str">
            <v>9484-770100</v>
          </cell>
          <cell r="D415" t="str">
            <v>RICERCHE DI MERCATO</v>
          </cell>
          <cell r="E415" t="str">
            <v>Spese Commerciali</v>
          </cell>
          <cell r="F415" t="str">
            <v>Ricerche di mercato</v>
          </cell>
          <cell r="G415" t="str">
            <v>Ricerche di mercato</v>
          </cell>
        </row>
        <row r="416">
          <cell r="C416" t="str">
            <v>9484-770300</v>
          </cell>
          <cell r="D416" t="str">
            <v>PUBBLICITA'</v>
          </cell>
          <cell r="E416" t="str">
            <v>Spese Commerciali</v>
          </cell>
          <cell r="F416" t="str">
            <v>Pubblicità</v>
          </cell>
          <cell r="G416" t="str">
            <v>Pubblicità</v>
          </cell>
        </row>
        <row r="417">
          <cell r="C417" t="str">
            <v>9488-770100</v>
          </cell>
          <cell r="D417" t="str">
            <v>RICERCHE DI MERCATO</v>
          </cell>
          <cell r="E417" t="str">
            <v>Spese Commerciali</v>
          </cell>
          <cell r="F417" t="str">
            <v>Ricerche di mercato</v>
          </cell>
          <cell r="G417" t="str">
            <v>Ricerche di mercato</v>
          </cell>
        </row>
        <row r="418">
          <cell r="C418" t="str">
            <v>9488-770300</v>
          </cell>
          <cell r="D418" t="str">
            <v>PUBBLICITA'</v>
          </cell>
          <cell r="E418" t="str">
            <v>Spese Commerciali</v>
          </cell>
          <cell r="F418" t="str">
            <v>Pubblicità</v>
          </cell>
          <cell r="G418" t="str">
            <v>Pubblicità</v>
          </cell>
        </row>
        <row r="419">
          <cell r="C419" t="str">
            <v>9489-770130</v>
          </cell>
          <cell r="D419" t="str">
            <v>RIUNIONE</v>
          </cell>
          <cell r="E419" t="str">
            <v>Spese Commerciali</v>
          </cell>
          <cell r="F419" t="str">
            <v>Convegni</v>
          </cell>
          <cell r="G419" t="str">
            <v>Convegni</v>
          </cell>
        </row>
        <row r="420">
          <cell r="C420" t="str">
            <v>9489-770300</v>
          </cell>
          <cell r="D420" t="str">
            <v>PUBBLICITA'</v>
          </cell>
          <cell r="E420" t="str">
            <v>Spese Commerciali</v>
          </cell>
          <cell r="F420" t="str">
            <v>Pubblicità</v>
          </cell>
          <cell r="G420" t="str">
            <v>Pubblicità</v>
          </cell>
        </row>
        <row r="421">
          <cell r="C421" t="str">
            <v>9700-770100</v>
          </cell>
          <cell r="D421" t="str">
            <v>RICERCHE DI MERCATO</v>
          </cell>
          <cell r="E421" t="str">
            <v>Spese Commerciali</v>
          </cell>
          <cell r="F421" t="str">
            <v>Ricerche di mercato</v>
          </cell>
          <cell r="G421" t="str">
            <v>Ricerche di mercato</v>
          </cell>
        </row>
        <row r="422">
          <cell r="C422" t="str">
            <v>9112-730900</v>
          </cell>
          <cell r="D422" t="str">
            <v>ALTRE PRESTAZIONI DI TERZI</v>
          </cell>
          <cell r="E422" t="str">
            <v>Gestione, Sviluppo e Infrastruttura</v>
          </cell>
          <cell r="F422" t="str">
            <v>Prest. Terzi Dir. Comm</v>
          </cell>
          <cell r="G422" t="str">
            <v>Prest. Terzi Dir. Comm</v>
          </cell>
        </row>
        <row r="423">
          <cell r="C423" t="str">
            <v>9113-730210</v>
          </cell>
          <cell r="D423" t="str">
            <v>PERSONALIZZAZIONE ED EVOLUZIONE SOFTWARE</v>
          </cell>
          <cell r="E423" t="str">
            <v>Gestione, Sviluppo e Infrastruttura</v>
          </cell>
          <cell r="F423" t="str">
            <v>Sviluppo ICT</v>
          </cell>
          <cell r="G423" t="str">
            <v>Sviluppo ICT</v>
          </cell>
        </row>
        <row r="424">
          <cell r="C424" t="str">
            <v>9113-730900</v>
          </cell>
          <cell r="D424" t="str">
            <v>ALTRE PRESTAZIONI DI TERZI</v>
          </cell>
          <cell r="E424" t="str">
            <v>Gestione, Sviluppo e Infrastruttura</v>
          </cell>
          <cell r="F424" t="str">
            <v>Prest. Terzi Dir. Comm</v>
          </cell>
          <cell r="G424" t="str">
            <v>Prest. Terzi Dir. Comm</v>
          </cell>
        </row>
        <row r="425">
          <cell r="C425" t="str">
            <v>9114-730900</v>
          </cell>
          <cell r="D425" t="str">
            <v>ALTRE PRESTAZIONI DI TERZI</v>
          </cell>
          <cell r="E425" t="str">
            <v>Gestione, Sviluppo e Infrastruttura</v>
          </cell>
          <cell r="F425" t="str">
            <v>Prest. Terzi Dir. Comm</v>
          </cell>
          <cell r="G425" t="str">
            <v>Prest. Terzi Dir. Comm</v>
          </cell>
        </row>
        <row r="426">
          <cell r="C426" t="str">
            <v>9211-745030</v>
          </cell>
          <cell r="D426" t="str">
            <v>NOLEGGIO SOFTWARE</v>
          </cell>
          <cell r="E426" t="str">
            <v>Gestione, Sviluppo e Infrastruttura</v>
          </cell>
          <cell r="F426" t="str">
            <v>Infrastruttura ICT</v>
          </cell>
          <cell r="G426" t="str">
            <v>Noleggi e Canoni</v>
          </cell>
        </row>
        <row r="427">
          <cell r="C427" t="str">
            <v>9212-730210</v>
          </cell>
          <cell r="D427" t="str">
            <v>PERSONALIZZAZIONE ED EVOLUZIONE SOFTWARE</v>
          </cell>
          <cell r="E427" t="str">
            <v>Gestione, Sviluppo e Infrastruttura</v>
          </cell>
          <cell r="F427" t="str">
            <v>Sviluppo ICT</v>
          </cell>
          <cell r="G427" t="str">
            <v>Sviluppo ICT</v>
          </cell>
        </row>
        <row r="428">
          <cell r="C428" t="str">
            <v>9218-730900</v>
          </cell>
          <cell r="D428" t="str">
            <v>ALTRE PRESTAZIONI DI TERZI</v>
          </cell>
          <cell r="E428" t="str">
            <v>Gestione, Sviluppo e Infrastruttura</v>
          </cell>
          <cell r="F428" t="str">
            <v>Prest. Terzi Dir. Serv. Clienti</v>
          </cell>
          <cell r="G428" t="str">
            <v>Prest. Terzi Dir. Serv. Clienti</v>
          </cell>
        </row>
        <row r="429">
          <cell r="C429" t="str">
            <v>9310-730211</v>
          </cell>
          <cell r="D429" t="str">
            <v>PERS.NE ED EVOLUZIONE SOFTWARE PROGETTUA</v>
          </cell>
          <cell r="E429" t="str">
            <v>Gestione, Sviluppo e Infrastruttura</v>
          </cell>
          <cell r="F429" t="str">
            <v>Oneri progettuali</v>
          </cell>
          <cell r="G429" t="str">
            <v>Oneri progettuali</v>
          </cell>
        </row>
        <row r="430">
          <cell r="C430" t="str">
            <v>9800-730211</v>
          </cell>
          <cell r="D430" t="str">
            <v>PERS.NE ED EVOLUZIONE SOFTWARE PROGETTUA</v>
          </cell>
          <cell r="E430" t="str">
            <v>Gestione, Sviluppo e Infrastruttura</v>
          </cell>
          <cell r="F430" t="str">
            <v>Oneri da integrazione</v>
          </cell>
          <cell r="G430" t="str">
            <v>Oneri da integrazione</v>
          </cell>
        </row>
        <row r="431">
          <cell r="C431" t="str">
            <v>9312-730900</v>
          </cell>
          <cell r="D431" t="str">
            <v>ALTRE PRESTAZIONI DI TERZI</v>
          </cell>
          <cell r="E431" t="str">
            <v>Gestione, Sviluppo e Infrastruttura</v>
          </cell>
          <cell r="F431" t="str">
            <v>Prest. Terzi Dir. Comm</v>
          </cell>
          <cell r="G431" t="str">
            <v>Prest. Terzi Dir. Comm</v>
          </cell>
        </row>
        <row r="432">
          <cell r="C432" t="str">
            <v>9313-730900</v>
          </cell>
          <cell r="D432" t="str">
            <v>ALTRE PRESTAZIONI DI TERZI</v>
          </cell>
          <cell r="E432" t="str">
            <v>Gestione, Sviluppo e Infrastruttura</v>
          </cell>
          <cell r="F432" t="str">
            <v>Prest. Terzi Dir. Marketing e Relazioni</v>
          </cell>
          <cell r="G432" t="str">
            <v>Prest. Terzi Dir. Marketing e Relazioni</v>
          </cell>
        </row>
        <row r="433">
          <cell r="C433" t="str">
            <v>9316-730900</v>
          </cell>
          <cell r="D433" t="str">
            <v>ALTRE PRESTAZIONI DI TERZI</v>
          </cell>
          <cell r="E433" t="str">
            <v>Gestione, Sviluppo e Infrastruttura</v>
          </cell>
          <cell r="F433" t="str">
            <v>Prest. Terzi Dir. Comm</v>
          </cell>
          <cell r="G433" t="str">
            <v>Prest. Terzi Dir. Comm</v>
          </cell>
        </row>
        <row r="434">
          <cell r="C434" t="str">
            <v>9317-730900</v>
          </cell>
          <cell r="D434" t="str">
            <v>ALTRE PRESTAZIONI DI TERZI</v>
          </cell>
          <cell r="E434" t="str">
            <v>Gestione, Sviluppo e Infrastruttura</v>
          </cell>
          <cell r="F434" t="str">
            <v>Prest. Terzi Dir. Comm</v>
          </cell>
          <cell r="G434" t="str">
            <v>Prest. Terzi Dir. Comm</v>
          </cell>
        </row>
        <row r="435">
          <cell r="C435" t="str">
            <v>9318-730900</v>
          </cell>
          <cell r="D435" t="str">
            <v>ALTRE PRESTAZIONI DI TERZI</v>
          </cell>
          <cell r="E435" t="str">
            <v>Gestione, Sviluppo e Infrastruttura</v>
          </cell>
          <cell r="F435" t="str">
            <v>Prest. Terzi Dir. Comm</v>
          </cell>
          <cell r="G435" t="str">
            <v>Prest. Terzi Dir. Comm</v>
          </cell>
        </row>
        <row r="436">
          <cell r="C436" t="str">
            <v>9319-730900</v>
          </cell>
          <cell r="D436" t="str">
            <v>ALTRE PRESTAZIONI DI TERZI</v>
          </cell>
          <cell r="E436" t="str">
            <v>Gestione, Sviluppo e Infrastruttura</v>
          </cell>
          <cell r="F436" t="str">
            <v>Prest. Terzi Dir. Comm</v>
          </cell>
          <cell r="G436" t="str">
            <v>Prest. Terzi Dir. Comm</v>
          </cell>
        </row>
        <row r="437">
          <cell r="C437" t="str">
            <v>9320-730900</v>
          </cell>
          <cell r="D437" t="str">
            <v>ALTRE PRESTAZIONI DI TERZI</v>
          </cell>
          <cell r="E437" t="str">
            <v>Gestione, Sviluppo e Infrastruttura</v>
          </cell>
          <cell r="F437" t="str">
            <v>Prest. Terzi Dir. Comm</v>
          </cell>
          <cell r="G437" t="str">
            <v>Prest. Terzi Dir. Comm</v>
          </cell>
        </row>
        <row r="438">
          <cell r="C438" t="str">
            <v>9321-730900</v>
          </cell>
          <cell r="D438" t="str">
            <v>ALTRE PRESTAZIONI DI TERZI</v>
          </cell>
          <cell r="E438" t="str">
            <v>Gestione, Sviluppo e Infrastruttura</v>
          </cell>
          <cell r="F438" t="str">
            <v>Prest. Terzi Dir. Comm</v>
          </cell>
          <cell r="G438" t="str">
            <v>Prest. Terzi Dir. Comm</v>
          </cell>
        </row>
        <row r="439">
          <cell r="C439" t="str">
            <v>9327-730900</v>
          </cell>
          <cell r="D439" t="str">
            <v>ALTRE PRESTAZIONI DI TERZI</v>
          </cell>
          <cell r="E439" t="str">
            <v>Gestione, Sviluppo e Infrastruttura</v>
          </cell>
          <cell r="F439" t="str">
            <v>Prest. Terzi Dir. Comm</v>
          </cell>
          <cell r="G439" t="str">
            <v>Prest. Terzi Dir. Comm</v>
          </cell>
        </row>
        <row r="440">
          <cell r="C440" t="str">
            <v>9328-730900</v>
          </cell>
          <cell r="D440" t="str">
            <v>ALTRE PRESTAZIONI DI TERZI</v>
          </cell>
          <cell r="E440" t="str">
            <v>Gestione, Sviluppo e Infrastruttura</v>
          </cell>
          <cell r="F440" t="str">
            <v>Prest. Terzi Dir. Comm</v>
          </cell>
          <cell r="G440" t="str">
            <v>Prest. Terzi Dir. Comm</v>
          </cell>
        </row>
        <row r="441">
          <cell r="C441" t="str">
            <v>9425-730900</v>
          </cell>
          <cell r="D441" t="str">
            <v>ALTRE PRESTAZIONI DI TERZI</v>
          </cell>
          <cell r="E441" t="str">
            <v>Gestione, Sviluppo e Infrastruttura</v>
          </cell>
          <cell r="F441" t="str">
            <v>Prest. Terzi Dir. Comm</v>
          </cell>
          <cell r="G441" t="str">
            <v>Prest. Terzi Dir. Comm</v>
          </cell>
        </row>
        <row r="442">
          <cell r="C442" t="str">
            <v>9410-730211</v>
          </cell>
          <cell r="D442" t="str">
            <v>PERS.NE ED EVOLUZIONE SOFTWARE PROGETTUA</v>
          </cell>
          <cell r="E442" t="str">
            <v>Gestione, Sviluppo e Infrastruttura</v>
          </cell>
          <cell r="F442" t="str">
            <v>Oneri progettuali</v>
          </cell>
          <cell r="G442" t="str">
            <v>Oneri progettuali</v>
          </cell>
        </row>
        <row r="443">
          <cell r="C443" t="str">
            <v>9488-730211</v>
          </cell>
          <cell r="D443" t="str">
            <v>PERS.NE ED EVOLUZIONE SOFTWARE PROGETTUA</v>
          </cell>
          <cell r="E443" t="str">
            <v>Gestione, Sviluppo e Infrastruttura</v>
          </cell>
          <cell r="F443" t="str">
            <v>Oneri progettuali</v>
          </cell>
          <cell r="G443" t="str">
            <v>Oneri progettuali</v>
          </cell>
        </row>
        <row r="444">
          <cell r="C444" t="str">
            <v>9410-730220</v>
          </cell>
          <cell r="D444" t="str">
            <v>STUDI DI FATTIBILITA'</v>
          </cell>
          <cell r="E444" t="str">
            <v>Gestione, Sviluppo e Infrastruttura</v>
          </cell>
          <cell r="F444" t="str">
            <v>Sviluppo ICT</v>
          </cell>
          <cell r="G444" t="str">
            <v>Sviluppo ICT</v>
          </cell>
        </row>
        <row r="445">
          <cell r="C445" t="str">
            <v>9410-730900</v>
          </cell>
          <cell r="D445" t="str">
            <v>ALTRE PRESTAZIONI DI TERZI</v>
          </cell>
          <cell r="E445" t="str">
            <v>Gestione, Sviluppo e Infrastruttura</v>
          </cell>
          <cell r="F445" t="str">
            <v>Altre prest. di terzi</v>
          </cell>
          <cell r="G445" t="str">
            <v>Altre prest. di terzi</v>
          </cell>
        </row>
        <row r="446">
          <cell r="C446" t="str">
            <v>9410-735010</v>
          </cell>
          <cell r="D446" t="str">
            <v>AFFITTO E SPESE CONDOMINIALI</v>
          </cell>
          <cell r="E446" t="str">
            <v>Gestione, Sviluppo e Infrastruttura</v>
          </cell>
          <cell r="F446" t="str">
            <v>Affitti</v>
          </cell>
          <cell r="G446" t="str">
            <v>Affitti</v>
          </cell>
        </row>
        <row r="447">
          <cell r="C447" t="str">
            <v>9410-735030</v>
          </cell>
          <cell r="D447" t="str">
            <v>AFFITTO FORESTERIE</v>
          </cell>
          <cell r="E447" t="str">
            <v>Gestione, Sviluppo e Infrastruttura</v>
          </cell>
          <cell r="F447" t="str">
            <v>Affitti</v>
          </cell>
          <cell r="G447" t="str">
            <v>Affitti</v>
          </cell>
        </row>
        <row r="448">
          <cell r="C448" t="str">
            <v>9416-730211</v>
          </cell>
          <cell r="D448" t="str">
            <v>PERS.NE ED EVOLUZIONE SOFTWARE PROGETTUA</v>
          </cell>
          <cell r="E448" t="str">
            <v>Gestione, Sviluppo e Infrastruttura</v>
          </cell>
          <cell r="F448" t="str">
            <v>Oneri progettuali</v>
          </cell>
          <cell r="G448" t="str">
            <v>Oneri progettuali</v>
          </cell>
        </row>
        <row r="449">
          <cell r="C449" t="str">
            <v>9416-730220</v>
          </cell>
          <cell r="D449" t="str">
            <v>STUDI DI FATTIBILITA'</v>
          </cell>
          <cell r="E449" t="str">
            <v>Gestione, Sviluppo e Infrastruttura</v>
          </cell>
          <cell r="F449" t="str">
            <v>Sviluppo ICT</v>
          </cell>
          <cell r="G449" t="str">
            <v>Sviluppo ICT</v>
          </cell>
        </row>
        <row r="450">
          <cell r="C450" t="str">
            <v>9416-730900</v>
          </cell>
          <cell r="D450" t="str">
            <v>ALTRE PRESTAZIONI DI TERZI</v>
          </cell>
          <cell r="E450" t="str">
            <v>Gestione, Sviluppo e Infrastruttura</v>
          </cell>
          <cell r="F450" t="str">
            <v>Altre prest. di terzi</v>
          </cell>
          <cell r="G450" t="str">
            <v>Altre prest. di terzi</v>
          </cell>
        </row>
        <row r="451">
          <cell r="C451" t="str">
            <v>9420-730900</v>
          </cell>
          <cell r="D451" t="str">
            <v>ALTRE PRESTAZIONI DI TERZI</v>
          </cell>
          <cell r="E451" t="str">
            <v>Gestione, Sviluppo e Infrastruttura</v>
          </cell>
          <cell r="F451" t="str">
            <v>Altre prest. di terzi</v>
          </cell>
          <cell r="G451" t="str">
            <v>Altre prest. di terzi</v>
          </cell>
        </row>
        <row r="452">
          <cell r="C452" t="str">
            <v>9420-745020</v>
          </cell>
          <cell r="D452" t="str">
            <v>NOLEGGIO ATTREZZATURE INFORMATICHE</v>
          </cell>
          <cell r="E452" t="str">
            <v>Gestione, Sviluppo e Infrastruttura</v>
          </cell>
          <cell r="F452" t="str">
            <v>Infrastruttura ICT</v>
          </cell>
          <cell r="G452" t="str">
            <v>Noleggi e Canoni</v>
          </cell>
        </row>
        <row r="453">
          <cell r="C453" t="str">
            <v>9426-730211</v>
          </cell>
          <cell r="D453" t="str">
            <v>PERS.NE ED EVOLUZIONE SOFTWARE PROGETTUA</v>
          </cell>
          <cell r="E453" t="str">
            <v>Gestione, Sviluppo e Infrastruttura</v>
          </cell>
          <cell r="F453" t="str">
            <v>Oneri progettuali</v>
          </cell>
          <cell r="G453" t="str">
            <v>Oneri progettuali</v>
          </cell>
        </row>
        <row r="454">
          <cell r="C454" t="str">
            <v>9426-730230</v>
          </cell>
          <cell r="D454" t="str">
            <v>PRESTAZ. DI TERZI x ANALISI FUNZIONALI /</v>
          </cell>
          <cell r="E454" t="str">
            <v>Gestione, Sviluppo e Infrastruttura</v>
          </cell>
          <cell r="F454" t="str">
            <v>Sviluppo ICT</v>
          </cell>
          <cell r="G454" t="str">
            <v>Sviluppo ICT</v>
          </cell>
        </row>
        <row r="455">
          <cell r="C455" t="str">
            <v>9426-730900</v>
          </cell>
          <cell r="D455" t="str">
            <v>ALTRE PRESTAZIONI DI TERZI</v>
          </cell>
          <cell r="E455" t="str">
            <v>Gestione, Sviluppo e Infrastruttura</v>
          </cell>
          <cell r="F455" t="str">
            <v>Prest. Terzi Dir. Serv. Clienti</v>
          </cell>
          <cell r="G455" t="str">
            <v>Prest. Terzi Dir. Serv. Clienti</v>
          </cell>
        </row>
        <row r="456">
          <cell r="C456" t="str">
            <v>9430-730900</v>
          </cell>
          <cell r="D456" t="str">
            <v>ALTRE PRESTAZIONI DI TERZI</v>
          </cell>
          <cell r="E456" t="str">
            <v>Gestione, Sviluppo e Infrastruttura</v>
          </cell>
          <cell r="F456" t="str">
            <v>Altre prest. di terzi</v>
          </cell>
          <cell r="G456" t="str">
            <v>Altre prest. di terzi</v>
          </cell>
        </row>
        <row r="457">
          <cell r="C457" t="str">
            <v>9430-745020</v>
          </cell>
          <cell r="D457" t="str">
            <v>NOLEGGIO ATTREZZATURE INFORMATICHE</v>
          </cell>
          <cell r="E457" t="str">
            <v>Gestione, Sviluppo e Infrastruttura</v>
          </cell>
          <cell r="F457" t="str">
            <v>Infrastruttura ICT</v>
          </cell>
          <cell r="G457" t="str">
            <v>Infrastruttura ICT</v>
          </cell>
        </row>
        <row r="458">
          <cell r="C458" t="str">
            <v>9430-750100</v>
          </cell>
          <cell r="D458" t="str">
            <v>MANUTENZIONE ORDINARIA MOBILI ED ARREDI</v>
          </cell>
          <cell r="E458" t="str">
            <v>Gestione, Sviluppo e Infrastruttura</v>
          </cell>
          <cell r="F458" t="str">
            <v>Gestione immobile</v>
          </cell>
          <cell r="G458" t="str">
            <v>Manutenzione</v>
          </cell>
        </row>
        <row r="459">
          <cell r="C459" t="str">
            <v>9430-750130</v>
          </cell>
          <cell r="D459" t="str">
            <v>MANUTENZIONE ORDINARIA MACCHINE ELETTRON</v>
          </cell>
          <cell r="E459" t="str">
            <v>Gestione, Sviluppo e Infrastruttura</v>
          </cell>
          <cell r="F459" t="str">
            <v>Infrastruttura ICT</v>
          </cell>
          <cell r="G459" t="str">
            <v>Manutenzione ICT</v>
          </cell>
        </row>
        <row r="460">
          <cell r="C460" t="str">
            <v>9450-730900</v>
          </cell>
          <cell r="D460" t="str">
            <v>ALTRE PRESTAZIONI DI TERZI</v>
          </cell>
          <cell r="E460" t="str">
            <v>Gestione, Sviluppo e Infrastruttura</v>
          </cell>
          <cell r="F460" t="str">
            <v>Prest. Terzi Dir. Comm</v>
          </cell>
          <cell r="G460" t="str">
            <v>Prest. Terzi Dir. Comm</v>
          </cell>
        </row>
        <row r="461">
          <cell r="C461" t="str">
            <v>9465-730211</v>
          </cell>
          <cell r="D461" t="str">
            <v>PERS.NE ED EVOLUZIONE SOFTWARE PROGETTUA</v>
          </cell>
          <cell r="E461" t="str">
            <v>Gestione, Sviluppo e Infrastruttura</v>
          </cell>
          <cell r="F461" t="str">
            <v>Oneri progettuali</v>
          </cell>
          <cell r="G461" t="str">
            <v>Oneri progettuali</v>
          </cell>
        </row>
        <row r="462">
          <cell r="C462" t="str">
            <v>9466-730900</v>
          </cell>
          <cell r="D462" t="str">
            <v>ALTRE PRESTAZIONI DI TERZI</v>
          </cell>
          <cell r="E462" t="str">
            <v>Gestione, Sviluppo e Infrastruttura</v>
          </cell>
          <cell r="F462" t="str">
            <v>Prest. Terzi Dir. Serv. Clienti</v>
          </cell>
          <cell r="G462" t="str">
            <v>Prest. Terzi Dir. Serv. Clienti</v>
          </cell>
        </row>
        <row r="463">
          <cell r="C463" t="str">
            <v>9470-730900</v>
          </cell>
          <cell r="D463" t="str">
            <v>ALTRE PRESTAZIONI DI TERZI</v>
          </cell>
          <cell r="E463" t="str">
            <v>Gestione, Sviluppo e Infrastruttura</v>
          </cell>
          <cell r="F463" t="str">
            <v>Altre prest. di terzi</v>
          </cell>
          <cell r="G463" t="str">
            <v>Altre prest. di terzi</v>
          </cell>
        </row>
        <row r="464">
          <cell r="C464" t="str">
            <v>9470-735010</v>
          </cell>
          <cell r="D464" t="str">
            <v>AFFITTO E SPESE CONDOMINIALI</v>
          </cell>
          <cell r="E464" t="str">
            <v>Gestione, Sviluppo e Infrastruttura</v>
          </cell>
          <cell r="F464" t="str">
            <v>Affitti</v>
          </cell>
          <cell r="G464" t="str">
            <v>Affitti</v>
          </cell>
        </row>
        <row r="465">
          <cell r="C465" t="str">
            <v>9470-735030</v>
          </cell>
          <cell r="D465" t="str">
            <v>AFFITTO FORESTERIE</v>
          </cell>
          <cell r="E465" t="str">
            <v>Gestione, Sviluppo e Infrastruttura</v>
          </cell>
          <cell r="F465" t="str">
            <v>Affitti</v>
          </cell>
          <cell r="G465" t="str">
            <v>Affitti</v>
          </cell>
        </row>
        <row r="466">
          <cell r="C466" t="str">
            <v>9484-730900</v>
          </cell>
          <cell r="D466" t="str">
            <v>ALTRE PRESTAZIONI DI TERZI</v>
          </cell>
          <cell r="E466" t="str">
            <v>Gestione, Sviluppo e Infrastruttura</v>
          </cell>
          <cell r="F466" t="str">
            <v>Altre prest. di terzi</v>
          </cell>
          <cell r="G466" t="str">
            <v>Altre prest. di terzi</v>
          </cell>
        </row>
        <row r="467">
          <cell r="C467" t="str">
            <v>9484-735010</v>
          </cell>
          <cell r="D467" t="str">
            <v>AFFITTO E SPESE CONDOMINIALI</v>
          </cell>
          <cell r="E467" t="str">
            <v>Gestione, Sviluppo e Infrastruttura</v>
          </cell>
          <cell r="F467" t="str">
            <v>Affitti</v>
          </cell>
          <cell r="G467" t="str">
            <v>Affitti</v>
          </cell>
        </row>
        <row r="468">
          <cell r="C468" t="str">
            <v>9484-735030</v>
          </cell>
          <cell r="D468" t="str">
            <v>AFFITTO FORESTERIE</v>
          </cell>
          <cell r="E468" t="str">
            <v>Gestione, Sviluppo e Infrastruttura</v>
          </cell>
          <cell r="F468" t="str">
            <v>Affitti</v>
          </cell>
          <cell r="G468" t="str">
            <v>Affitti</v>
          </cell>
        </row>
        <row r="469">
          <cell r="C469" t="str">
            <v>9487-745300</v>
          </cell>
          <cell r="D469" t="str">
            <v>CANONI LICENZE D'USO</v>
          </cell>
          <cell r="E469" t="str">
            <v>Gestione, Sviluppo e Infrastruttura</v>
          </cell>
          <cell r="F469" t="str">
            <v>Infrastruttura ICT</v>
          </cell>
          <cell r="G469" t="str">
            <v>Noleggi e Canoni</v>
          </cell>
        </row>
        <row r="470">
          <cell r="C470" t="str">
            <v>9488-730200</v>
          </cell>
          <cell r="D470" t="str">
            <v>PREST. DI TERZI PER SVILUPPO SOFTWARE</v>
          </cell>
          <cell r="E470" t="str">
            <v>Gestione, Sviluppo e Infrastruttura</v>
          </cell>
          <cell r="F470" t="str">
            <v>Sviluppo ICT</v>
          </cell>
          <cell r="G470" t="str">
            <v>Sviluppo ICT</v>
          </cell>
        </row>
        <row r="471">
          <cell r="C471" t="str">
            <v>9488-730210</v>
          </cell>
          <cell r="D471" t="str">
            <v>PERSONALIZZAZIONE ED EVOLUZIONE SOFTWARE</v>
          </cell>
          <cell r="E471" t="str">
            <v>Gestione, Sviluppo e Infrastruttura</v>
          </cell>
          <cell r="F471" t="str">
            <v>Sviluppo ICT</v>
          </cell>
          <cell r="G471" t="str">
            <v>Sviluppo ICT</v>
          </cell>
        </row>
        <row r="472">
          <cell r="C472" t="str">
            <v>9488-730220</v>
          </cell>
          <cell r="D472" t="str">
            <v>STUDI DI FATTIBILITA'</v>
          </cell>
          <cell r="E472" t="str">
            <v>Gestione, Sviluppo e Infrastruttura</v>
          </cell>
          <cell r="F472" t="str">
            <v>Sviluppo ICT</v>
          </cell>
          <cell r="G472" t="str">
            <v>Sviluppo ICT</v>
          </cell>
        </row>
        <row r="473">
          <cell r="C473" t="str">
            <v>9488-730870</v>
          </cell>
          <cell r="D473" t="str">
            <v>PREST. DI TERZI PER S.E.(FACIL.MAN.)</v>
          </cell>
          <cell r="E473" t="str">
            <v>Gestione, Sviluppo e Infrastruttura</v>
          </cell>
          <cell r="F473" t="str">
            <v>Infrastruttura ICT</v>
          </cell>
          <cell r="G473" t="str">
            <v>Infrastruttura ICT</v>
          </cell>
        </row>
        <row r="474">
          <cell r="C474" t="str">
            <v>9488-730900</v>
          </cell>
          <cell r="D474" t="str">
            <v>ALTRE PRESTAZIONI DI TERZI</v>
          </cell>
          <cell r="E474" t="str">
            <v>Gestione, Sviluppo e Infrastruttura</v>
          </cell>
          <cell r="F474" t="str">
            <v>Altre prest. di terzi</v>
          </cell>
          <cell r="G474" t="str">
            <v>Altre prest. di terzi</v>
          </cell>
        </row>
        <row r="475">
          <cell r="C475" t="str">
            <v>9488-750130</v>
          </cell>
          <cell r="D475" t="str">
            <v>MANUTENZIONE ORDINARIA MACCHINE ELETTRON</v>
          </cell>
          <cell r="E475" t="str">
            <v>Gestione, Sviluppo e Infrastruttura</v>
          </cell>
          <cell r="F475" t="str">
            <v>Infrastruttura ICT</v>
          </cell>
          <cell r="G475" t="str">
            <v>Manutenzione ICT</v>
          </cell>
        </row>
        <row r="476">
          <cell r="C476" t="str">
            <v>9484-730210</v>
          </cell>
          <cell r="D476" t="str">
            <v>PERSONALIZZAZIONE ED EVOLUZIONE SOFTWARE</v>
          </cell>
          <cell r="E476" t="str">
            <v>Gestione, Sviluppo e Infrastruttura</v>
          </cell>
          <cell r="F476" t="str">
            <v>Sviluppo ICT</v>
          </cell>
          <cell r="G476" t="str">
            <v>Sviluppo ICT</v>
          </cell>
        </row>
        <row r="477">
          <cell r="C477" t="str">
            <v>9421-730210</v>
          </cell>
          <cell r="D477" t="str">
            <v>PERSONALIZZAZIONE ED EVOLUZIONE SOFTWARE</v>
          </cell>
          <cell r="E477" t="str">
            <v>Gestione, Sviluppo e Infrastruttura</v>
          </cell>
          <cell r="F477" t="str">
            <v>Sviluppo ICT</v>
          </cell>
          <cell r="G477" t="str">
            <v>Sviluppo ICT</v>
          </cell>
        </row>
        <row r="478">
          <cell r="C478" t="str">
            <v>9489-730210</v>
          </cell>
          <cell r="D478" t="str">
            <v>PERSONALIZZAZIONE ED EVOLUZIONE SOFTWARE</v>
          </cell>
          <cell r="E478" t="str">
            <v>Gestione, Sviluppo e Infrastruttura</v>
          </cell>
          <cell r="F478" t="str">
            <v>Sviluppo ICT</v>
          </cell>
          <cell r="G478" t="str">
            <v>Sviluppo ICT</v>
          </cell>
        </row>
        <row r="479">
          <cell r="C479" t="str">
            <v>9489-730900</v>
          </cell>
          <cell r="D479" t="str">
            <v>ALTRE PRESTAZIONI DI TERZI</v>
          </cell>
          <cell r="E479" t="str">
            <v>Gestione, Sviluppo e Infrastruttura</v>
          </cell>
          <cell r="F479" t="str">
            <v>Altre prest. di terzi</v>
          </cell>
          <cell r="G479" t="str">
            <v>Altre prest. di terzi</v>
          </cell>
        </row>
        <row r="480">
          <cell r="C480" t="str">
            <v>9490-730900</v>
          </cell>
          <cell r="D480" t="str">
            <v>ALTRE PRESTAZIONI DI TERZI</v>
          </cell>
          <cell r="E480" t="str">
            <v>Gestione, Sviluppo e Infrastruttura</v>
          </cell>
          <cell r="F480" t="str">
            <v>Altre prest. di terzi</v>
          </cell>
          <cell r="G480" t="str">
            <v>Altre prest. di terzi</v>
          </cell>
        </row>
        <row r="481">
          <cell r="C481" t="str">
            <v>9630-730210</v>
          </cell>
          <cell r="D481" t="str">
            <v>PERSONALIZZAZIONE ED EVOLUZIONE SOFTWARE</v>
          </cell>
          <cell r="E481" t="str">
            <v>Gestione, Sviluppo e Infrastruttura</v>
          </cell>
          <cell r="F481" t="str">
            <v>Infrastruttura ICT</v>
          </cell>
          <cell r="G481" t="str">
            <v>Infrastruttura ICT</v>
          </cell>
        </row>
        <row r="482">
          <cell r="C482" t="str">
            <v>9630-730211</v>
          </cell>
          <cell r="D482" t="str">
            <v>PERS.NE ED EVOLUZIONE SOFTWARE PROGETTUA</v>
          </cell>
          <cell r="E482" t="str">
            <v>Gestione, Sviluppo e Infrastruttura</v>
          </cell>
          <cell r="F482" t="str">
            <v>Oneri progettuali</v>
          </cell>
          <cell r="G482" t="str">
            <v>Oneri progettuali</v>
          </cell>
        </row>
        <row r="483">
          <cell r="C483" t="str">
            <v>9630-730865</v>
          </cell>
          <cell r="D483" t="str">
            <v>PREST. DI TERZI PER S.E. (SERV. PORTING)</v>
          </cell>
          <cell r="E483" t="str">
            <v>Gestione, Sviluppo e Infrastruttura</v>
          </cell>
          <cell r="F483" t="str">
            <v>Infrastruttura ICT</v>
          </cell>
          <cell r="G483" t="str">
            <v>Infrastruttura ICT</v>
          </cell>
        </row>
        <row r="484">
          <cell r="C484" t="str">
            <v>9630-730870</v>
          </cell>
          <cell r="D484" t="str">
            <v>PREST. DI TERZI PER S.E.(FACIL.MAN.)</v>
          </cell>
          <cell r="E484" t="str">
            <v>Gestione, Sviluppo e Infrastruttura</v>
          </cell>
          <cell r="F484" t="str">
            <v>Infrastruttura ICT</v>
          </cell>
          <cell r="G484" t="str">
            <v>Infrastruttura ICT</v>
          </cell>
        </row>
        <row r="485">
          <cell r="C485" t="str">
            <v>9630-730900</v>
          </cell>
          <cell r="D485" t="str">
            <v>ALTRE PRESTAZIONI DI TERZI</v>
          </cell>
          <cell r="E485" t="str">
            <v>Gestione, Sviluppo e Infrastruttura</v>
          </cell>
          <cell r="F485" t="str">
            <v>Infrastruttura ICT</v>
          </cell>
          <cell r="G485" t="str">
            <v>Infrastruttura ICT</v>
          </cell>
        </row>
        <row r="486">
          <cell r="C486" t="str">
            <v>9630-750100</v>
          </cell>
          <cell r="D486" t="str">
            <v>MANUTENZIONE ORDINARIA MOBILI ED ARREDI</v>
          </cell>
          <cell r="E486" t="str">
            <v>Gestione, Sviluppo e Infrastruttura</v>
          </cell>
          <cell r="F486" t="str">
            <v>Gestione immobile</v>
          </cell>
          <cell r="G486" t="str">
            <v>Manutenzione</v>
          </cell>
        </row>
        <row r="487">
          <cell r="C487" t="str">
            <v>9630-750140</v>
          </cell>
          <cell r="D487" t="str">
            <v>MANUTENZIONE ORDINARIA SOFTWARE</v>
          </cell>
          <cell r="E487" t="str">
            <v>Gestione, Sviluppo e Infrastruttura</v>
          </cell>
          <cell r="F487" t="str">
            <v>Infrastruttura ICT</v>
          </cell>
          <cell r="G487" t="str">
            <v>Manutenzione ICT</v>
          </cell>
        </row>
        <row r="488">
          <cell r="C488" t="str">
            <v>9640-730211</v>
          </cell>
          <cell r="D488" t="str">
            <v>PERS.NE ED EVOLUZIONE SOFTWARE PROGETTUA</v>
          </cell>
          <cell r="E488" t="str">
            <v>Gestione, Sviluppo e Infrastruttura</v>
          </cell>
          <cell r="F488" t="str">
            <v>Oneri progettuali</v>
          </cell>
          <cell r="G488" t="str">
            <v>Oneri progettuali</v>
          </cell>
        </row>
        <row r="489">
          <cell r="C489" t="str">
            <v>9800-730900</v>
          </cell>
          <cell r="D489" t="str">
            <v>ALTRE PRESTAZIONI DI TERZI</v>
          </cell>
          <cell r="E489" t="str">
            <v>Gestione, Sviluppo e Infrastruttura</v>
          </cell>
          <cell r="F489" t="str">
            <v>Prest. Terzi Dir. Serv. Clienti</v>
          </cell>
          <cell r="G489" t="str">
            <v>Prest. Terzi Dir. Serv. Clienti</v>
          </cell>
        </row>
        <row r="490">
          <cell r="C490" t="str">
            <v>9421-730900</v>
          </cell>
          <cell r="D490" t="str">
            <v>ALTRE PRESTAZIONI DI TERZI</v>
          </cell>
          <cell r="E490" t="str">
            <v>Gestione, Sviluppo e Infrastruttura</v>
          </cell>
          <cell r="F490" t="str">
            <v>Prest. Terzi Dir. Serv. Clienti</v>
          </cell>
          <cell r="G490" t="str">
            <v>Prest. Terzi Dir. Serv. Clienti</v>
          </cell>
        </row>
        <row r="491">
          <cell r="C491" t="str">
            <v>9640-730900</v>
          </cell>
          <cell r="D491" t="str">
            <v>ALTRE PRESTAZIONI DI TERZI</v>
          </cell>
          <cell r="E491" t="str">
            <v>Gestione, Sviluppo e Infrastruttura</v>
          </cell>
          <cell r="F491" t="str">
            <v>Prest. Terzi Dir. Serv. Clienti</v>
          </cell>
          <cell r="G491" t="str">
            <v>Prest. Terzi Dir. Serv. Clienti</v>
          </cell>
        </row>
        <row r="492">
          <cell r="C492" t="str">
            <v>9640-735010</v>
          </cell>
          <cell r="D492" t="str">
            <v>AFFITTO E SPESE CONDOMINIALI</v>
          </cell>
          <cell r="E492" t="str">
            <v>Gestione, Sviluppo e Infrastruttura</v>
          </cell>
          <cell r="F492" t="str">
            <v>Affitti</v>
          </cell>
          <cell r="G492" t="str">
            <v>Affitti</v>
          </cell>
        </row>
        <row r="493">
          <cell r="C493" t="str">
            <v>9640-745300</v>
          </cell>
          <cell r="D493" t="str">
            <v>CANONI LICENZE D'USO</v>
          </cell>
          <cell r="E493" t="str">
            <v>Gestione, Sviluppo e Infrastruttura</v>
          </cell>
          <cell r="F493" t="str">
            <v>Infrastruttura ICT</v>
          </cell>
          <cell r="G493" t="str">
            <v>Noleggi e Canoni</v>
          </cell>
        </row>
        <row r="494">
          <cell r="C494" t="str">
            <v>9640-750100</v>
          </cell>
          <cell r="D494" t="str">
            <v>MANUTENZIONE ORDINARIA MOBILI ED ARREDI</v>
          </cell>
          <cell r="E494" t="str">
            <v>Gestione, Sviluppo e Infrastruttura</v>
          </cell>
          <cell r="F494" t="str">
            <v>Gestione immobile</v>
          </cell>
          <cell r="G494" t="str">
            <v>Manutenzione</v>
          </cell>
        </row>
        <row r="495">
          <cell r="C495" t="str">
            <v>9640-750130</v>
          </cell>
          <cell r="D495" t="str">
            <v>MANUTENZIONE ORDINARIA MACCHINE ELETTRON</v>
          </cell>
          <cell r="E495" t="str">
            <v>Gestione, Sviluppo e Infrastruttura</v>
          </cell>
          <cell r="F495" t="str">
            <v>Infrastruttura ICT</v>
          </cell>
          <cell r="G495" t="str">
            <v>Infrastruttura ICT</v>
          </cell>
        </row>
        <row r="496">
          <cell r="C496" t="str">
            <v>9640-750140</v>
          </cell>
          <cell r="D496" t="str">
            <v>MANUTENZIONE ORDINARIA SOFTWARE</v>
          </cell>
          <cell r="E496" t="str">
            <v>Gestione, Sviluppo e Infrastruttura</v>
          </cell>
          <cell r="F496" t="str">
            <v>Infrastruttura ICT</v>
          </cell>
          <cell r="G496" t="str">
            <v>Infrastruttura ICT</v>
          </cell>
        </row>
        <row r="497">
          <cell r="C497" t="str">
            <v>9700-730200</v>
          </cell>
          <cell r="D497" t="str">
            <v>PREST. DI TERZI PER SVILUPPO SOFTWARE</v>
          </cell>
          <cell r="E497" t="str">
            <v>Gestione, Sviluppo e Infrastruttura</v>
          </cell>
          <cell r="F497" t="str">
            <v>Sviluppo ICT</v>
          </cell>
          <cell r="G497" t="str">
            <v>Sviluppo ICT</v>
          </cell>
        </row>
        <row r="498">
          <cell r="C498" t="str">
            <v>9700-730230</v>
          </cell>
          <cell r="D498" t="str">
            <v>PRESTAZ. DI TERZI x ANALISI FUNZIONALI /</v>
          </cell>
          <cell r="E498" t="str">
            <v>Gestione, Sviluppo e Infrastruttura</v>
          </cell>
          <cell r="F498" t="str">
            <v>Sviluppo ICT</v>
          </cell>
          <cell r="G498" t="str">
            <v>Sviluppo ICT</v>
          </cell>
        </row>
        <row r="499">
          <cell r="C499" t="str">
            <v>9316-730220</v>
          </cell>
          <cell r="D499" t="str">
            <v>STUDI DI FATTIBILITA'</v>
          </cell>
          <cell r="E499" t="str">
            <v>Gestione, Sviluppo e Infrastruttura</v>
          </cell>
          <cell r="F499" t="str">
            <v>Sviluppo ICT</v>
          </cell>
          <cell r="G499" t="str">
            <v>Sviluppo ICT</v>
          </cell>
        </row>
        <row r="500">
          <cell r="C500" t="str">
            <v>9311-795050</v>
          </cell>
          <cell r="D500" t="str">
            <v>ABBONAMENTI, PUBBLICAZIONI</v>
          </cell>
          <cell r="E500" t="str">
            <v>Spese Generali e Amministrative</v>
          </cell>
          <cell r="F500" t="str">
            <v>Abbonamenti, pubblicazioni</v>
          </cell>
          <cell r="G500" t="str">
            <v>Abbonamenti, pubblicazioni</v>
          </cell>
        </row>
        <row r="501">
          <cell r="C501" t="str">
            <v>9416-750400</v>
          </cell>
          <cell r="D501" t="str">
            <v>MANUTENZIONE AUTOVETTURE AZIENDALI</v>
          </cell>
          <cell r="E501" t="str">
            <v>Spese Generali e Amministrative</v>
          </cell>
          <cell r="F501" t="str">
            <v>Parco auto aziendale</v>
          </cell>
          <cell r="G501" t="str">
            <v>Parco auto aziendale</v>
          </cell>
        </row>
        <row r="502">
          <cell r="C502" t="str">
            <v>9110-720300</v>
          </cell>
          <cell r="D502" t="str">
            <v>SPESE VIAGGI E TRASFERTE</v>
          </cell>
          <cell r="E502" t="str">
            <v>Spese Generali e Amministrative</v>
          </cell>
          <cell r="F502" t="str">
            <v>Viaggi, trasferte e rappresentanza</v>
          </cell>
          <cell r="G502" t="str">
            <v>Viaggi, trasferte e rappresentanza</v>
          </cell>
        </row>
        <row r="503">
          <cell r="C503" t="str">
            <v>9110-720320</v>
          </cell>
          <cell r="D503" t="str">
            <v>SPESE NON DOCUMENTATE</v>
          </cell>
          <cell r="E503" t="str">
            <v>Spese Generali e Amministrative</v>
          </cell>
          <cell r="F503" t="str">
            <v>Viaggi, trasferte e rappresentanza</v>
          </cell>
          <cell r="G503" t="str">
            <v>Viaggi, trasferte e rappresentanza</v>
          </cell>
        </row>
        <row r="504">
          <cell r="C504" t="str">
            <v>9110-720325</v>
          </cell>
          <cell r="D504" t="str">
            <v>SPESE VIAGGIO</v>
          </cell>
          <cell r="E504" t="str">
            <v>Spese Generali e Amministrative</v>
          </cell>
          <cell r="F504" t="str">
            <v>Viaggi, trasferte e rappresentanza</v>
          </cell>
          <cell r="G504" t="str">
            <v>Viaggi, trasferte e rappresentanza</v>
          </cell>
        </row>
        <row r="505">
          <cell r="C505" t="str">
            <v>9110-750400</v>
          </cell>
          <cell r="D505" t="str">
            <v>MANUTENZIONE AUTOVETTURE AZIENDALI</v>
          </cell>
          <cell r="E505" t="str">
            <v>Spese Generali e Amministrative</v>
          </cell>
          <cell r="F505" t="str">
            <v>Parco auto aziendale</v>
          </cell>
          <cell r="G505" t="str">
            <v>Parco auto aziendale</v>
          </cell>
        </row>
        <row r="506">
          <cell r="C506" t="str">
            <v>9110-765010</v>
          </cell>
          <cell r="D506" t="str">
            <v>SPESE DI RAPPRESENTANZA</v>
          </cell>
          <cell r="E506" t="str">
            <v>Spese Generali e Amministrative</v>
          </cell>
          <cell r="F506" t="str">
            <v>Viaggi, trasferte e rappresentanza</v>
          </cell>
          <cell r="G506" t="str">
            <v>Viaggi, trasferte e rappresentanza</v>
          </cell>
        </row>
        <row r="507">
          <cell r="C507" t="str">
            <v>9110-795100</v>
          </cell>
          <cell r="D507" t="str">
            <v>SPESE VARIE GENERALI</v>
          </cell>
          <cell r="E507" t="str">
            <v>Spese Generali e Amministrative</v>
          </cell>
          <cell r="F507" t="str">
            <v>Altre spese generali</v>
          </cell>
          <cell r="G507" t="str">
            <v>Altre spese generali</v>
          </cell>
        </row>
        <row r="508">
          <cell r="C508" t="str">
            <v>9111-720300</v>
          </cell>
          <cell r="D508" t="str">
            <v>SPESE VIAGGI E TRASFERTE</v>
          </cell>
          <cell r="E508" t="str">
            <v>Spese Generali e Amministrative</v>
          </cell>
          <cell r="F508" t="str">
            <v>Viaggi, trasferte e rappresentanza</v>
          </cell>
          <cell r="G508" t="str">
            <v>Viaggi, trasferte e rappresentanza</v>
          </cell>
        </row>
        <row r="509">
          <cell r="C509" t="str">
            <v>9111-720310</v>
          </cell>
          <cell r="D509" t="str">
            <v>INDENNITA' CHILOMETRICA</v>
          </cell>
          <cell r="E509" t="str">
            <v>Spese Generali e Amministrative</v>
          </cell>
          <cell r="F509" t="str">
            <v>Viaggi, trasferte e rappresentanza</v>
          </cell>
          <cell r="G509" t="str">
            <v>Viaggi, trasferte e rappresentanza</v>
          </cell>
        </row>
        <row r="510">
          <cell r="C510" t="str">
            <v>9111-720315</v>
          </cell>
          <cell r="D510" t="str">
            <v>SPESE DI VITTO E ALLOGGIO</v>
          </cell>
          <cell r="E510" t="str">
            <v>Spese Generali e Amministrative</v>
          </cell>
          <cell r="F510" t="str">
            <v>Viaggi, trasferte e rappresentanza</v>
          </cell>
          <cell r="G510" t="str">
            <v>Viaggi, trasferte e rappresentanza</v>
          </cell>
        </row>
        <row r="511">
          <cell r="C511" t="str">
            <v>9111-720320</v>
          </cell>
          <cell r="D511" t="str">
            <v>SPESE NON DOCUMENTATE</v>
          </cell>
          <cell r="E511" t="str">
            <v>Spese Generali e Amministrative</v>
          </cell>
          <cell r="F511" t="str">
            <v>Viaggi, trasferte e rappresentanza</v>
          </cell>
          <cell r="G511" t="str">
            <v>Viaggi, trasferte e rappresentanza</v>
          </cell>
        </row>
        <row r="512">
          <cell r="C512" t="str">
            <v>9111-720325</v>
          </cell>
          <cell r="D512" t="str">
            <v>SPESE VIAGGIO</v>
          </cell>
          <cell r="E512" t="str">
            <v>Spese Generali e Amministrative</v>
          </cell>
          <cell r="F512" t="str">
            <v>Viaggi, trasferte e rappresentanza</v>
          </cell>
          <cell r="G512" t="str">
            <v>Viaggi, trasferte e rappresentanza</v>
          </cell>
        </row>
        <row r="513">
          <cell r="C513" t="str">
            <v>9111-765010</v>
          </cell>
          <cell r="D513" t="str">
            <v>SPESE DI RAPPRESENTANZA</v>
          </cell>
          <cell r="E513" t="str">
            <v>Spese Generali e Amministrative</v>
          </cell>
          <cell r="F513" t="str">
            <v>Viaggi, trasferte e rappresentanza</v>
          </cell>
          <cell r="G513" t="str">
            <v>Viaggi, trasferte e rappresentanza</v>
          </cell>
        </row>
        <row r="514">
          <cell r="C514" t="str">
            <v>9111-765030</v>
          </cell>
          <cell r="D514" t="str">
            <v>SPESE RAPPRESENTANZA PER VITTO E ALLOGGI</v>
          </cell>
          <cell r="E514" t="str">
            <v>Spese Generali e Amministrative</v>
          </cell>
          <cell r="F514" t="str">
            <v>Viaggi, trasferte e rappresentanza</v>
          </cell>
          <cell r="G514" t="str">
            <v>Viaggi, trasferte e rappresentanza</v>
          </cell>
        </row>
        <row r="515">
          <cell r="C515" t="str">
            <v>9111-795050</v>
          </cell>
          <cell r="D515" t="str">
            <v>ABBONAMENTI, PUBBLICAZIONI</v>
          </cell>
          <cell r="E515" t="str">
            <v>Spese Generali e Amministrative</v>
          </cell>
          <cell r="F515" t="str">
            <v>Abbonamenti, pubblicazioni</v>
          </cell>
          <cell r="G515" t="str">
            <v>Abbonamenti, pubblicazioni</v>
          </cell>
        </row>
        <row r="516">
          <cell r="C516" t="str">
            <v>9111-795100</v>
          </cell>
          <cell r="D516" t="str">
            <v>SPESE VARIE GENERALI</v>
          </cell>
          <cell r="E516" t="str">
            <v>Spese Generali e Amministrative</v>
          </cell>
          <cell r="F516" t="str">
            <v>Altre spese generali</v>
          </cell>
          <cell r="G516" t="str">
            <v>Altre spese generali</v>
          </cell>
        </row>
        <row r="517">
          <cell r="C517" t="str">
            <v>9112-720300</v>
          </cell>
          <cell r="D517" t="str">
            <v>SPESE VIAGGI E TRASFERTE</v>
          </cell>
          <cell r="E517" t="str">
            <v>Spese Generali e Amministrative</v>
          </cell>
          <cell r="F517" t="str">
            <v>Viaggi, trasferte e rappresentanza</v>
          </cell>
          <cell r="G517" t="str">
            <v>Viaggi, trasferte e rappresentanza</v>
          </cell>
        </row>
        <row r="518">
          <cell r="C518" t="str">
            <v>9112-720320</v>
          </cell>
          <cell r="D518" t="str">
            <v>SPESE NON DOCUMENTATE</v>
          </cell>
          <cell r="E518" t="str">
            <v>Spese Generali e Amministrative</v>
          </cell>
          <cell r="F518" t="str">
            <v>Viaggi, trasferte e rappresentanza</v>
          </cell>
          <cell r="G518" t="str">
            <v>Viaggi, trasferte e rappresentanza</v>
          </cell>
        </row>
        <row r="519">
          <cell r="C519" t="str">
            <v>9112-720325</v>
          </cell>
          <cell r="D519" t="str">
            <v>SPESE VIAGGIO</v>
          </cell>
          <cell r="E519" t="str">
            <v>Spese Generali e Amministrative</v>
          </cell>
          <cell r="F519" t="str">
            <v>Viaggi, trasferte e rappresentanza</v>
          </cell>
          <cell r="G519" t="str">
            <v>Viaggi, trasferte e rappresentanza</v>
          </cell>
        </row>
        <row r="520">
          <cell r="C520" t="str">
            <v>9112-765010</v>
          </cell>
          <cell r="D520" t="str">
            <v>SPESE DI RAPPRESENTANZA</v>
          </cell>
          <cell r="E520" t="str">
            <v>Spese Generali e Amministrative</v>
          </cell>
          <cell r="F520" t="str">
            <v>Viaggi, trasferte e rappresentanza</v>
          </cell>
          <cell r="G520" t="str">
            <v>Viaggi, trasferte e rappresentanza</v>
          </cell>
        </row>
        <row r="521">
          <cell r="C521" t="str">
            <v>9112-795100</v>
          </cell>
          <cell r="D521" t="str">
            <v>SPESE VARIE GENERALI</v>
          </cell>
          <cell r="E521" t="str">
            <v>Spese Generali e Amministrative</v>
          </cell>
          <cell r="F521" t="str">
            <v>Altre spese generali</v>
          </cell>
          <cell r="G521" t="str">
            <v>Altre spese generali</v>
          </cell>
        </row>
        <row r="522">
          <cell r="C522" t="str">
            <v>9113-720300</v>
          </cell>
          <cell r="D522" t="str">
            <v>SPESE VIAGGI E TRASFERTE</v>
          </cell>
          <cell r="E522" t="str">
            <v>Spese Generali e Amministrative</v>
          </cell>
          <cell r="F522" t="str">
            <v>Viaggi, trasferte e rappresentanza</v>
          </cell>
          <cell r="G522" t="str">
            <v>Viaggi, trasferte e rappresentanza</v>
          </cell>
        </row>
        <row r="523">
          <cell r="C523" t="str">
            <v>9113-765010</v>
          </cell>
          <cell r="D523" t="str">
            <v>SPESE DI RAPPRESENTANZA</v>
          </cell>
          <cell r="E523" t="str">
            <v>Spese Generali e Amministrative</v>
          </cell>
          <cell r="F523" t="str">
            <v>Viaggi, trasferte e rappresentanza</v>
          </cell>
          <cell r="G523" t="str">
            <v>Viaggi, trasferte e rappresentanza</v>
          </cell>
        </row>
        <row r="524">
          <cell r="C524" t="str">
            <v>9113-795050</v>
          </cell>
          <cell r="D524" t="str">
            <v>ABBONAMENTI, PUBBLICAZIONI</v>
          </cell>
          <cell r="E524" t="str">
            <v>Spese Generali e Amministrative</v>
          </cell>
          <cell r="F524" t="str">
            <v>Abbonamenti, pubblicazioni</v>
          </cell>
          <cell r="G524" t="str">
            <v>Abbonamenti, pubblicazioni</v>
          </cell>
        </row>
        <row r="525">
          <cell r="C525" t="str">
            <v>9114-720300</v>
          </cell>
          <cell r="D525" t="str">
            <v>SPESE VIAGGI E TRASFERTE</v>
          </cell>
          <cell r="E525" t="str">
            <v>Spese Generali e Amministrative</v>
          </cell>
          <cell r="F525" t="str">
            <v>Viaggi, trasferte e rappresentanza</v>
          </cell>
          <cell r="G525" t="str">
            <v>Viaggi, trasferte e rappresentanza</v>
          </cell>
        </row>
        <row r="526">
          <cell r="C526" t="str">
            <v>9114-720320</v>
          </cell>
          <cell r="D526" t="str">
            <v>SPESE NON DOCUMENTATE</v>
          </cell>
          <cell r="E526" t="str">
            <v>Spese Generali e Amministrative</v>
          </cell>
          <cell r="F526" t="str">
            <v>Viaggi, trasferte e rappresentanza</v>
          </cell>
          <cell r="G526" t="str">
            <v>Viaggi, trasferte e rappresentanza</v>
          </cell>
        </row>
        <row r="527">
          <cell r="C527" t="str">
            <v>9114-720325</v>
          </cell>
          <cell r="D527" t="str">
            <v>SPESE VIAGGIO</v>
          </cell>
          <cell r="E527" t="str">
            <v>Spese Generali e Amministrative</v>
          </cell>
          <cell r="F527" t="str">
            <v>Viaggi, trasferte e rappresentanza</v>
          </cell>
          <cell r="G527" t="str">
            <v>Viaggi, trasferte e rappresentanza</v>
          </cell>
        </row>
        <row r="528">
          <cell r="C528" t="str">
            <v>9114-740030</v>
          </cell>
          <cell r="D528" t="str">
            <v>SPESE LEGALI E NOTARILI</v>
          </cell>
          <cell r="E528" t="str">
            <v>Spese Generali e Amministrative</v>
          </cell>
          <cell r="F528" t="str">
            <v>Spese legali e notarili</v>
          </cell>
          <cell r="G528" t="str">
            <v>Spese legali e notarili</v>
          </cell>
        </row>
        <row r="529">
          <cell r="C529" t="str">
            <v>9114-765010</v>
          </cell>
          <cell r="D529" t="str">
            <v>SPESE DI RAPPRESENTANZA</v>
          </cell>
          <cell r="E529" t="str">
            <v>Spese Generali e Amministrative</v>
          </cell>
          <cell r="F529" t="str">
            <v>Viaggi, trasferte e rappresentanza</v>
          </cell>
          <cell r="G529" t="str">
            <v>Viaggi, trasferte e rappresentanza</v>
          </cell>
        </row>
        <row r="530">
          <cell r="C530" t="str">
            <v>9114-785010</v>
          </cell>
          <cell r="D530" t="str">
            <v>CANCELLERIA E MATERIALE DI CONSUMO</v>
          </cell>
          <cell r="E530" t="str">
            <v>Spese Generali e Amministrative</v>
          </cell>
          <cell r="F530" t="str">
            <v>Cancelleria e mat. di consumo</v>
          </cell>
          <cell r="G530" t="str">
            <v>Cancelleria e mat. di consumo</v>
          </cell>
        </row>
        <row r="531">
          <cell r="C531" t="str">
            <v>9114-795100</v>
          </cell>
          <cell r="D531" t="str">
            <v>SPESE VARIE GENERALI</v>
          </cell>
          <cell r="E531" t="str">
            <v>Spese Generali e Amministrative</v>
          </cell>
          <cell r="F531" t="str">
            <v>Altre spese generali</v>
          </cell>
          <cell r="G531" t="str">
            <v>Altre spese generali</v>
          </cell>
        </row>
        <row r="532">
          <cell r="C532" t="str">
            <v>9115-720210</v>
          </cell>
          <cell r="D532" t="str">
            <v>VISITE MEDICHE</v>
          </cell>
          <cell r="E532" t="str">
            <v>Spese Generali e Amministrative</v>
          </cell>
          <cell r="F532" t="str">
            <v>Costi per il personale</v>
          </cell>
          <cell r="G532" t="str">
            <v>Costi per il personale</v>
          </cell>
        </row>
        <row r="533">
          <cell r="C533" t="str">
            <v>9115-720300</v>
          </cell>
          <cell r="D533" t="str">
            <v>SPESE VIAGGI E TRASFERTE</v>
          </cell>
          <cell r="E533" t="str">
            <v>Spese Generali e Amministrative</v>
          </cell>
          <cell r="F533" t="str">
            <v>Viaggi, trasferte e rappresentanza</v>
          </cell>
          <cell r="G533" t="str">
            <v>Viaggi, trasferte e rappresentanza</v>
          </cell>
        </row>
        <row r="534">
          <cell r="C534" t="str">
            <v>9115-720310</v>
          </cell>
          <cell r="D534" t="str">
            <v>INDENNITA' CHILOMETRICA</v>
          </cell>
          <cell r="E534" t="str">
            <v>Spese Generali e Amministrative</v>
          </cell>
          <cell r="F534" t="str">
            <v>Viaggi, trasferte e rappresentanza</v>
          </cell>
          <cell r="G534" t="str">
            <v>Viaggi, trasferte e rappresentanza</v>
          </cell>
        </row>
        <row r="535">
          <cell r="C535" t="str">
            <v>9115-720320</v>
          </cell>
          <cell r="D535" t="str">
            <v>SPESE NON DOCUMENTATE</v>
          </cell>
          <cell r="E535" t="str">
            <v>Spese Generali e Amministrative</v>
          </cell>
          <cell r="F535" t="str">
            <v>Viaggi, trasferte e rappresentanza</v>
          </cell>
          <cell r="G535" t="str">
            <v>Viaggi, trasferte e rappresentanza</v>
          </cell>
        </row>
        <row r="536">
          <cell r="C536" t="str">
            <v>9211-720300</v>
          </cell>
          <cell r="D536" t="str">
            <v>SPESE VIAGGI E TRASFERTE</v>
          </cell>
          <cell r="E536" t="str">
            <v>Spese Generali e Amministrative</v>
          </cell>
          <cell r="F536" t="str">
            <v>Viaggi, trasferte e rappresentanza</v>
          </cell>
          <cell r="G536" t="str">
            <v>Viaggi, trasferte e rappresentanza</v>
          </cell>
        </row>
        <row r="537">
          <cell r="C537" t="str">
            <v>9211-720315</v>
          </cell>
          <cell r="D537" t="str">
            <v>SPESE DI VITTO E ALLOGGIO</v>
          </cell>
          <cell r="E537" t="str">
            <v>Spese Generali e Amministrative</v>
          </cell>
          <cell r="F537" t="str">
            <v>Viaggi, trasferte e rappresentanza</v>
          </cell>
          <cell r="G537" t="str">
            <v>Viaggi, trasferte e rappresentanza</v>
          </cell>
        </row>
        <row r="538">
          <cell r="C538" t="str">
            <v>9211-720325</v>
          </cell>
          <cell r="D538" t="str">
            <v>SPESE VIAGGIO</v>
          </cell>
          <cell r="E538" t="str">
            <v>Spese Generali e Amministrative</v>
          </cell>
          <cell r="F538" t="str">
            <v>Viaggi, trasferte e rappresentanza</v>
          </cell>
          <cell r="G538" t="str">
            <v>Viaggi, trasferte e rappresentanza</v>
          </cell>
        </row>
        <row r="539">
          <cell r="C539" t="str">
            <v>9211-785010</v>
          </cell>
          <cell r="D539" t="str">
            <v>CANCELLERIA E MATERIALE DI CONSUMO</v>
          </cell>
          <cell r="E539" t="str">
            <v>Spese Generali e Amministrative</v>
          </cell>
          <cell r="F539" t="str">
            <v>Cancelleria e mat. di consumo</v>
          </cell>
          <cell r="G539" t="str">
            <v>Cancelleria e mat. di consumo</v>
          </cell>
        </row>
        <row r="540">
          <cell r="C540" t="str">
            <v>9212-720300</v>
          </cell>
          <cell r="D540" t="str">
            <v>SPESE VIAGGI E TRASFERTE</v>
          </cell>
          <cell r="E540" t="str">
            <v>Spese Generali e Amministrative</v>
          </cell>
          <cell r="F540" t="str">
            <v>Viaggi, trasferte e rappresentanza</v>
          </cell>
          <cell r="G540" t="str">
            <v>Viaggi, trasferte e rappresentanza</v>
          </cell>
        </row>
        <row r="541">
          <cell r="C541" t="str">
            <v>9212-720310</v>
          </cell>
          <cell r="D541" t="str">
            <v>INDENNITA' CHILOMETRICA</v>
          </cell>
          <cell r="E541" t="str">
            <v>Spese Generali e Amministrative</v>
          </cell>
          <cell r="F541" t="str">
            <v>Viaggi, trasferte e rappresentanza</v>
          </cell>
          <cell r="G541" t="str">
            <v>Viaggi, trasferte e rappresentanza</v>
          </cell>
        </row>
        <row r="542">
          <cell r="C542" t="str">
            <v>9212-720315</v>
          </cell>
          <cell r="D542" t="str">
            <v>SPESE DI VITTO E ALLOGGIO</v>
          </cell>
          <cell r="E542" t="str">
            <v>Spese Generali e Amministrative</v>
          </cell>
          <cell r="F542" t="str">
            <v>Viaggi, trasferte e rappresentanza</v>
          </cell>
          <cell r="G542" t="str">
            <v>Viaggi, trasferte e rappresentanza</v>
          </cell>
        </row>
        <row r="543">
          <cell r="C543" t="str">
            <v>9212-720320</v>
          </cell>
          <cell r="D543" t="str">
            <v>SPESE NON DOCUMENTATE</v>
          </cell>
          <cell r="E543" t="str">
            <v>Spese Generali e Amministrative</v>
          </cell>
          <cell r="F543" t="str">
            <v>Viaggi, trasferte e rappresentanza</v>
          </cell>
          <cell r="G543" t="str">
            <v>Viaggi, trasferte e rappresentanza</v>
          </cell>
        </row>
        <row r="544">
          <cell r="C544" t="str">
            <v>9212-720325</v>
          </cell>
          <cell r="D544" t="str">
            <v>SPESE VIAGGIO</v>
          </cell>
          <cell r="E544" t="str">
            <v>Spese Generali e Amministrative</v>
          </cell>
          <cell r="F544" t="str">
            <v>Viaggi, trasferte e rappresentanza</v>
          </cell>
          <cell r="G544" t="str">
            <v>Viaggi, trasferte e rappresentanza</v>
          </cell>
        </row>
        <row r="545">
          <cell r="C545" t="str">
            <v>9212-740040</v>
          </cell>
          <cell r="D545" t="str">
            <v>CONSULENZE</v>
          </cell>
          <cell r="E545" t="str">
            <v>Spese Generali e Amministrative</v>
          </cell>
          <cell r="F545" t="str">
            <v>Consulenze</v>
          </cell>
          <cell r="G545" t="str">
            <v>Consulenze</v>
          </cell>
        </row>
        <row r="546">
          <cell r="C546" t="str">
            <v>9212-750400</v>
          </cell>
          <cell r="D546" t="str">
            <v>MANUTENZIONE AUTOVETTURE AZIENDALI</v>
          </cell>
          <cell r="E546" t="str">
            <v>Spese Generali e Amministrative</v>
          </cell>
          <cell r="F546" t="str">
            <v>Parco auto aziendale</v>
          </cell>
          <cell r="G546" t="str">
            <v>Parco auto aziendale</v>
          </cell>
        </row>
        <row r="547">
          <cell r="C547" t="str">
            <v>9212-765010</v>
          </cell>
          <cell r="D547" t="str">
            <v>SPESE DI RAPPRESENTANZA</v>
          </cell>
          <cell r="E547" t="str">
            <v>Spese Generali e Amministrative</v>
          </cell>
          <cell r="F547" t="str">
            <v>Viaggi, trasferte e rappresentanza</v>
          </cell>
          <cell r="G547" t="str">
            <v>Viaggi, trasferte e rappresentanza</v>
          </cell>
        </row>
        <row r="548">
          <cell r="C548" t="str">
            <v>9212-765030</v>
          </cell>
          <cell r="D548" t="str">
            <v>SPESE RAPPRESENTANZA PER VITTO E ALLOGGI</v>
          </cell>
          <cell r="E548" t="str">
            <v>Spese Generali e Amministrative</v>
          </cell>
          <cell r="F548" t="str">
            <v>Viaggi, trasferte e rappresentanza</v>
          </cell>
          <cell r="G548" t="str">
            <v>Viaggi, trasferte e rappresentanza</v>
          </cell>
        </row>
        <row r="549">
          <cell r="C549" t="str">
            <v>9212-785010</v>
          </cell>
          <cell r="D549" t="str">
            <v>CANCELLERIA E MATERIALE DI CONSUMO</v>
          </cell>
          <cell r="E549" t="str">
            <v>Spese Generali e Amministrative</v>
          </cell>
          <cell r="F549" t="str">
            <v>Cancelleria e mat. di consumo</v>
          </cell>
          <cell r="G549" t="str">
            <v>Cancelleria e mat. di consumo</v>
          </cell>
        </row>
        <row r="550">
          <cell r="C550" t="str">
            <v>9212-795100</v>
          </cell>
          <cell r="D550" t="str">
            <v>SPESE VARIE GENERALI</v>
          </cell>
          <cell r="E550" t="str">
            <v>Spese Generali e Amministrative</v>
          </cell>
          <cell r="F550" t="str">
            <v>Altre spese generali</v>
          </cell>
          <cell r="G550" t="str">
            <v>Altre spese generali</v>
          </cell>
        </row>
        <row r="551">
          <cell r="C551" t="str">
            <v>9213-720300</v>
          </cell>
          <cell r="D551" t="str">
            <v>SPESE VIAGGI E TRASFERTE</v>
          </cell>
          <cell r="E551" t="str">
            <v>Spese Generali e Amministrative</v>
          </cell>
          <cell r="F551" t="str">
            <v>Viaggi, trasferte e rappresentanza</v>
          </cell>
          <cell r="G551" t="str">
            <v>Viaggi, trasferte e rappresentanza</v>
          </cell>
        </row>
        <row r="552">
          <cell r="C552" t="str">
            <v>9213-720310</v>
          </cell>
          <cell r="D552" t="str">
            <v>INDENNITA' CHILOMETRICA</v>
          </cell>
          <cell r="E552" t="str">
            <v>Spese Generali e Amministrative</v>
          </cell>
          <cell r="F552" t="str">
            <v>Viaggi, trasferte e rappresentanza</v>
          </cell>
          <cell r="G552" t="str">
            <v>Viaggi, trasferte e rappresentanza</v>
          </cell>
        </row>
        <row r="553">
          <cell r="C553" t="str">
            <v>9213-720320</v>
          </cell>
          <cell r="D553" t="str">
            <v>SPESE NON DOCUMENTATE</v>
          </cell>
          <cell r="E553" t="str">
            <v>Spese Generali e Amministrative</v>
          </cell>
          <cell r="F553" t="str">
            <v>Viaggi, trasferte e rappresentanza</v>
          </cell>
          <cell r="G553" t="str">
            <v>Viaggi, trasferte e rappresentanza</v>
          </cell>
        </row>
        <row r="554">
          <cell r="C554" t="str">
            <v>9213-720325</v>
          </cell>
          <cell r="D554" t="str">
            <v>SPESE VIAGGIO</v>
          </cell>
          <cell r="E554" t="str">
            <v>Spese Generali e Amministrative</v>
          </cell>
          <cell r="F554" t="str">
            <v>Viaggi, trasferte e rappresentanza</v>
          </cell>
          <cell r="G554" t="str">
            <v>Viaggi, trasferte e rappresentanza</v>
          </cell>
        </row>
        <row r="555">
          <cell r="C555" t="str">
            <v>9213-740030</v>
          </cell>
          <cell r="D555" t="str">
            <v>SPESE LEGALI E NOTARILI</v>
          </cell>
          <cell r="E555" t="str">
            <v>Spese Generali e Amministrative</v>
          </cell>
          <cell r="F555" t="str">
            <v>Spese legali e notarili</v>
          </cell>
          <cell r="G555" t="str">
            <v>Spese legali e notarili</v>
          </cell>
        </row>
        <row r="556">
          <cell r="C556" t="str">
            <v>9213-740040</v>
          </cell>
          <cell r="D556" t="str">
            <v>CONSULENZE</v>
          </cell>
          <cell r="E556" t="str">
            <v>Spese Generali e Amministrative</v>
          </cell>
          <cell r="F556" t="str">
            <v>Consulenze</v>
          </cell>
          <cell r="G556" t="str">
            <v>Consulenze</v>
          </cell>
        </row>
        <row r="557">
          <cell r="C557" t="str">
            <v>9800-740040</v>
          </cell>
          <cell r="D557" t="str">
            <v>CONSULENZE</v>
          </cell>
          <cell r="E557" t="str">
            <v>Spese Generali e Amministrative</v>
          </cell>
          <cell r="F557" t="str">
            <v>Consulenze</v>
          </cell>
          <cell r="G557" t="str">
            <v>Consulenze</v>
          </cell>
        </row>
        <row r="558">
          <cell r="C558" t="str">
            <v>9213-785010</v>
          </cell>
          <cell r="D558" t="str">
            <v>CANCELLERIA E MATERIALE DI CONSUMO</v>
          </cell>
          <cell r="E558" t="str">
            <v>Spese Generali e Amministrative</v>
          </cell>
          <cell r="F558" t="str">
            <v>Cancelleria e mat. di consumo</v>
          </cell>
          <cell r="G558" t="str">
            <v>Cancelleria e mat. di consumo</v>
          </cell>
        </row>
        <row r="559">
          <cell r="C559" t="str">
            <v>9214-720300</v>
          </cell>
          <cell r="D559" t="str">
            <v>SPESE VIAGGI E TRASFERTE</v>
          </cell>
          <cell r="E559" t="str">
            <v>Spese Generali e Amministrative</v>
          </cell>
          <cell r="F559" t="str">
            <v>Viaggi, trasferte e rappresentanza</v>
          </cell>
          <cell r="G559" t="str">
            <v>Viaggi, trasferte e rappresentanza</v>
          </cell>
        </row>
        <row r="560">
          <cell r="C560" t="str">
            <v>9214-720315</v>
          </cell>
          <cell r="D560" t="str">
            <v>SPESE DI VITTO E ALLOGGIO</v>
          </cell>
          <cell r="E560" t="str">
            <v>Spese Generali e Amministrative</v>
          </cell>
          <cell r="F560" t="str">
            <v>Viaggi, trasferte e rappresentanza</v>
          </cell>
          <cell r="G560" t="str">
            <v>Viaggi, trasferte e rappresentanza</v>
          </cell>
        </row>
        <row r="561">
          <cell r="C561" t="str">
            <v>9214-720325</v>
          </cell>
          <cell r="D561" t="str">
            <v>SPESE VIAGGIO</v>
          </cell>
          <cell r="E561" t="str">
            <v>Spese Generali e Amministrative</v>
          </cell>
          <cell r="F561" t="str">
            <v>Viaggi, trasferte e rappresentanza</v>
          </cell>
          <cell r="G561" t="str">
            <v>Viaggi, trasferte e rappresentanza</v>
          </cell>
        </row>
        <row r="562">
          <cell r="C562" t="str">
            <v>9214-740030</v>
          </cell>
          <cell r="D562" t="str">
            <v>SPESE LEGALI E NOTARILI</v>
          </cell>
          <cell r="E562" t="str">
            <v>Spese Generali e Amministrative</v>
          </cell>
          <cell r="F562" t="str">
            <v>Spese legali e notarili</v>
          </cell>
          <cell r="G562" t="str">
            <v>Spese legali e notarili</v>
          </cell>
        </row>
        <row r="563">
          <cell r="C563" t="str">
            <v>9215-720300</v>
          </cell>
          <cell r="D563" t="str">
            <v>SPESE VIAGGI E TRASFERTE</v>
          </cell>
          <cell r="E563" t="str">
            <v>Spese Generali e Amministrative</v>
          </cell>
          <cell r="F563" t="str">
            <v>Viaggi, trasferte e rappresentanza</v>
          </cell>
          <cell r="G563" t="str">
            <v>Viaggi, trasferte e rappresentanza</v>
          </cell>
        </row>
        <row r="564">
          <cell r="C564" t="str">
            <v>9215-720315</v>
          </cell>
          <cell r="D564" t="str">
            <v>SPESE DI VITTO E ALLOGGIO</v>
          </cell>
          <cell r="E564" t="str">
            <v>Spese Generali e Amministrative</v>
          </cell>
          <cell r="F564" t="str">
            <v>Viaggi, trasferte e rappresentanza</v>
          </cell>
          <cell r="G564" t="str">
            <v>Viaggi, trasferte e rappresentanza</v>
          </cell>
        </row>
        <row r="565">
          <cell r="C565" t="str">
            <v>9215-720320</v>
          </cell>
          <cell r="D565" t="str">
            <v>SPESE NON DOCUMENTATE</v>
          </cell>
          <cell r="E565" t="str">
            <v>Spese Generali e Amministrative</v>
          </cell>
          <cell r="F565" t="str">
            <v>Viaggi, trasferte e rappresentanza</v>
          </cell>
          <cell r="G565" t="str">
            <v>Viaggi, trasferte e rappresentanza</v>
          </cell>
        </row>
        <row r="566">
          <cell r="C566" t="str">
            <v>9215-720325</v>
          </cell>
          <cell r="D566" t="str">
            <v>SPESE VIAGGIO</v>
          </cell>
          <cell r="E566" t="str">
            <v>Spese Generali e Amministrative</v>
          </cell>
          <cell r="F566" t="str">
            <v>Viaggi, trasferte e rappresentanza</v>
          </cell>
          <cell r="G566" t="str">
            <v>Viaggi, trasferte e rappresentanza</v>
          </cell>
        </row>
        <row r="567">
          <cell r="C567" t="str">
            <v>9217-720210</v>
          </cell>
          <cell r="D567" t="str">
            <v>VISITE MEDICHE</v>
          </cell>
          <cell r="E567" t="str">
            <v>Spese Generali e Amministrative</v>
          </cell>
          <cell r="F567" t="str">
            <v>Costi per il personale</v>
          </cell>
          <cell r="G567" t="str">
            <v>Costi per il personale</v>
          </cell>
        </row>
        <row r="568">
          <cell r="C568" t="str">
            <v>9217-720300</v>
          </cell>
          <cell r="D568" t="str">
            <v>SPESE VIAGGI E TRASFERTE</v>
          </cell>
          <cell r="E568" t="str">
            <v>Spese Generali e Amministrative</v>
          </cell>
          <cell r="F568" t="str">
            <v>Viaggi, trasferte e rappresentanza</v>
          </cell>
          <cell r="G568" t="str">
            <v>Viaggi, trasferte e rappresentanza</v>
          </cell>
        </row>
        <row r="569">
          <cell r="C569" t="str">
            <v>9217-720310</v>
          </cell>
          <cell r="D569" t="str">
            <v>INDENNITA' CHILOMETRICA</v>
          </cell>
          <cell r="E569" t="str">
            <v>Spese Generali e Amministrative</v>
          </cell>
          <cell r="F569" t="str">
            <v>Viaggi, trasferte e rappresentanza</v>
          </cell>
          <cell r="G569" t="str">
            <v>Viaggi, trasferte e rappresentanza</v>
          </cell>
        </row>
        <row r="570">
          <cell r="C570" t="str">
            <v>9217-720315</v>
          </cell>
          <cell r="D570" t="str">
            <v>SPESE DI VITTO E ALLOGGIO</v>
          </cell>
          <cell r="E570" t="str">
            <v>Spese Generali e Amministrative</v>
          </cell>
          <cell r="F570" t="str">
            <v>Viaggi, trasferte e rappresentanza</v>
          </cell>
          <cell r="G570" t="str">
            <v>Viaggi, trasferte e rappresentanza</v>
          </cell>
        </row>
        <row r="571">
          <cell r="C571" t="str">
            <v>9217-720320</v>
          </cell>
          <cell r="D571" t="str">
            <v>SPESE NON DOCUMENTATE</v>
          </cell>
          <cell r="E571" t="str">
            <v>Spese Generali e Amministrative</v>
          </cell>
          <cell r="F571" t="str">
            <v>Viaggi, trasferte e rappresentanza</v>
          </cell>
          <cell r="G571" t="str">
            <v>Viaggi, trasferte e rappresentanza</v>
          </cell>
        </row>
        <row r="572">
          <cell r="C572" t="str">
            <v>9217-720325</v>
          </cell>
          <cell r="D572" t="str">
            <v>SPESE VIAGGIO</v>
          </cell>
          <cell r="E572" t="str">
            <v>Spese Generali e Amministrative</v>
          </cell>
          <cell r="F572" t="str">
            <v>Viaggi, trasferte e rappresentanza</v>
          </cell>
          <cell r="G572" t="str">
            <v>Viaggi, trasferte e rappresentanza</v>
          </cell>
        </row>
        <row r="573">
          <cell r="C573" t="str">
            <v>9217-740100</v>
          </cell>
          <cell r="D573" t="str">
            <v>CONTRIBUTI LAVORATORI AUTONOMI</v>
          </cell>
          <cell r="E573" t="str">
            <v>Spese Generali e Amministrative</v>
          </cell>
          <cell r="F573" t="str">
            <v>Altre spese generali</v>
          </cell>
          <cell r="G573" t="str">
            <v>Altre spese generali</v>
          </cell>
        </row>
        <row r="574">
          <cell r="C574" t="str">
            <v>9217-765010</v>
          </cell>
          <cell r="D574" t="str">
            <v>SPESE DI RAPPRESENTANZA</v>
          </cell>
          <cell r="E574" t="str">
            <v>Spese Generali e Amministrative</v>
          </cell>
          <cell r="F574" t="str">
            <v>Viaggi, trasferte e rappresentanza</v>
          </cell>
          <cell r="G574" t="str">
            <v>Viaggi, trasferte e rappresentanza</v>
          </cell>
        </row>
        <row r="575">
          <cell r="C575" t="str">
            <v>9217-765030</v>
          </cell>
          <cell r="D575" t="str">
            <v>SPESE RAPPRESENTANZA PER VITTO E ALLOGGI</v>
          </cell>
          <cell r="E575" t="str">
            <v>Spese Generali e Amministrative</v>
          </cell>
          <cell r="F575" t="str">
            <v>Viaggi, trasferte e rappresentanza</v>
          </cell>
          <cell r="G575" t="str">
            <v>Viaggi, trasferte e rappresentanza</v>
          </cell>
        </row>
        <row r="576">
          <cell r="C576" t="str">
            <v>9217-785010</v>
          </cell>
          <cell r="D576" t="str">
            <v>CANCELLERIA E MATERIALE DI CONSUMO</v>
          </cell>
          <cell r="E576" t="str">
            <v>Spese Generali e Amministrative</v>
          </cell>
          <cell r="F576" t="str">
            <v>Cancelleria e mat. di consumo</v>
          </cell>
          <cell r="G576" t="str">
            <v>Cancelleria e mat. di consumo</v>
          </cell>
        </row>
        <row r="577">
          <cell r="C577" t="str">
            <v>9218-720300</v>
          </cell>
          <cell r="D577" t="str">
            <v>SPESE VIAGGI E TRASFERTE</v>
          </cell>
          <cell r="E577" t="str">
            <v>Spese Generali e Amministrative</v>
          </cell>
          <cell r="F577" t="str">
            <v>Viaggi, trasferte e rappresentanza</v>
          </cell>
          <cell r="G577" t="str">
            <v>Viaggi, trasferte e rappresentanza</v>
          </cell>
        </row>
        <row r="578">
          <cell r="C578" t="str">
            <v>9218-720315</v>
          </cell>
          <cell r="D578" t="str">
            <v>SPESE DI VITTO E ALLOGGIO</v>
          </cell>
          <cell r="E578" t="str">
            <v>Spese Generali e Amministrative</v>
          </cell>
          <cell r="F578" t="str">
            <v>Viaggi, trasferte e rappresentanza</v>
          </cell>
          <cell r="G578" t="str">
            <v>Viaggi, trasferte e rappresentanza</v>
          </cell>
        </row>
        <row r="579">
          <cell r="C579" t="str">
            <v>9218-720320</v>
          </cell>
          <cell r="D579" t="str">
            <v>SPESE NON DOCUMENTATE</v>
          </cell>
          <cell r="E579" t="str">
            <v>Spese Generali e Amministrative</v>
          </cell>
          <cell r="F579" t="str">
            <v>Viaggi, trasferte e rappresentanza</v>
          </cell>
          <cell r="G579" t="str">
            <v>Viaggi, trasferte e rappresentanza</v>
          </cell>
        </row>
        <row r="580">
          <cell r="C580" t="str">
            <v>9218-720325</v>
          </cell>
          <cell r="D580" t="str">
            <v>SPESE VIAGGIO</v>
          </cell>
          <cell r="E580" t="str">
            <v>Spese Generali e Amministrative</v>
          </cell>
          <cell r="F580" t="str">
            <v>Viaggi, trasferte e rappresentanza</v>
          </cell>
          <cell r="G580" t="str">
            <v>Viaggi, trasferte e rappresentanza</v>
          </cell>
        </row>
        <row r="581">
          <cell r="C581" t="str">
            <v>9218-740030</v>
          </cell>
          <cell r="D581" t="str">
            <v>SPESE LEGALI E NOTARILI</v>
          </cell>
          <cell r="E581" t="str">
            <v>Spese Generali e Amministrative</v>
          </cell>
          <cell r="F581" t="str">
            <v>Spese legali e notarili</v>
          </cell>
          <cell r="G581" t="str">
            <v>Spese legali e notarili</v>
          </cell>
        </row>
        <row r="582">
          <cell r="C582" t="str">
            <v>9219-720315</v>
          </cell>
          <cell r="D582" t="str">
            <v>SPESE DI VITTO E ALLOGGIO</v>
          </cell>
          <cell r="E582" t="str">
            <v>Spese Generali e Amministrative</v>
          </cell>
          <cell r="F582" t="str">
            <v>Viaggi, trasferte e rappresentanza</v>
          </cell>
          <cell r="G582" t="str">
            <v>Viaggi, trasferte e rappresentanza</v>
          </cell>
        </row>
        <row r="583">
          <cell r="C583" t="str">
            <v>9310-720300</v>
          </cell>
          <cell r="D583" t="str">
            <v>SPESE VIAGGI E TRASFERTE</v>
          </cell>
          <cell r="E583" t="str">
            <v>Spese Generali e Amministrative</v>
          </cell>
          <cell r="F583" t="str">
            <v>Viaggi, trasferte e rappresentanza</v>
          </cell>
          <cell r="G583" t="str">
            <v>Viaggi, trasferte e rappresentanza</v>
          </cell>
        </row>
        <row r="584">
          <cell r="C584" t="str">
            <v>9310-720310</v>
          </cell>
          <cell r="D584" t="str">
            <v>INDENNITA' CHILOMETRICA</v>
          </cell>
          <cell r="E584" t="str">
            <v>Spese Generali e Amministrative</v>
          </cell>
          <cell r="F584" t="str">
            <v>Viaggi, trasferte e rappresentanza</v>
          </cell>
          <cell r="G584" t="str">
            <v>Viaggi, trasferte e rappresentanza</v>
          </cell>
        </row>
        <row r="585">
          <cell r="C585" t="str">
            <v>9310-720315</v>
          </cell>
          <cell r="D585" t="str">
            <v>SPESE DI VITTO E ALLOGGIO</v>
          </cell>
          <cell r="E585" t="str">
            <v>Spese Generali e Amministrative</v>
          </cell>
          <cell r="F585" t="str">
            <v>Viaggi, trasferte e rappresentanza</v>
          </cell>
          <cell r="G585" t="str">
            <v>Viaggi, trasferte e rappresentanza</v>
          </cell>
        </row>
        <row r="586">
          <cell r="C586" t="str">
            <v>9310-720320</v>
          </cell>
          <cell r="D586" t="str">
            <v>SPESE NON DOCUMENTATE</v>
          </cell>
          <cell r="E586" t="str">
            <v>Spese Generali e Amministrative</v>
          </cell>
          <cell r="F586" t="str">
            <v>Viaggi, trasferte e rappresentanza</v>
          </cell>
          <cell r="G586" t="str">
            <v>Viaggi, trasferte e rappresentanza</v>
          </cell>
        </row>
        <row r="587">
          <cell r="C587" t="str">
            <v>9310-720325</v>
          </cell>
          <cell r="D587" t="str">
            <v>SPESE VIAGGIO</v>
          </cell>
          <cell r="E587" t="str">
            <v>Spese Generali e Amministrative</v>
          </cell>
          <cell r="F587" t="str">
            <v>Viaggi, trasferte e rappresentanza</v>
          </cell>
          <cell r="G587" t="str">
            <v>Viaggi, trasferte e rappresentanza</v>
          </cell>
        </row>
        <row r="588">
          <cell r="C588" t="str">
            <v>9310-750400</v>
          </cell>
          <cell r="D588" t="str">
            <v>MANUTENZIONE AUTOVETTURE AZIENDALI</v>
          </cell>
          <cell r="E588" t="str">
            <v>Spese Generali e Amministrative</v>
          </cell>
          <cell r="F588" t="str">
            <v>Parco auto aziendale</v>
          </cell>
          <cell r="G588" t="str">
            <v>Parco auto aziendale</v>
          </cell>
        </row>
        <row r="589">
          <cell r="C589" t="str">
            <v>9310-750410</v>
          </cell>
          <cell r="D589" t="str">
            <v>MANUTENZIONE AUTOVETTURE USO PROMISCUO</v>
          </cell>
          <cell r="E589" t="str">
            <v>Spese Generali e Amministrative</v>
          </cell>
          <cell r="F589" t="str">
            <v>Parco auto aziendale</v>
          </cell>
          <cell r="G589" t="str">
            <v>Parco auto aziendale</v>
          </cell>
        </row>
        <row r="590">
          <cell r="C590" t="str">
            <v>9310-765010</v>
          </cell>
          <cell r="D590" t="str">
            <v>SPESE DI RAPPRESENTANZA</v>
          </cell>
          <cell r="E590" t="str">
            <v>Spese Generali e Amministrative</v>
          </cell>
          <cell r="F590" t="str">
            <v>Viaggi, trasferte e rappresentanza</v>
          </cell>
          <cell r="G590" t="str">
            <v>Viaggi, trasferte e rappresentanza</v>
          </cell>
        </row>
        <row r="591">
          <cell r="C591" t="str">
            <v>9310-765110</v>
          </cell>
          <cell r="D591" t="str">
            <v>OMAGGI SUPERIORI A EURO 50</v>
          </cell>
          <cell r="E591" t="str">
            <v>Spese Generali e Amministrative</v>
          </cell>
          <cell r="F591" t="str">
            <v>Viaggi, trasferte e rappresentanza</v>
          </cell>
          <cell r="G591" t="str">
            <v>Viaggi, trasferte e rappresentanza</v>
          </cell>
        </row>
        <row r="592">
          <cell r="C592" t="str">
            <v>9310-785010</v>
          </cell>
          <cell r="D592" t="str">
            <v>CANCELLERIA E MATERIALE DI CONSUMO</v>
          </cell>
          <cell r="E592" t="str">
            <v>Spese Generali e Amministrative</v>
          </cell>
          <cell r="F592" t="str">
            <v>Cancelleria e mat. di consumo</v>
          </cell>
          <cell r="G592" t="str">
            <v>Cancelleria e mat. di consumo</v>
          </cell>
        </row>
        <row r="593">
          <cell r="C593" t="str">
            <v>9310-795050</v>
          </cell>
          <cell r="D593" t="str">
            <v>ABBONAMENTI, PUBBLICAZIONI</v>
          </cell>
          <cell r="E593" t="str">
            <v>Spese Generali e Amministrative</v>
          </cell>
          <cell r="F593" t="str">
            <v>Abbonamenti, pubblicazioni</v>
          </cell>
          <cell r="G593" t="str">
            <v>Abbonamenti, pubblicazioni</v>
          </cell>
        </row>
        <row r="594">
          <cell r="C594" t="str">
            <v>9310-795060</v>
          </cell>
          <cell r="D594" t="str">
            <v>MANCE ED OBLAZIONI</v>
          </cell>
          <cell r="E594" t="str">
            <v>Spese Generali e Amministrative</v>
          </cell>
          <cell r="F594" t="str">
            <v>Altre spese generali</v>
          </cell>
          <cell r="G594" t="str">
            <v>Altre spese generali</v>
          </cell>
        </row>
        <row r="595">
          <cell r="C595" t="str">
            <v>9310-795100</v>
          </cell>
          <cell r="D595" t="str">
            <v>SPESE VARIE GENERALI</v>
          </cell>
          <cell r="E595" t="str">
            <v>Spese Generali e Amministrative</v>
          </cell>
          <cell r="F595" t="str">
            <v>Altre spese generali</v>
          </cell>
          <cell r="G595" t="str">
            <v>Altre spese generali</v>
          </cell>
        </row>
        <row r="596">
          <cell r="C596" t="str">
            <v>9311-720210</v>
          </cell>
          <cell r="D596" t="str">
            <v>VISITE MEDICHE</v>
          </cell>
          <cell r="E596" t="str">
            <v>Spese Generali e Amministrative</v>
          </cell>
          <cell r="F596" t="str">
            <v>Costi per il personale</v>
          </cell>
          <cell r="G596" t="str">
            <v>Costi per il personale</v>
          </cell>
        </row>
        <row r="597">
          <cell r="C597" t="str">
            <v>9311-720300</v>
          </cell>
          <cell r="D597" t="str">
            <v>SPESE VIAGGI E TRASFERTE</v>
          </cell>
          <cell r="E597" t="str">
            <v>Spese Generali e Amministrative</v>
          </cell>
          <cell r="F597" t="str">
            <v>Viaggi, trasferte e rappresentanza</v>
          </cell>
          <cell r="G597" t="str">
            <v>Viaggi, trasferte e rappresentanza</v>
          </cell>
        </row>
        <row r="598">
          <cell r="C598" t="str">
            <v>9311-720310</v>
          </cell>
          <cell r="D598" t="str">
            <v>INDENNITA' CHILOMETRICA</v>
          </cell>
          <cell r="E598" t="str">
            <v>Spese Generali e Amministrative</v>
          </cell>
          <cell r="F598" t="str">
            <v>Viaggi, trasferte e rappresentanza</v>
          </cell>
          <cell r="G598" t="str">
            <v>Viaggi, trasferte e rappresentanza</v>
          </cell>
        </row>
        <row r="599">
          <cell r="C599" t="str">
            <v>9311-720315</v>
          </cell>
          <cell r="D599" t="str">
            <v>SPESE DI VITTO E ALLOGGIO</v>
          </cell>
          <cell r="E599" t="str">
            <v>Spese Generali e Amministrative</v>
          </cell>
          <cell r="F599" t="str">
            <v>Viaggi, trasferte e rappresentanza</v>
          </cell>
          <cell r="G599" t="str">
            <v>Viaggi, trasferte e rappresentanza</v>
          </cell>
        </row>
        <row r="600">
          <cell r="C600" t="str">
            <v>9311-720320</v>
          </cell>
          <cell r="D600" t="str">
            <v>SPESE NON DOCUMENTATE</v>
          </cell>
          <cell r="E600" t="str">
            <v>Spese Generali e Amministrative</v>
          </cell>
          <cell r="F600" t="str">
            <v>Viaggi, trasferte e rappresentanza</v>
          </cell>
          <cell r="G600" t="str">
            <v>Viaggi, trasferte e rappresentanza</v>
          </cell>
        </row>
        <row r="601">
          <cell r="C601" t="str">
            <v>9311-720325</v>
          </cell>
          <cell r="D601" t="str">
            <v>SPESE VIAGGIO</v>
          </cell>
          <cell r="E601" t="str">
            <v>Spese Generali e Amministrative</v>
          </cell>
          <cell r="F601" t="str">
            <v>Viaggi, trasferte e rappresentanza</v>
          </cell>
          <cell r="G601" t="str">
            <v>Viaggi, trasferte e rappresentanza</v>
          </cell>
        </row>
        <row r="602">
          <cell r="C602" t="str">
            <v>9311-740030</v>
          </cell>
          <cell r="D602" t="str">
            <v>SPESE LEGALI E NOTARILI</v>
          </cell>
          <cell r="E602" t="str">
            <v>Spese Generali e Amministrative</v>
          </cell>
          <cell r="F602" t="str">
            <v>Spese legali e notarili</v>
          </cell>
          <cell r="G602" t="str">
            <v>Spese legali e notarili</v>
          </cell>
        </row>
        <row r="603">
          <cell r="C603" t="str">
            <v>9311-750400</v>
          </cell>
          <cell r="D603" t="str">
            <v>MANUTENZIONE AUTOVETTURE AZIENDALI</v>
          </cell>
          <cell r="E603" t="str">
            <v>Spese Generali e Amministrative</v>
          </cell>
          <cell r="F603" t="str">
            <v>Parco auto aziendale</v>
          </cell>
          <cell r="G603" t="str">
            <v>Parco auto aziendale</v>
          </cell>
        </row>
        <row r="604">
          <cell r="C604" t="str">
            <v>9311-750410</v>
          </cell>
          <cell r="D604" t="str">
            <v>MANUTENZIONE AUTOVETTURE USO PROMISCUO</v>
          </cell>
          <cell r="E604" t="str">
            <v>Spese Generali e Amministrative</v>
          </cell>
          <cell r="F604" t="str">
            <v>Parco auto aziendale</v>
          </cell>
          <cell r="G604" t="str">
            <v>Parco auto aziendale</v>
          </cell>
        </row>
        <row r="605">
          <cell r="C605" t="str">
            <v>9311-765010</v>
          </cell>
          <cell r="D605" t="str">
            <v>SPESE DI RAPPRESENTANZA</v>
          </cell>
          <cell r="E605" t="str">
            <v>Spese Generali e Amministrative</v>
          </cell>
          <cell r="F605" t="str">
            <v>Viaggi, trasferte e rappresentanza</v>
          </cell>
          <cell r="G605" t="str">
            <v>Viaggi, trasferte e rappresentanza</v>
          </cell>
        </row>
        <row r="606">
          <cell r="C606" t="str">
            <v>9311-785010</v>
          </cell>
          <cell r="D606" t="str">
            <v>CANCELLERIA E MATERIALE DI CONSUMO</v>
          </cell>
          <cell r="E606" t="str">
            <v>Spese Generali e Amministrative</v>
          </cell>
          <cell r="F606" t="str">
            <v>Cancelleria e mat. di consumo</v>
          </cell>
          <cell r="G606" t="str">
            <v>Cancelleria e mat. di consumo</v>
          </cell>
        </row>
        <row r="607">
          <cell r="C607" t="str">
            <v>9311-795100</v>
          </cell>
          <cell r="D607" t="str">
            <v>SPESE VARIE GENERALI</v>
          </cell>
          <cell r="E607" t="str">
            <v>Spese Generali e Amministrative</v>
          </cell>
          <cell r="F607" t="str">
            <v>Altre spese generali</v>
          </cell>
          <cell r="G607" t="str">
            <v>Altre spese generali</v>
          </cell>
        </row>
        <row r="608">
          <cell r="C608" t="str">
            <v>9312-720300</v>
          </cell>
          <cell r="D608" t="str">
            <v>SPESE VIAGGI E TRASFERTE</v>
          </cell>
          <cell r="E608" t="str">
            <v>Spese Generali e Amministrative</v>
          </cell>
          <cell r="F608" t="str">
            <v>Viaggi, trasferte e rappresentanza</v>
          </cell>
          <cell r="G608" t="str">
            <v>Viaggi, trasferte e rappresentanza</v>
          </cell>
        </row>
        <row r="609">
          <cell r="C609" t="str">
            <v>9312-720310</v>
          </cell>
          <cell r="D609" t="str">
            <v>INDENNITA' CHILOMETRICA</v>
          </cell>
          <cell r="E609" t="str">
            <v>Spese Generali e Amministrative</v>
          </cell>
          <cell r="F609" t="str">
            <v>Viaggi, trasferte e rappresentanza</v>
          </cell>
          <cell r="G609" t="str">
            <v>Viaggi, trasferte e rappresentanza</v>
          </cell>
        </row>
        <row r="610">
          <cell r="C610" t="str">
            <v>9312-720315</v>
          </cell>
          <cell r="D610" t="str">
            <v>SPESE DI VITTO E ALLOGGIO</v>
          </cell>
          <cell r="E610" t="str">
            <v>Spese Generali e Amministrative</v>
          </cell>
          <cell r="F610" t="str">
            <v>Viaggi, trasferte e rappresentanza</v>
          </cell>
          <cell r="G610" t="str">
            <v>Viaggi, trasferte e rappresentanza</v>
          </cell>
        </row>
        <row r="611">
          <cell r="C611" t="str">
            <v>9312-720320</v>
          </cell>
          <cell r="D611" t="str">
            <v>SPESE NON DOCUMENTATE</v>
          </cell>
          <cell r="E611" t="str">
            <v>Spese Generali e Amministrative</v>
          </cell>
          <cell r="F611" t="str">
            <v>Viaggi, trasferte e rappresentanza</v>
          </cell>
          <cell r="G611" t="str">
            <v>Viaggi, trasferte e rappresentanza</v>
          </cell>
        </row>
        <row r="612">
          <cell r="C612" t="str">
            <v>9312-720325</v>
          </cell>
          <cell r="D612" t="str">
            <v>SPESE VIAGGIO</v>
          </cell>
          <cell r="E612" t="str">
            <v>Spese Generali e Amministrative</v>
          </cell>
          <cell r="F612" t="str">
            <v>Viaggi, trasferte e rappresentanza</v>
          </cell>
          <cell r="G612" t="str">
            <v>Viaggi, trasferte e rappresentanza</v>
          </cell>
        </row>
        <row r="613">
          <cell r="C613" t="str">
            <v>9312-740030</v>
          </cell>
          <cell r="D613" t="str">
            <v>SPESE LEGALI E NOTARILI</v>
          </cell>
          <cell r="E613" t="str">
            <v>Spese Generali e Amministrative</v>
          </cell>
          <cell r="F613" t="str">
            <v>Spese legali e notarili</v>
          </cell>
          <cell r="G613" t="str">
            <v>Spese legali e notarili</v>
          </cell>
        </row>
        <row r="614">
          <cell r="C614" t="str">
            <v>9312-740100</v>
          </cell>
          <cell r="D614" t="str">
            <v>CONTRIBUTI LAVORATORI AUTONOMI</v>
          </cell>
          <cell r="E614" t="str">
            <v>Spese Generali e Amministrative</v>
          </cell>
          <cell r="F614" t="str">
            <v>Altre spese generali</v>
          </cell>
          <cell r="G614" t="str">
            <v>Altre spese generali</v>
          </cell>
        </row>
        <row r="615">
          <cell r="C615" t="str">
            <v>9312-765010</v>
          </cell>
          <cell r="D615" t="str">
            <v>SPESE DI RAPPRESENTANZA</v>
          </cell>
          <cell r="E615" t="str">
            <v>Spese Generali e Amministrative</v>
          </cell>
          <cell r="F615" t="str">
            <v>Viaggi, trasferte e rappresentanza</v>
          </cell>
          <cell r="G615" t="str">
            <v>Viaggi, trasferte e rappresentanza</v>
          </cell>
        </row>
        <row r="616">
          <cell r="C616" t="str">
            <v>9312-765030</v>
          </cell>
          <cell r="D616" t="str">
            <v>SPESE RAPPRESENTANZA PER VITTO E ALLOGGI</v>
          </cell>
          <cell r="E616" t="str">
            <v>Spese Generali e Amministrative</v>
          </cell>
          <cell r="F616" t="str">
            <v>Viaggi, trasferte e rappresentanza</v>
          </cell>
          <cell r="G616" t="str">
            <v>Viaggi, trasferte e rappresentanza</v>
          </cell>
        </row>
        <row r="617">
          <cell r="C617" t="str">
            <v>9312-765100</v>
          </cell>
          <cell r="D617" t="str">
            <v>OMAGGI INFERIORI A EURO 50</v>
          </cell>
          <cell r="E617" t="str">
            <v>Spese Generali e Amministrative</v>
          </cell>
          <cell r="F617" t="str">
            <v>Viaggi, trasferte e rappresentanza</v>
          </cell>
          <cell r="G617" t="str">
            <v>Viaggi, trasferte e rappresentanza</v>
          </cell>
        </row>
        <row r="618">
          <cell r="C618" t="str">
            <v>9312-785010</v>
          </cell>
          <cell r="D618" t="str">
            <v>CANCELLERIA E MATERIALE DI CONSUMO</v>
          </cell>
          <cell r="E618" t="str">
            <v>Spese Generali e Amministrative</v>
          </cell>
          <cell r="F618" t="str">
            <v>Cancelleria e mat. di consumo</v>
          </cell>
          <cell r="G618" t="str">
            <v>Cancelleria e mat. di consumo</v>
          </cell>
        </row>
        <row r="619">
          <cell r="C619" t="str">
            <v>9312-795100</v>
          </cell>
          <cell r="D619" t="str">
            <v>SPESE VARIE GENERALI</v>
          </cell>
          <cell r="E619" t="str">
            <v>Spese Generali e Amministrative</v>
          </cell>
          <cell r="F619" t="str">
            <v>Altre spese generali</v>
          </cell>
          <cell r="G619" t="str">
            <v>Altre spese generali</v>
          </cell>
        </row>
        <row r="620">
          <cell r="C620" t="str">
            <v>9313-720300</v>
          </cell>
          <cell r="D620" t="str">
            <v>SPESE VIAGGI E TRASFERTE</v>
          </cell>
          <cell r="E620" t="str">
            <v>Spese Generali e Amministrative</v>
          </cell>
          <cell r="F620" t="str">
            <v>Viaggi, trasferte e rappresentanza</v>
          </cell>
          <cell r="G620" t="str">
            <v>Viaggi, trasferte e rappresentanza</v>
          </cell>
        </row>
        <row r="621">
          <cell r="C621" t="str">
            <v>9313-720310</v>
          </cell>
          <cell r="D621" t="str">
            <v>INDENNITA' CHILOMETRICA</v>
          </cell>
          <cell r="E621" t="str">
            <v>Spese Generali e Amministrative</v>
          </cell>
          <cell r="F621" t="str">
            <v>Viaggi, trasferte e rappresentanza</v>
          </cell>
          <cell r="G621" t="str">
            <v>Viaggi, trasferte e rappresentanza</v>
          </cell>
        </row>
        <row r="622">
          <cell r="C622" t="str">
            <v>9313-720320</v>
          </cell>
          <cell r="D622" t="str">
            <v>SPESE NON DOCUMENTATE</v>
          </cell>
          <cell r="E622" t="str">
            <v>Spese Generali e Amministrative</v>
          </cell>
          <cell r="F622" t="str">
            <v>Viaggi, trasferte e rappresentanza</v>
          </cell>
          <cell r="G622" t="str">
            <v>Viaggi, trasferte e rappresentanza</v>
          </cell>
        </row>
        <row r="623">
          <cell r="C623" t="str">
            <v>9313-720325</v>
          </cell>
          <cell r="D623" t="str">
            <v>SPESE VIAGGIO</v>
          </cell>
          <cell r="E623" t="str">
            <v>Spese Generali e Amministrative</v>
          </cell>
          <cell r="F623" t="str">
            <v>Viaggi, trasferte e rappresentanza</v>
          </cell>
          <cell r="G623" t="str">
            <v>Viaggi, trasferte e rappresentanza</v>
          </cell>
        </row>
        <row r="624">
          <cell r="C624" t="str">
            <v>9313-765010</v>
          </cell>
          <cell r="D624" t="str">
            <v>SPESE DI RAPPRESENTANZA</v>
          </cell>
          <cell r="E624" t="str">
            <v>Spese Generali e Amministrative</v>
          </cell>
          <cell r="F624" t="str">
            <v>Viaggi, trasferte e rappresentanza</v>
          </cell>
          <cell r="G624" t="str">
            <v>Viaggi, trasferte e rappresentanza</v>
          </cell>
        </row>
        <row r="625">
          <cell r="C625" t="str">
            <v>9313-795050</v>
          </cell>
          <cell r="D625" t="str">
            <v>ABBONAMENTI, PUBBLICAZIONI</v>
          </cell>
          <cell r="E625" t="str">
            <v>Spese Generali e Amministrative</v>
          </cell>
          <cell r="F625" t="str">
            <v>Abbonamenti, pubblicazioni</v>
          </cell>
          <cell r="G625" t="str">
            <v>Abbonamenti, pubblicazioni</v>
          </cell>
        </row>
        <row r="626">
          <cell r="C626" t="str">
            <v>9314-720300</v>
          </cell>
          <cell r="D626" t="str">
            <v>SPESE VIAGGI E TRASFERTE</v>
          </cell>
          <cell r="E626" t="str">
            <v>Spese Generali e Amministrative</v>
          </cell>
          <cell r="F626" t="str">
            <v>Viaggi, trasferte e rappresentanza</v>
          </cell>
          <cell r="G626" t="str">
            <v>Viaggi, trasferte e rappresentanza</v>
          </cell>
        </row>
        <row r="627">
          <cell r="C627" t="str">
            <v>9314-720310</v>
          </cell>
          <cell r="D627" t="str">
            <v>INDENNITA' CHILOMETRICA</v>
          </cell>
          <cell r="E627" t="str">
            <v>Spese Generali e Amministrative</v>
          </cell>
          <cell r="F627" t="str">
            <v>Viaggi, trasferte e rappresentanza</v>
          </cell>
          <cell r="G627" t="str">
            <v>Viaggi, trasferte e rappresentanza</v>
          </cell>
        </row>
        <row r="628">
          <cell r="C628" t="str">
            <v>9314-720315</v>
          </cell>
          <cell r="D628" t="str">
            <v>SPESE DI VITTO E ALLOGGIO</v>
          </cell>
          <cell r="E628" t="str">
            <v>Spese Generali e Amministrative</v>
          </cell>
          <cell r="F628" t="str">
            <v>Viaggi, trasferte e rappresentanza</v>
          </cell>
          <cell r="G628" t="str">
            <v>Viaggi, trasferte e rappresentanza</v>
          </cell>
        </row>
        <row r="629">
          <cell r="C629" t="str">
            <v>9314-720320</v>
          </cell>
          <cell r="D629" t="str">
            <v>SPESE NON DOCUMENTATE</v>
          </cell>
          <cell r="E629" t="str">
            <v>Spese Generali e Amministrative</v>
          </cell>
          <cell r="F629" t="str">
            <v>Viaggi, trasferte e rappresentanza</v>
          </cell>
          <cell r="G629" t="str">
            <v>Viaggi, trasferte e rappresentanza</v>
          </cell>
        </row>
        <row r="630">
          <cell r="C630" t="str">
            <v>9314-720325</v>
          </cell>
          <cell r="D630" t="str">
            <v>SPESE VIAGGIO</v>
          </cell>
          <cell r="E630" t="str">
            <v>Spese Generali e Amministrative</v>
          </cell>
          <cell r="F630" t="str">
            <v>Viaggi, trasferte e rappresentanza</v>
          </cell>
          <cell r="G630" t="str">
            <v>Viaggi, trasferte e rappresentanza</v>
          </cell>
        </row>
        <row r="631">
          <cell r="C631" t="str">
            <v>9314-750400</v>
          </cell>
          <cell r="D631" t="str">
            <v>MANUTENZIONE AUTOVETTURE AZIENDALI</v>
          </cell>
          <cell r="E631" t="str">
            <v>Spese Generali e Amministrative</v>
          </cell>
          <cell r="F631" t="str">
            <v>Parco auto aziendale</v>
          </cell>
          <cell r="G631" t="str">
            <v>Parco auto aziendale</v>
          </cell>
        </row>
        <row r="632">
          <cell r="C632" t="str">
            <v>9314-765010</v>
          </cell>
          <cell r="D632" t="str">
            <v>SPESE DI RAPPRESENTANZA</v>
          </cell>
          <cell r="E632" t="str">
            <v>Spese Generali e Amministrative</v>
          </cell>
          <cell r="F632" t="str">
            <v>Viaggi, trasferte e rappresentanza</v>
          </cell>
          <cell r="G632" t="str">
            <v>Viaggi, trasferte e rappresentanza</v>
          </cell>
        </row>
        <row r="633">
          <cell r="C633" t="str">
            <v>9314-765030</v>
          </cell>
          <cell r="D633" t="str">
            <v>SPESE RAPPRESENTANZA PER VITTO E ALLOGGI</v>
          </cell>
          <cell r="E633" t="str">
            <v>Spese Generali e Amministrative</v>
          </cell>
          <cell r="F633" t="str">
            <v>Viaggi, trasferte e rappresentanza</v>
          </cell>
          <cell r="G633" t="str">
            <v>Viaggi, trasferte e rappresentanza</v>
          </cell>
        </row>
        <row r="634">
          <cell r="C634" t="str">
            <v>9314-795100</v>
          </cell>
          <cell r="D634" t="str">
            <v>SPESE VARIE GENERALI</v>
          </cell>
          <cell r="E634" t="str">
            <v>Spese Generali e Amministrative</v>
          </cell>
          <cell r="F634" t="str">
            <v>Altre spese generali</v>
          </cell>
          <cell r="G634" t="str">
            <v>Altre spese generali</v>
          </cell>
        </row>
        <row r="635">
          <cell r="C635" t="str">
            <v>9315-720210</v>
          </cell>
          <cell r="D635" t="str">
            <v>VISITE MEDICHE</v>
          </cell>
          <cell r="E635" t="str">
            <v>Spese Generali e Amministrative</v>
          </cell>
          <cell r="F635" t="str">
            <v>Costi per il personale</v>
          </cell>
          <cell r="G635" t="str">
            <v>Costi per il personale</v>
          </cell>
        </row>
        <row r="636">
          <cell r="C636" t="str">
            <v>9315-720300</v>
          </cell>
          <cell r="D636" t="str">
            <v>SPESE VIAGGI E TRASFERTE</v>
          </cell>
          <cell r="E636" t="str">
            <v>Spese Generali e Amministrative</v>
          </cell>
          <cell r="F636" t="str">
            <v>Viaggi, trasferte e rappresentanza</v>
          </cell>
          <cell r="G636" t="str">
            <v>Viaggi, trasferte e rappresentanza</v>
          </cell>
        </row>
        <row r="637">
          <cell r="C637" t="str">
            <v>9315-720310</v>
          </cell>
          <cell r="D637" t="str">
            <v>INDENNITA' CHILOMETRICA</v>
          </cell>
          <cell r="E637" t="str">
            <v>Spese Generali e Amministrative</v>
          </cell>
          <cell r="F637" t="str">
            <v>Viaggi, trasferte e rappresentanza</v>
          </cell>
          <cell r="G637" t="str">
            <v>Viaggi, trasferte e rappresentanza</v>
          </cell>
        </row>
        <row r="638">
          <cell r="C638" t="str">
            <v>9315-720315</v>
          </cell>
          <cell r="D638" t="str">
            <v>SPESE DI VITTO E ALLOGGIO</v>
          </cell>
          <cell r="E638" t="str">
            <v>Spese Generali e Amministrative</v>
          </cell>
          <cell r="F638" t="str">
            <v>Viaggi, trasferte e rappresentanza</v>
          </cell>
          <cell r="G638" t="str">
            <v>Viaggi, trasferte e rappresentanza</v>
          </cell>
        </row>
        <row r="639">
          <cell r="C639" t="str">
            <v>9315-720320</v>
          </cell>
          <cell r="D639" t="str">
            <v>SPESE NON DOCUMENTATE</v>
          </cell>
          <cell r="E639" t="str">
            <v>Spese Generali e Amministrative</v>
          </cell>
          <cell r="F639" t="str">
            <v>Viaggi, trasferte e rappresentanza</v>
          </cell>
          <cell r="G639" t="str">
            <v>Viaggi, trasferte e rappresentanza</v>
          </cell>
        </row>
        <row r="640">
          <cell r="C640" t="str">
            <v>9315-720325</v>
          </cell>
          <cell r="D640" t="str">
            <v>SPESE VIAGGIO</v>
          </cell>
          <cell r="E640" t="str">
            <v>Spese Generali e Amministrative</v>
          </cell>
          <cell r="F640" t="str">
            <v>Viaggi, trasferte e rappresentanza</v>
          </cell>
          <cell r="G640" t="str">
            <v>Viaggi, trasferte e rappresentanza</v>
          </cell>
        </row>
        <row r="641">
          <cell r="C641" t="str">
            <v>9315-750400</v>
          </cell>
          <cell r="D641" t="str">
            <v>MANUTENZIONE AUTOVETTURE AZIENDALI</v>
          </cell>
          <cell r="E641" t="str">
            <v>Spese Generali e Amministrative</v>
          </cell>
          <cell r="F641" t="str">
            <v>Parco auto aziendale</v>
          </cell>
          <cell r="G641" t="str">
            <v>Parco auto aziendale</v>
          </cell>
        </row>
        <row r="642">
          <cell r="C642" t="str">
            <v>9315-765010</v>
          </cell>
          <cell r="D642" t="str">
            <v>SPESE DI RAPPRESENTANZA</v>
          </cell>
          <cell r="E642" t="str">
            <v>Spese Generali e Amministrative</v>
          </cell>
          <cell r="F642" t="str">
            <v>Viaggi, trasferte e rappresentanza</v>
          </cell>
          <cell r="G642" t="str">
            <v>Viaggi, trasferte e rappresentanza</v>
          </cell>
        </row>
        <row r="643">
          <cell r="C643" t="str">
            <v>9315-785010</v>
          </cell>
          <cell r="D643" t="str">
            <v>CANCELLERIA E MATERIALE DI CONSUMO</v>
          </cell>
          <cell r="E643" t="str">
            <v>Spese Generali e Amministrative</v>
          </cell>
          <cell r="F643" t="str">
            <v>Cancelleria e mat. di consumo</v>
          </cell>
          <cell r="G643" t="str">
            <v>Cancelleria e mat. di consumo</v>
          </cell>
        </row>
        <row r="644">
          <cell r="C644" t="str">
            <v>9315-795050</v>
          </cell>
          <cell r="D644" t="str">
            <v>ABBONAMENTI, PUBBLICAZIONI</v>
          </cell>
          <cell r="E644" t="str">
            <v>Spese Generali e Amministrative</v>
          </cell>
          <cell r="F644" t="str">
            <v>Abbonamenti, pubblicazioni</v>
          </cell>
          <cell r="G644" t="str">
            <v>Abbonamenti, pubblicazioni</v>
          </cell>
        </row>
        <row r="645">
          <cell r="C645" t="str">
            <v>9315-795100</v>
          </cell>
          <cell r="D645" t="str">
            <v>SPESE VARIE GENERALI</v>
          </cell>
          <cell r="E645" t="str">
            <v>Spese Generali e Amministrative</v>
          </cell>
          <cell r="F645" t="str">
            <v>Altre spese generali</v>
          </cell>
          <cell r="G645" t="str">
            <v>Altre spese generali</v>
          </cell>
        </row>
        <row r="646">
          <cell r="C646" t="str">
            <v>9316-720300</v>
          </cell>
          <cell r="D646" t="str">
            <v>SPESE VIAGGI E TRASFERTE</v>
          </cell>
          <cell r="E646" t="str">
            <v>Spese Generali e Amministrative</v>
          </cell>
          <cell r="F646" t="str">
            <v>Viaggi, trasferte e rappresentanza</v>
          </cell>
          <cell r="G646" t="str">
            <v>Viaggi, trasferte e rappresentanza</v>
          </cell>
        </row>
        <row r="647">
          <cell r="C647" t="str">
            <v>9316-720310</v>
          </cell>
          <cell r="D647" t="str">
            <v>INDENNITA' CHILOMETRICA</v>
          </cell>
          <cell r="E647" t="str">
            <v>Spese Generali e Amministrative</v>
          </cell>
          <cell r="F647" t="str">
            <v>Viaggi, trasferte e rappresentanza</v>
          </cell>
          <cell r="G647" t="str">
            <v>Viaggi, trasferte e rappresentanza</v>
          </cell>
        </row>
        <row r="648">
          <cell r="C648" t="str">
            <v>9316-720315</v>
          </cell>
          <cell r="D648" t="str">
            <v>SPESE DI VITTO E ALLOGGIO</v>
          </cell>
          <cell r="E648" t="str">
            <v>Spese Generali e Amministrative</v>
          </cell>
          <cell r="F648" t="str">
            <v>Viaggi, trasferte e rappresentanza</v>
          </cell>
          <cell r="G648" t="str">
            <v>Viaggi, trasferte e rappresentanza</v>
          </cell>
        </row>
        <row r="649">
          <cell r="C649" t="str">
            <v>9316-720320</v>
          </cell>
          <cell r="D649" t="str">
            <v>SPESE NON DOCUMENTATE</v>
          </cell>
          <cell r="E649" t="str">
            <v>Spese Generali e Amministrative</v>
          </cell>
          <cell r="F649" t="str">
            <v>Viaggi, trasferte e rappresentanza</v>
          </cell>
          <cell r="G649" t="str">
            <v>Viaggi, trasferte e rappresentanza</v>
          </cell>
        </row>
        <row r="650">
          <cell r="C650" t="str">
            <v>9316-720325</v>
          </cell>
          <cell r="D650" t="str">
            <v>SPESE VIAGGIO</v>
          </cell>
          <cell r="E650" t="str">
            <v>Spese Generali e Amministrative</v>
          </cell>
          <cell r="F650" t="str">
            <v>Viaggi, trasferte e rappresentanza</v>
          </cell>
          <cell r="G650" t="str">
            <v>Viaggi, trasferte e rappresentanza</v>
          </cell>
        </row>
        <row r="651">
          <cell r="C651" t="str">
            <v>9316-750400</v>
          </cell>
          <cell r="D651" t="str">
            <v>MANUTENZIONE AUTOVETTURE AZIENDALI</v>
          </cell>
          <cell r="E651" t="str">
            <v>Spese Generali e Amministrative</v>
          </cell>
          <cell r="F651" t="str">
            <v>Parco auto aziendale</v>
          </cell>
          <cell r="G651" t="str">
            <v>Parco auto aziendale</v>
          </cell>
        </row>
        <row r="652">
          <cell r="C652" t="str">
            <v>9316-750410</v>
          </cell>
          <cell r="D652" t="str">
            <v>MANUTENZIONE AUTOVETTURE USO PROMISCUO</v>
          </cell>
          <cell r="E652" t="str">
            <v>Spese Generali e Amministrative</v>
          </cell>
          <cell r="F652" t="str">
            <v>Parco auto aziendale</v>
          </cell>
          <cell r="G652" t="str">
            <v>Parco auto aziendale</v>
          </cell>
        </row>
        <row r="653">
          <cell r="C653" t="str">
            <v>9316-765010</v>
          </cell>
          <cell r="D653" t="str">
            <v>SPESE DI RAPPRESENTANZA</v>
          </cell>
          <cell r="E653" t="str">
            <v>Spese Generali e Amministrative</v>
          </cell>
          <cell r="F653" t="str">
            <v>Viaggi, trasferte e rappresentanza</v>
          </cell>
          <cell r="G653" t="str">
            <v>Viaggi, trasferte e rappresentanza</v>
          </cell>
        </row>
        <row r="654">
          <cell r="C654" t="str">
            <v>9316-765030</v>
          </cell>
          <cell r="D654" t="str">
            <v>SPESE RAPPRESENTANZA PER VITTO E ALLOGGI</v>
          </cell>
          <cell r="E654" t="str">
            <v>Spese Generali e Amministrative</v>
          </cell>
          <cell r="F654" t="str">
            <v>Viaggi, trasferte e rappresentanza</v>
          </cell>
          <cell r="G654" t="str">
            <v>Viaggi, trasferte e rappresentanza</v>
          </cell>
        </row>
        <row r="655">
          <cell r="C655" t="str">
            <v>9316-785010</v>
          </cell>
          <cell r="D655" t="str">
            <v>CANCELLERIA E MATERIALE DI CONSUMO</v>
          </cell>
          <cell r="E655" t="str">
            <v>Spese Generali e Amministrative</v>
          </cell>
          <cell r="F655" t="str">
            <v>Cancelleria e mat. di consumo</v>
          </cell>
          <cell r="G655" t="str">
            <v>Cancelleria e mat. di consumo</v>
          </cell>
        </row>
        <row r="656">
          <cell r="C656" t="str">
            <v>9316-795050</v>
          </cell>
          <cell r="D656" t="str">
            <v>ABBONAMENTI, PUBBLICAZIONI</v>
          </cell>
          <cell r="E656" t="str">
            <v>Spese Generali e Amministrative</v>
          </cell>
          <cell r="F656" t="str">
            <v>Abbonamenti, pubblicazioni</v>
          </cell>
          <cell r="G656" t="str">
            <v>Abbonamenti, pubblicazioni</v>
          </cell>
        </row>
        <row r="657">
          <cell r="C657" t="str">
            <v>9316-795100</v>
          </cell>
          <cell r="D657" t="str">
            <v>SPESE VARIE GENERALI</v>
          </cell>
          <cell r="E657" t="str">
            <v>Spese Generali e Amministrative</v>
          </cell>
          <cell r="F657" t="str">
            <v>Altre spese generali</v>
          </cell>
          <cell r="G657" t="str">
            <v>Altre spese generali</v>
          </cell>
        </row>
        <row r="658">
          <cell r="C658" t="str">
            <v>9317-720210</v>
          </cell>
          <cell r="D658" t="str">
            <v>VISITE MEDICHE</v>
          </cell>
          <cell r="E658" t="str">
            <v>Spese Generali e Amministrative</v>
          </cell>
          <cell r="F658" t="str">
            <v>Costi per il personale</v>
          </cell>
          <cell r="G658" t="str">
            <v>Costi per il personale</v>
          </cell>
        </row>
        <row r="659">
          <cell r="C659" t="str">
            <v>9317-720300</v>
          </cell>
          <cell r="D659" t="str">
            <v>SPESE VIAGGI E TRASFERTE</v>
          </cell>
          <cell r="E659" t="str">
            <v>Spese Generali e Amministrative</v>
          </cell>
          <cell r="F659" t="str">
            <v>Viaggi, trasferte e rappresentanza</v>
          </cell>
          <cell r="G659" t="str">
            <v>Viaggi, trasferte e rappresentanza</v>
          </cell>
        </row>
        <row r="660">
          <cell r="C660" t="str">
            <v>9317-720310</v>
          </cell>
          <cell r="D660" t="str">
            <v>INDENNITA' CHILOMETRICA</v>
          </cell>
          <cell r="E660" t="str">
            <v>Spese Generali e Amministrative</v>
          </cell>
          <cell r="F660" t="str">
            <v>Viaggi, trasferte e rappresentanza</v>
          </cell>
          <cell r="G660" t="str">
            <v>Viaggi, trasferte e rappresentanza</v>
          </cell>
        </row>
        <row r="661">
          <cell r="C661" t="str">
            <v>9317-720315</v>
          </cell>
          <cell r="D661" t="str">
            <v>SPESE DI VITTO E ALLOGGIO</v>
          </cell>
          <cell r="E661" t="str">
            <v>Spese Generali e Amministrative</v>
          </cell>
          <cell r="F661" t="str">
            <v>Viaggi, trasferte e rappresentanza</v>
          </cell>
          <cell r="G661" t="str">
            <v>Viaggi, trasferte e rappresentanza</v>
          </cell>
        </row>
        <row r="662">
          <cell r="C662" t="str">
            <v>9317-720320</v>
          </cell>
          <cell r="D662" t="str">
            <v>SPESE NON DOCUMENTATE</v>
          </cell>
          <cell r="E662" t="str">
            <v>Spese Generali e Amministrative</v>
          </cell>
          <cell r="F662" t="str">
            <v>Viaggi, trasferte e rappresentanza</v>
          </cell>
          <cell r="G662" t="str">
            <v>Viaggi, trasferte e rappresentanza</v>
          </cell>
        </row>
        <row r="663">
          <cell r="C663" t="str">
            <v>9317-720325</v>
          </cell>
          <cell r="D663" t="str">
            <v>SPESE VIAGGIO</v>
          </cell>
          <cell r="E663" t="str">
            <v>Spese Generali e Amministrative</v>
          </cell>
          <cell r="F663" t="str">
            <v>Viaggi, trasferte e rappresentanza</v>
          </cell>
          <cell r="G663" t="str">
            <v>Viaggi, trasferte e rappresentanza</v>
          </cell>
        </row>
        <row r="664">
          <cell r="C664" t="str">
            <v>9317-750400</v>
          </cell>
          <cell r="D664" t="str">
            <v>MANUTENZIONE AUTOVETTURE AZIENDALI</v>
          </cell>
          <cell r="E664" t="str">
            <v>Spese Generali e Amministrative</v>
          </cell>
          <cell r="F664" t="str">
            <v>Parco auto aziendale</v>
          </cell>
          <cell r="G664" t="str">
            <v>Parco auto aziendale</v>
          </cell>
        </row>
        <row r="665">
          <cell r="C665" t="str">
            <v>9317-765010</v>
          </cell>
          <cell r="D665" t="str">
            <v>SPESE DI RAPPRESENTANZA</v>
          </cell>
          <cell r="E665" t="str">
            <v>Spese Generali e Amministrative</v>
          </cell>
          <cell r="F665" t="str">
            <v>Viaggi, trasferte e rappresentanza</v>
          </cell>
          <cell r="G665" t="str">
            <v>Viaggi, trasferte e rappresentanza</v>
          </cell>
        </row>
        <row r="666">
          <cell r="C666" t="str">
            <v>9317-765030</v>
          </cell>
          <cell r="D666" t="str">
            <v>SPESE RAPPRESENTANZA PER VITTO E ALLOGGI</v>
          </cell>
          <cell r="E666" t="str">
            <v>Spese Generali e Amministrative</v>
          </cell>
          <cell r="F666" t="str">
            <v>Viaggi, trasferte e rappresentanza</v>
          </cell>
          <cell r="G666" t="str">
            <v>Viaggi, trasferte e rappresentanza</v>
          </cell>
        </row>
        <row r="667">
          <cell r="C667" t="str">
            <v>9317-785010</v>
          </cell>
          <cell r="D667" t="str">
            <v>CANCELLERIA E MATERIALE DI CONSUMO</v>
          </cell>
          <cell r="E667" t="str">
            <v>Spese Generali e Amministrative</v>
          </cell>
          <cell r="F667" t="str">
            <v>Cancelleria e mat. di consumo</v>
          </cell>
          <cell r="G667" t="str">
            <v>Cancelleria e mat. di consumo</v>
          </cell>
        </row>
        <row r="668">
          <cell r="C668" t="str">
            <v>9317-795100</v>
          </cell>
          <cell r="D668" t="str">
            <v>SPESE VARIE GENERALI</v>
          </cell>
          <cell r="E668" t="str">
            <v>Spese Generali e Amministrative</v>
          </cell>
          <cell r="F668" t="str">
            <v>Altre spese generali</v>
          </cell>
          <cell r="G668" t="str">
            <v>Altre spese generali</v>
          </cell>
        </row>
        <row r="669">
          <cell r="C669" t="str">
            <v>9318-720300</v>
          </cell>
          <cell r="D669" t="str">
            <v>SPESE VIAGGI E TRASFERTE</v>
          </cell>
          <cell r="E669" t="str">
            <v>Spese Generali e Amministrative</v>
          </cell>
          <cell r="F669" t="str">
            <v>Viaggi, trasferte e rappresentanza</v>
          </cell>
          <cell r="G669" t="str">
            <v>Viaggi, trasferte e rappresentanza</v>
          </cell>
        </row>
        <row r="670">
          <cell r="C670" t="str">
            <v>9318-720310</v>
          </cell>
          <cell r="D670" t="str">
            <v>INDENNITA' CHILOMETRICA</v>
          </cell>
          <cell r="E670" t="str">
            <v>Spese Generali e Amministrative</v>
          </cell>
          <cell r="F670" t="str">
            <v>Viaggi, trasferte e rappresentanza</v>
          </cell>
          <cell r="G670" t="str">
            <v>Viaggi, trasferte e rappresentanza</v>
          </cell>
        </row>
        <row r="671">
          <cell r="C671" t="str">
            <v>9318-720315</v>
          </cell>
          <cell r="D671" t="str">
            <v>SPESE DI VITTO E ALLOGGIO</v>
          </cell>
          <cell r="E671" t="str">
            <v>Spese Generali e Amministrative</v>
          </cell>
          <cell r="F671" t="str">
            <v>Viaggi, trasferte e rappresentanza</v>
          </cell>
          <cell r="G671" t="str">
            <v>Viaggi, trasferte e rappresentanza</v>
          </cell>
        </row>
        <row r="672">
          <cell r="C672" t="str">
            <v>9318-720320</v>
          </cell>
          <cell r="D672" t="str">
            <v>SPESE NON DOCUMENTATE</v>
          </cell>
          <cell r="E672" t="str">
            <v>Spese Generali e Amministrative</v>
          </cell>
          <cell r="F672" t="str">
            <v>Viaggi, trasferte e rappresentanza</v>
          </cell>
          <cell r="G672" t="str">
            <v>Viaggi, trasferte e rappresentanza</v>
          </cell>
        </row>
        <row r="673">
          <cell r="C673" t="str">
            <v>9318-720325</v>
          </cell>
          <cell r="D673" t="str">
            <v>SPESE VIAGGIO</v>
          </cell>
          <cell r="E673" t="str">
            <v>Spese Generali e Amministrative</v>
          </cell>
          <cell r="F673" t="str">
            <v>Viaggi, trasferte e rappresentanza</v>
          </cell>
          <cell r="G673" t="str">
            <v>Viaggi, trasferte e rappresentanza</v>
          </cell>
        </row>
        <row r="674">
          <cell r="C674" t="str">
            <v>9318-765010</v>
          </cell>
          <cell r="D674" t="str">
            <v>SPESE DI RAPPRESENTANZA</v>
          </cell>
          <cell r="E674" t="str">
            <v>Spese Generali e Amministrative</v>
          </cell>
          <cell r="F674" t="str">
            <v>Viaggi, trasferte e rappresentanza</v>
          </cell>
          <cell r="G674" t="str">
            <v>Viaggi, trasferte e rappresentanza</v>
          </cell>
        </row>
        <row r="675">
          <cell r="C675" t="str">
            <v>9318-785010</v>
          </cell>
          <cell r="D675" t="str">
            <v>CANCELLERIA E MATERIALE DI CONSUMO</v>
          </cell>
          <cell r="E675" t="str">
            <v>Spese Generali e Amministrative</v>
          </cell>
          <cell r="F675" t="str">
            <v>Cancelleria e mat. di consumo</v>
          </cell>
          <cell r="G675" t="str">
            <v>Cancelleria e mat. di consumo</v>
          </cell>
        </row>
        <row r="676">
          <cell r="C676" t="str">
            <v>9318-795100</v>
          </cell>
          <cell r="D676" t="str">
            <v>SPESE VARIE GENERALI</v>
          </cell>
          <cell r="E676" t="str">
            <v>Spese Generali e Amministrative</v>
          </cell>
          <cell r="F676" t="str">
            <v>Altre spese generali</v>
          </cell>
          <cell r="G676" t="str">
            <v>Altre spese generali</v>
          </cell>
        </row>
        <row r="677">
          <cell r="C677" t="str">
            <v>9319-765010</v>
          </cell>
          <cell r="D677" t="str">
            <v>SPESE DI RAPPRESENTANZA</v>
          </cell>
          <cell r="E677" t="str">
            <v>Spese Generali e Amministrative</v>
          </cell>
          <cell r="F677" t="str">
            <v>Viaggi, trasferte e rappresentanza</v>
          </cell>
          <cell r="G677" t="str">
            <v>Viaggi, trasferte e rappresentanza</v>
          </cell>
        </row>
        <row r="678">
          <cell r="C678" t="str">
            <v>9320-720300</v>
          </cell>
          <cell r="D678" t="str">
            <v>SPESE VIAGGI E TRASFERTE</v>
          </cell>
          <cell r="E678" t="str">
            <v>Spese Generali e Amministrative</v>
          </cell>
          <cell r="F678" t="str">
            <v>Viaggi, trasferte e rappresentanza</v>
          </cell>
          <cell r="G678" t="str">
            <v>Viaggi, trasferte e rappresentanza</v>
          </cell>
        </row>
        <row r="679">
          <cell r="C679" t="str">
            <v>9320-720320</v>
          </cell>
          <cell r="D679" t="str">
            <v>SPESE NON DOCUMENTATE</v>
          </cell>
          <cell r="E679" t="str">
            <v>Spese Generali e Amministrative</v>
          </cell>
          <cell r="F679" t="str">
            <v>Viaggi, trasferte e rappresentanza</v>
          </cell>
          <cell r="G679" t="str">
            <v>Viaggi, trasferte e rappresentanza</v>
          </cell>
        </row>
        <row r="680">
          <cell r="C680" t="str">
            <v>9320-765010</v>
          </cell>
          <cell r="D680" t="str">
            <v>SPESE DI RAPPRESENTANZA</v>
          </cell>
          <cell r="E680" t="str">
            <v>Spese Generali e Amministrative</v>
          </cell>
          <cell r="F680" t="str">
            <v>Viaggi, trasferte e rappresentanza</v>
          </cell>
          <cell r="G680" t="str">
            <v>Viaggi, trasferte e rappresentanza</v>
          </cell>
        </row>
        <row r="681">
          <cell r="C681" t="str">
            <v>9321-720300</v>
          </cell>
          <cell r="D681" t="str">
            <v>SPESE VIAGGI E TRASFERTE</v>
          </cell>
          <cell r="E681" t="str">
            <v>Spese Generali e Amministrative</v>
          </cell>
          <cell r="F681" t="str">
            <v>Viaggi, trasferte e rappresentanza</v>
          </cell>
          <cell r="G681" t="str">
            <v>Viaggi, trasferte e rappresentanza</v>
          </cell>
        </row>
        <row r="682">
          <cell r="C682" t="str">
            <v>9321-720325</v>
          </cell>
          <cell r="D682" t="str">
            <v>SPESE VIAGGIO</v>
          </cell>
          <cell r="E682" t="str">
            <v>Spese Generali e Amministrative</v>
          </cell>
          <cell r="F682" t="str">
            <v>Viaggi, trasferte e rappresentanza</v>
          </cell>
          <cell r="G682" t="str">
            <v>Viaggi, trasferte e rappresentanza</v>
          </cell>
        </row>
        <row r="683">
          <cell r="C683" t="str">
            <v>9321-765010</v>
          </cell>
          <cell r="D683" t="str">
            <v>SPESE DI RAPPRESENTANZA</v>
          </cell>
          <cell r="E683" t="str">
            <v>Spese Generali e Amministrative</v>
          </cell>
          <cell r="F683" t="str">
            <v>Viaggi, trasferte e rappresentanza</v>
          </cell>
          <cell r="G683" t="str">
            <v>Viaggi, trasferte e rappresentanza</v>
          </cell>
        </row>
        <row r="684">
          <cell r="C684" t="str">
            <v>9325-720300</v>
          </cell>
          <cell r="D684" t="str">
            <v>SPESE VIAGGI E TRASFERTE</v>
          </cell>
          <cell r="E684" t="str">
            <v>Spese Generali e Amministrative</v>
          </cell>
          <cell r="F684" t="str">
            <v>Viaggi, trasferte e rappresentanza</v>
          </cell>
          <cell r="G684" t="str">
            <v>Viaggi, trasferte e rappresentanza</v>
          </cell>
        </row>
        <row r="685">
          <cell r="C685" t="str">
            <v>9326-720300</v>
          </cell>
          <cell r="D685" t="str">
            <v>SPESE VIAGGI E TRASFERTE</v>
          </cell>
          <cell r="E685" t="str">
            <v>Spese Generali e Amministrative</v>
          </cell>
          <cell r="F685" t="str">
            <v>Viaggi, trasferte e rappresentanza</v>
          </cell>
          <cell r="G685" t="str">
            <v>Viaggi, trasferte e rappresentanza</v>
          </cell>
        </row>
        <row r="686">
          <cell r="C686" t="str">
            <v>9327-720300</v>
          </cell>
          <cell r="D686" t="str">
            <v>SPESE VIAGGI E TRASFERTE</v>
          </cell>
          <cell r="E686" t="str">
            <v>Spese Generali e Amministrative</v>
          </cell>
          <cell r="F686" t="str">
            <v>Viaggi, trasferte e rappresentanza</v>
          </cell>
          <cell r="G686" t="str">
            <v>Viaggi, trasferte e rappresentanza</v>
          </cell>
        </row>
        <row r="687">
          <cell r="C687" t="str">
            <v>9327-765010</v>
          </cell>
          <cell r="D687" t="str">
            <v>SPESE DI RAPPRESENTANZA</v>
          </cell>
          <cell r="E687" t="str">
            <v>Spese Generali e Amministrative</v>
          </cell>
          <cell r="F687" t="str">
            <v>Viaggi, trasferte e rappresentanza</v>
          </cell>
          <cell r="G687" t="str">
            <v>Viaggi, trasferte e rappresentanza</v>
          </cell>
        </row>
        <row r="688">
          <cell r="C688" t="str">
            <v>9328-720300</v>
          </cell>
          <cell r="D688" t="str">
            <v>SPESE VIAGGI E TRASFERTE</v>
          </cell>
          <cell r="E688" t="str">
            <v>Spese Generali e Amministrative</v>
          </cell>
          <cell r="F688" t="str">
            <v>Viaggi, trasferte e rappresentanza</v>
          </cell>
          <cell r="G688" t="str">
            <v>Viaggi, trasferte e rappresentanza</v>
          </cell>
        </row>
        <row r="689">
          <cell r="C689" t="str">
            <v>9328-720320</v>
          </cell>
          <cell r="D689" t="str">
            <v>SPESE NON DOCUMENTATE</v>
          </cell>
          <cell r="E689" t="str">
            <v>Spese Generali e Amministrative</v>
          </cell>
          <cell r="F689" t="str">
            <v>Viaggi, trasferte e rappresentanza</v>
          </cell>
          <cell r="G689" t="str">
            <v>Viaggi, trasferte e rappresentanza</v>
          </cell>
        </row>
        <row r="690">
          <cell r="C690" t="str">
            <v>9328-765010</v>
          </cell>
          <cell r="D690" t="str">
            <v>SPESE DI RAPPRESENTANZA</v>
          </cell>
          <cell r="E690" t="str">
            <v>Spese Generali e Amministrative</v>
          </cell>
          <cell r="F690" t="str">
            <v>Viaggi, trasferte e rappresentanza</v>
          </cell>
          <cell r="G690" t="str">
            <v>Viaggi, trasferte e rappresentanza</v>
          </cell>
        </row>
        <row r="691">
          <cell r="C691" t="str">
            <v>9410-720240</v>
          </cell>
          <cell r="D691" t="str">
            <v>EROGAZIONI AL CRAL</v>
          </cell>
          <cell r="E691" t="str">
            <v>Spese Generali e Amministrative</v>
          </cell>
          <cell r="F691" t="str">
            <v>Costi per il personale</v>
          </cell>
          <cell r="G691" t="str">
            <v>Costi per il personale</v>
          </cell>
        </row>
        <row r="692">
          <cell r="C692" t="str">
            <v>9410-720250</v>
          </cell>
          <cell r="D692" t="str">
            <v>LIBERALITA' PER IL PERSONALE</v>
          </cell>
          <cell r="E692" t="str">
            <v>Spese Generali e Amministrative</v>
          </cell>
          <cell r="F692" t="str">
            <v>Costi per il personale</v>
          </cell>
          <cell r="G692" t="str">
            <v>Costi per il personale</v>
          </cell>
        </row>
        <row r="693">
          <cell r="C693" t="str">
            <v>9410-720300</v>
          </cell>
          <cell r="D693" t="str">
            <v>SPESE VIAGGI E TRASFERTE</v>
          </cell>
          <cell r="E693" t="str">
            <v>Spese Generali e Amministrative</v>
          </cell>
          <cell r="F693" t="str">
            <v>Viaggi, trasferte e rappresentanza</v>
          </cell>
          <cell r="G693" t="str">
            <v>Viaggi, trasferte e rappresentanza</v>
          </cell>
        </row>
        <row r="694">
          <cell r="C694" t="str">
            <v>9410-720315</v>
          </cell>
          <cell r="D694" t="str">
            <v>SPESE DI VITTO E ALLOGGIO</v>
          </cell>
          <cell r="E694" t="str">
            <v>Spese Generali e Amministrative</v>
          </cell>
          <cell r="F694" t="str">
            <v>Viaggi, trasferte e rappresentanza</v>
          </cell>
          <cell r="G694" t="str">
            <v>Viaggi, trasferte e rappresentanza</v>
          </cell>
        </row>
        <row r="695">
          <cell r="C695" t="str">
            <v>9410-720325</v>
          </cell>
          <cell r="D695" t="str">
            <v>SPESE VIAGGIO</v>
          </cell>
          <cell r="E695" t="str">
            <v>Spese Generali e Amministrative</v>
          </cell>
          <cell r="F695" t="str">
            <v>Viaggi, trasferte e rappresentanza</v>
          </cell>
          <cell r="G695" t="str">
            <v>Viaggi, trasferte e rappresentanza</v>
          </cell>
        </row>
        <row r="696">
          <cell r="C696" t="str">
            <v>9410-740030</v>
          </cell>
          <cell r="D696" t="str">
            <v>SPESE LEGALI E NOTARILI</v>
          </cell>
          <cell r="E696" t="str">
            <v>Spese Generali e Amministrative</v>
          </cell>
          <cell r="F696" t="str">
            <v>Spese legali e notarili</v>
          </cell>
          <cell r="G696" t="str">
            <v>Spese legali e notarili</v>
          </cell>
        </row>
        <row r="697">
          <cell r="C697" t="str">
            <v>9410-740040</v>
          </cell>
          <cell r="D697" t="str">
            <v>CONSULENZE</v>
          </cell>
          <cell r="E697" t="str">
            <v>Spese Generali e Amministrative</v>
          </cell>
          <cell r="F697" t="str">
            <v>Consulenze</v>
          </cell>
          <cell r="G697" t="str">
            <v>Consulenze</v>
          </cell>
        </row>
        <row r="698">
          <cell r="C698" t="str">
            <v>9410-740100</v>
          </cell>
          <cell r="D698" t="str">
            <v>CONTRIBUTI LAVORATORI AUTONOMI</v>
          </cell>
          <cell r="E698" t="str">
            <v>Spese Generali e Amministrative</v>
          </cell>
          <cell r="F698" t="str">
            <v>Altre spese generali</v>
          </cell>
          <cell r="G698" t="str">
            <v>Altre spese generali</v>
          </cell>
        </row>
        <row r="699">
          <cell r="C699" t="str">
            <v>9410-765010</v>
          </cell>
          <cell r="D699" t="str">
            <v>SPESE DI RAPPRESENTANZA</v>
          </cell>
          <cell r="E699" t="str">
            <v>Spese Generali e Amministrative</v>
          </cell>
          <cell r="F699" t="str">
            <v>Viaggi, trasferte e rappresentanza</v>
          </cell>
          <cell r="G699" t="str">
            <v>Viaggi, trasferte e rappresentanza</v>
          </cell>
        </row>
        <row r="700">
          <cell r="C700" t="str">
            <v>9410-765030</v>
          </cell>
          <cell r="D700" t="str">
            <v>SPESE RAPPRESENTANZA PER VITTO E ALLOGGI</v>
          </cell>
          <cell r="E700" t="str">
            <v>Spese Generali e Amministrative</v>
          </cell>
          <cell r="F700" t="str">
            <v>Viaggi, trasferte e rappresentanza</v>
          </cell>
          <cell r="G700" t="str">
            <v>Viaggi, trasferte e rappresentanza</v>
          </cell>
        </row>
        <row r="701">
          <cell r="C701" t="str">
            <v>9410-775010</v>
          </cell>
          <cell r="D701" t="str">
            <v>EMOLUMENTI A CONSIGLIERI</v>
          </cell>
          <cell r="E701" t="str">
            <v>Spese Generali e Amministrative</v>
          </cell>
          <cell r="F701" t="str">
            <v>Emolumenti a consiglieri e sindaci</v>
          </cell>
          <cell r="G701" t="str">
            <v>Emolumenti a consiglieri e sindaci</v>
          </cell>
        </row>
        <row r="702">
          <cell r="C702" t="str">
            <v>9410-775020</v>
          </cell>
          <cell r="D702" t="str">
            <v>RIMBORSO SPESE A CONSIGLIERI E SINDACI</v>
          </cell>
          <cell r="E702" t="str">
            <v>Spese Generali e Amministrative</v>
          </cell>
          <cell r="F702" t="str">
            <v>Emolumenti a consiglieri e sindaci</v>
          </cell>
          <cell r="G702" t="str">
            <v>Emolumenti a consiglieri e sindaci</v>
          </cell>
        </row>
        <row r="703">
          <cell r="C703" t="str">
            <v>9410-775040</v>
          </cell>
          <cell r="D703" t="str">
            <v>EMOLUMENTI A SINDACI</v>
          </cell>
          <cell r="E703" t="str">
            <v>Spese Generali e Amministrative</v>
          </cell>
          <cell r="F703" t="str">
            <v>Emolumenti a consiglieri e sindaci</v>
          </cell>
          <cell r="G703" t="str">
            <v>Emolumenti a consiglieri e sindaci</v>
          </cell>
        </row>
        <row r="704">
          <cell r="C704" t="str">
            <v>9410-785010</v>
          </cell>
          <cell r="D704" t="str">
            <v>CANCELLERIA E MATERIALE DI CONSUMO</v>
          </cell>
          <cell r="E704" t="str">
            <v>Spese Generali e Amministrative</v>
          </cell>
          <cell r="F704" t="str">
            <v>Cancelleria e mat. di consumo</v>
          </cell>
          <cell r="G704" t="str">
            <v>Cancelleria e mat. di consumo</v>
          </cell>
        </row>
        <row r="705">
          <cell r="C705" t="str">
            <v>9410-795020</v>
          </cell>
          <cell r="D705" t="str">
            <v>LIBERALITA' A TERZI</v>
          </cell>
          <cell r="E705" t="str">
            <v>Spese Generali e Amministrative</v>
          </cell>
          <cell r="F705" t="str">
            <v>Altre spese generali</v>
          </cell>
          <cell r="G705" t="str">
            <v>Altre spese generali</v>
          </cell>
        </row>
        <row r="706">
          <cell r="C706" t="str">
            <v>9410-795030</v>
          </cell>
          <cell r="D706" t="str">
            <v>CONTRIBUTI ASSOCIATIVI DEDUCIBILI</v>
          </cell>
          <cell r="E706" t="str">
            <v>Spese Generali e Amministrative</v>
          </cell>
          <cell r="F706" t="str">
            <v>Contributi associativi</v>
          </cell>
          <cell r="G706" t="str">
            <v>Contributi associativi</v>
          </cell>
        </row>
        <row r="707">
          <cell r="C707" t="str">
            <v>9410-795050</v>
          </cell>
          <cell r="D707" t="str">
            <v>ABBONAMENTI, PUBBLICAZIONI</v>
          </cell>
          <cell r="E707" t="str">
            <v>Spese Generali e Amministrative</v>
          </cell>
          <cell r="F707" t="str">
            <v>Abbonamenti, pubblicazioni</v>
          </cell>
          <cell r="G707" t="str">
            <v>Abbonamenti, pubblicazioni</v>
          </cell>
        </row>
        <row r="708">
          <cell r="C708" t="str">
            <v>9410-795100</v>
          </cell>
          <cell r="D708" t="str">
            <v>SPESE VARIE GENERALI</v>
          </cell>
          <cell r="E708" t="str">
            <v>Spese Generali e Amministrative</v>
          </cell>
          <cell r="F708" t="str">
            <v>Altre spese generali</v>
          </cell>
          <cell r="G708" t="str">
            <v>Altre spese generali</v>
          </cell>
        </row>
        <row r="709">
          <cell r="C709" t="str">
            <v>9416-720210</v>
          </cell>
          <cell r="D709" t="str">
            <v>VISITE MEDICHE</v>
          </cell>
          <cell r="E709" t="str">
            <v>Spese Generali e Amministrative</v>
          </cell>
          <cell r="F709" t="str">
            <v>Costi per il personale</v>
          </cell>
          <cell r="G709" t="str">
            <v>Costi per il personale</v>
          </cell>
        </row>
        <row r="710">
          <cell r="C710" t="str">
            <v>9416-720300</v>
          </cell>
          <cell r="D710" t="str">
            <v>SPESE VIAGGI E TRASFERTE</v>
          </cell>
          <cell r="E710" t="str">
            <v>Spese Generali e Amministrative</v>
          </cell>
          <cell r="F710" t="str">
            <v>Viaggi, trasferte e rappresentanza</v>
          </cell>
          <cell r="G710" t="str">
            <v>Viaggi, trasferte e rappresentanza</v>
          </cell>
        </row>
        <row r="711">
          <cell r="C711" t="str">
            <v>9416-720310</v>
          </cell>
          <cell r="D711" t="str">
            <v>INDENNITA' CHILOMETRICA</v>
          </cell>
          <cell r="E711" t="str">
            <v>Spese Generali e Amministrative</v>
          </cell>
          <cell r="F711" t="str">
            <v>Viaggi, trasferte e rappresentanza</v>
          </cell>
          <cell r="G711" t="str">
            <v>Viaggi, trasferte e rappresentanza</v>
          </cell>
        </row>
        <row r="712">
          <cell r="C712" t="str">
            <v>9416-720315</v>
          </cell>
          <cell r="D712" t="str">
            <v>SPESE DI VITTO E ALLOGGIO</v>
          </cell>
          <cell r="E712" t="str">
            <v>Spese Generali e Amministrative</v>
          </cell>
          <cell r="F712" t="str">
            <v>Viaggi, trasferte e rappresentanza</v>
          </cell>
          <cell r="G712" t="str">
            <v>Viaggi, trasferte e rappresentanza</v>
          </cell>
        </row>
        <row r="713">
          <cell r="C713" t="str">
            <v>9416-720320</v>
          </cell>
          <cell r="D713" t="str">
            <v>SPESE NON DOCUMENTATE</v>
          </cell>
          <cell r="E713" t="str">
            <v>Spese Generali e Amministrative</v>
          </cell>
          <cell r="F713" t="str">
            <v>Viaggi, trasferte e rappresentanza</v>
          </cell>
          <cell r="G713" t="str">
            <v>Viaggi, trasferte e rappresentanza</v>
          </cell>
        </row>
        <row r="714">
          <cell r="C714" t="str">
            <v>9416-720325</v>
          </cell>
          <cell r="D714" t="str">
            <v>SPESE VIAGGIO</v>
          </cell>
          <cell r="E714" t="str">
            <v>Spese Generali e Amministrative</v>
          </cell>
          <cell r="F714" t="str">
            <v>Viaggi, trasferte e rappresentanza</v>
          </cell>
          <cell r="G714" t="str">
            <v>Viaggi, trasferte e rappresentanza</v>
          </cell>
        </row>
        <row r="715">
          <cell r="C715" t="str">
            <v>9416-730904</v>
          </cell>
          <cell r="D715" t="str">
            <v>ALTRE PRESTAZIONI DI TERZI (AUDIT)</v>
          </cell>
          <cell r="E715" t="str">
            <v>Spese Generali e Amministrative</v>
          </cell>
          <cell r="F715" t="str">
            <v>Altre spese generali</v>
          </cell>
          <cell r="G715" t="str">
            <v>Altre spese generali</v>
          </cell>
        </row>
        <row r="716">
          <cell r="C716" t="str">
            <v>9416-740030</v>
          </cell>
          <cell r="D716" t="str">
            <v>SPESE LEGALI E NOTARILI</v>
          </cell>
          <cell r="E716" t="str">
            <v>Spese Generali e Amministrative</v>
          </cell>
          <cell r="F716" t="str">
            <v>Spese legali e notarili</v>
          </cell>
          <cell r="G716" t="str">
            <v>Spese legali e notarili</v>
          </cell>
        </row>
        <row r="717">
          <cell r="C717" t="str">
            <v>9416-740040</v>
          </cell>
          <cell r="D717" t="str">
            <v>CONSULENZE</v>
          </cell>
          <cell r="E717" t="str">
            <v>Spese Generali e Amministrative</v>
          </cell>
          <cell r="F717" t="str">
            <v>Consulenze</v>
          </cell>
          <cell r="G717" t="str">
            <v>Consulenze</v>
          </cell>
        </row>
        <row r="718">
          <cell r="C718" t="str">
            <v>9416-750410</v>
          </cell>
          <cell r="D718" t="str">
            <v>MANUTENZIONE AUTOVETTURE USO PROMISCUO</v>
          </cell>
          <cell r="E718" t="str">
            <v>Spese Generali e Amministrative</v>
          </cell>
          <cell r="F718" t="str">
            <v>Parco auto aziendale</v>
          </cell>
          <cell r="G718" t="str">
            <v>Parco auto aziendale</v>
          </cell>
        </row>
        <row r="719">
          <cell r="C719" t="str">
            <v>9416-765010</v>
          </cell>
          <cell r="D719" t="str">
            <v>SPESE DI RAPPRESENTANZA</v>
          </cell>
          <cell r="E719" t="str">
            <v>Spese Generali e Amministrative</v>
          </cell>
          <cell r="F719" t="str">
            <v>Viaggi, trasferte e rappresentanza</v>
          </cell>
          <cell r="G719" t="str">
            <v>Viaggi, trasferte e rappresentanza</v>
          </cell>
        </row>
        <row r="720">
          <cell r="C720" t="str">
            <v>9416-785010</v>
          </cell>
          <cell r="D720" t="str">
            <v>CANCELLERIA E MATERIALE DI CONSUMO</v>
          </cell>
          <cell r="E720" t="str">
            <v>Spese Generali e Amministrative</v>
          </cell>
          <cell r="F720" t="str">
            <v>Cancelleria e mat. di consumo</v>
          </cell>
          <cell r="G720" t="str">
            <v>Cancelleria e mat. di consumo</v>
          </cell>
        </row>
        <row r="721">
          <cell r="C721" t="str">
            <v>9416-795020</v>
          </cell>
          <cell r="D721" t="str">
            <v>LIBERALITA' A TERZI</v>
          </cell>
          <cell r="E721" t="str">
            <v>Spese Generali e Amministrative</v>
          </cell>
          <cell r="F721" t="str">
            <v>Altre spese generali</v>
          </cell>
          <cell r="G721" t="str">
            <v>Altre spese generali</v>
          </cell>
        </row>
        <row r="722">
          <cell r="C722" t="str">
            <v>9416-795030</v>
          </cell>
          <cell r="D722" t="str">
            <v>CONTRIBUTI ASSOCIATIVI DEDUCIBILI</v>
          </cell>
          <cell r="E722" t="str">
            <v>Spese Generali e Amministrative</v>
          </cell>
          <cell r="F722" t="str">
            <v>Contributi associativi</v>
          </cell>
          <cell r="G722" t="str">
            <v>Contributi associativi</v>
          </cell>
        </row>
        <row r="723">
          <cell r="C723" t="str">
            <v>9416-795050</v>
          </cell>
          <cell r="D723" t="str">
            <v>ABBONAMENTI, PUBBLICAZIONI</v>
          </cell>
          <cell r="E723" t="str">
            <v>Spese Generali e Amministrative</v>
          </cell>
          <cell r="F723" t="str">
            <v>Abbonamenti, pubblicazioni</v>
          </cell>
          <cell r="G723" t="str">
            <v>Abbonamenti, pubblicazioni</v>
          </cell>
        </row>
        <row r="724">
          <cell r="C724" t="str">
            <v>9416-795100</v>
          </cell>
          <cell r="D724" t="str">
            <v>SPESE VARIE GENERALI</v>
          </cell>
          <cell r="E724" t="str">
            <v>Spese Generali e Amministrative</v>
          </cell>
          <cell r="F724" t="str">
            <v>Altre spese generali</v>
          </cell>
          <cell r="G724" t="str">
            <v>Altre spese generali</v>
          </cell>
        </row>
        <row r="725">
          <cell r="C725" t="str">
            <v>9420-720210</v>
          </cell>
          <cell r="D725" t="str">
            <v>VISITE MEDICHE</v>
          </cell>
          <cell r="E725" t="str">
            <v>Spese Generali e Amministrative</v>
          </cell>
          <cell r="F725" t="str">
            <v>Costi per il personale</v>
          </cell>
          <cell r="G725" t="str">
            <v>Costi per il personale</v>
          </cell>
        </row>
        <row r="726">
          <cell r="C726" t="str">
            <v>9420-720300</v>
          </cell>
          <cell r="D726" t="str">
            <v>SPESE VIAGGI E TRASFERTE</v>
          </cell>
          <cell r="E726" t="str">
            <v>Spese Generali e Amministrative</v>
          </cell>
          <cell r="F726" t="str">
            <v>Viaggi, trasferte e rappresentanza</v>
          </cell>
          <cell r="G726" t="str">
            <v>Viaggi, trasferte e rappresentanza</v>
          </cell>
        </row>
        <row r="727">
          <cell r="C727" t="str">
            <v>9420-720310</v>
          </cell>
          <cell r="D727" t="str">
            <v>INDENNITA' CHILOMETRICA</v>
          </cell>
          <cell r="E727" t="str">
            <v>Spese Generali e Amministrative</v>
          </cell>
          <cell r="F727" t="str">
            <v>Viaggi, trasferte e rappresentanza</v>
          </cell>
          <cell r="G727" t="str">
            <v>Viaggi, trasferte e rappresentanza</v>
          </cell>
        </row>
        <row r="728">
          <cell r="C728" t="str">
            <v>9420-720320</v>
          </cell>
          <cell r="D728" t="str">
            <v>SPESE NON DOCUMENTATE</v>
          </cell>
          <cell r="E728" t="str">
            <v>Spese Generali e Amministrative</v>
          </cell>
          <cell r="F728" t="str">
            <v>Viaggi, trasferte e rappresentanza</v>
          </cell>
          <cell r="G728" t="str">
            <v>Viaggi, trasferte e rappresentanza</v>
          </cell>
        </row>
        <row r="729">
          <cell r="C729" t="str">
            <v>9420-740030</v>
          </cell>
          <cell r="D729" t="str">
            <v>SPESE LEGALI E NOTARILI</v>
          </cell>
          <cell r="E729" t="str">
            <v>Spese Generali e Amministrative</v>
          </cell>
          <cell r="F729" t="str">
            <v>Spese legali e notarili</v>
          </cell>
          <cell r="G729" t="str">
            <v>Spese legali e notarili</v>
          </cell>
        </row>
        <row r="730">
          <cell r="C730" t="str">
            <v>9420-745190</v>
          </cell>
          <cell r="D730" t="str">
            <v>CANONI DI LOCAZ. FIN. AUTO USO PROMISCUO</v>
          </cell>
          <cell r="E730" t="str">
            <v>Spese Generali e Amministrative</v>
          </cell>
          <cell r="F730" t="str">
            <v>Parco auto aziendale</v>
          </cell>
          <cell r="G730" t="str">
            <v>Parco auto aziendale</v>
          </cell>
        </row>
        <row r="731">
          <cell r="C731" t="str">
            <v>9420-750410</v>
          </cell>
          <cell r="D731" t="str">
            <v>MANUTENZIONE AUTOVETTURE USO PROMISCUO</v>
          </cell>
          <cell r="E731" t="str">
            <v>Spese Generali e Amministrative</v>
          </cell>
          <cell r="F731" t="str">
            <v>Parco auto aziendale</v>
          </cell>
          <cell r="G731" t="str">
            <v>Parco auto aziendale</v>
          </cell>
        </row>
        <row r="732">
          <cell r="C732" t="str">
            <v>9420-780100</v>
          </cell>
          <cell r="D732" t="str">
            <v>SPESE TELEFONICHE  VARIE E FAX</v>
          </cell>
          <cell r="E732" t="str">
            <v>Spese Generali e Amministrative</v>
          </cell>
          <cell r="F732" t="str">
            <v>Spese telefoniche e cellulari</v>
          </cell>
          <cell r="G732" t="str">
            <v>Spese telefoniche e cellulari</v>
          </cell>
        </row>
        <row r="733">
          <cell r="C733" t="str">
            <v>9420-780160</v>
          </cell>
          <cell r="D733" t="str">
            <v>SPESE TELEFONICHE - CELLULARI</v>
          </cell>
          <cell r="E733" t="str">
            <v>Spese Generali e Amministrative</v>
          </cell>
          <cell r="F733" t="str">
            <v>Spese telefoniche e cellulari</v>
          </cell>
          <cell r="G733" t="str">
            <v>Spese telefoniche e cellulari</v>
          </cell>
        </row>
        <row r="734">
          <cell r="C734" t="str">
            <v>9420-820100</v>
          </cell>
          <cell r="D734" t="str">
            <v>IMPOSTA DI BOLLO</v>
          </cell>
          <cell r="E734" t="str">
            <v>Spese Generali e Amministrative</v>
          </cell>
          <cell r="F734" t="str">
            <v>Altre spese generali</v>
          </cell>
          <cell r="G734" t="str">
            <v>Altre spese generali</v>
          </cell>
        </row>
        <row r="735">
          <cell r="C735" t="str">
            <v>9420-820250</v>
          </cell>
          <cell r="D735" t="str">
            <v>IVA INDETRAIBILE</v>
          </cell>
          <cell r="E735" t="str">
            <v>Spese Generali e Amministrative</v>
          </cell>
          <cell r="F735" t="str">
            <v>Altre spese generali</v>
          </cell>
          <cell r="G735" t="str">
            <v>Altre spese generali</v>
          </cell>
        </row>
        <row r="736">
          <cell r="C736" t="str">
            <v>9420-820300</v>
          </cell>
          <cell r="D736" t="str">
            <v>IMPOSTA GOVERNATIVA SUI CELLULARI</v>
          </cell>
          <cell r="E736" t="str">
            <v>Spese Generali e Amministrative</v>
          </cell>
          <cell r="F736" t="str">
            <v>Altre spese generali</v>
          </cell>
          <cell r="G736" t="str">
            <v>Altre spese generali</v>
          </cell>
        </row>
        <row r="737">
          <cell r="C737" t="str">
            <v>9425-720300</v>
          </cell>
          <cell r="D737" t="str">
            <v>SPESE VIAGGI E TRASFERTE</v>
          </cell>
          <cell r="E737" t="str">
            <v>Spese Generali e Amministrative</v>
          </cell>
          <cell r="F737" t="str">
            <v>Viaggi, trasferte e rappresentanza</v>
          </cell>
          <cell r="G737" t="str">
            <v>Viaggi, trasferte e rappresentanza</v>
          </cell>
        </row>
        <row r="738">
          <cell r="C738" t="str">
            <v>9425-720310</v>
          </cell>
          <cell r="D738" t="str">
            <v>INDENNITA' CHILOMETRICA</v>
          </cell>
          <cell r="E738" t="str">
            <v>Spese Generali e Amministrative</v>
          </cell>
          <cell r="F738" t="str">
            <v>Viaggi, trasferte e rappresentanza</v>
          </cell>
          <cell r="G738" t="str">
            <v>Viaggi, trasferte e rappresentanza</v>
          </cell>
        </row>
        <row r="739">
          <cell r="C739" t="str">
            <v>9425-720320</v>
          </cell>
          <cell r="D739" t="str">
            <v>SPESE NON DOCUMENTATE</v>
          </cell>
          <cell r="E739" t="str">
            <v>Spese Generali e Amministrative</v>
          </cell>
          <cell r="F739" t="str">
            <v>Viaggi, trasferte e rappresentanza</v>
          </cell>
          <cell r="G739" t="str">
            <v>Viaggi, trasferte e rappresentanza</v>
          </cell>
        </row>
        <row r="740">
          <cell r="C740" t="str">
            <v>9425-720325</v>
          </cell>
          <cell r="D740" t="str">
            <v>SPESE VIAGGIO</v>
          </cell>
          <cell r="E740" t="str">
            <v>Spese Generali e Amministrative</v>
          </cell>
          <cell r="F740" t="str">
            <v>Viaggi, trasferte e rappresentanza</v>
          </cell>
          <cell r="G740" t="str">
            <v>Viaggi, trasferte e rappresentanza</v>
          </cell>
        </row>
        <row r="741">
          <cell r="C741" t="str">
            <v>9425-765010</v>
          </cell>
          <cell r="D741" t="str">
            <v>SPESE DI RAPPRESENTANZA</v>
          </cell>
          <cell r="E741" t="str">
            <v>Spese Generali e Amministrative</v>
          </cell>
          <cell r="F741" t="str">
            <v>Viaggi, trasferte e rappresentanza</v>
          </cell>
          <cell r="G741" t="str">
            <v>Viaggi, trasferte e rappresentanza</v>
          </cell>
        </row>
        <row r="742">
          <cell r="C742" t="str">
            <v>9426-720300</v>
          </cell>
          <cell r="D742" t="str">
            <v>SPESE VIAGGI E TRASFERTE</v>
          </cell>
          <cell r="E742" t="str">
            <v>Spese Generali e Amministrative</v>
          </cell>
          <cell r="F742" t="str">
            <v>Viaggi, trasferte e rappresentanza</v>
          </cell>
          <cell r="G742" t="str">
            <v>Viaggi, trasferte e rappresentanza</v>
          </cell>
        </row>
        <row r="743">
          <cell r="C743" t="str">
            <v>9426-720310</v>
          </cell>
          <cell r="D743" t="str">
            <v>INDENNITA' CHILOMETRICA</v>
          </cell>
          <cell r="E743" t="str">
            <v>Spese Generali e Amministrative</v>
          </cell>
          <cell r="F743" t="str">
            <v>Viaggi, trasferte e rappresentanza</v>
          </cell>
          <cell r="G743" t="str">
            <v>Viaggi, trasferte e rappresentanza</v>
          </cell>
        </row>
        <row r="744">
          <cell r="C744" t="str">
            <v>9426-720320</v>
          </cell>
          <cell r="D744" t="str">
            <v>SPESE NON DOCUMENTATE</v>
          </cell>
          <cell r="E744" t="str">
            <v>Spese Generali e Amministrative</v>
          </cell>
          <cell r="F744" t="str">
            <v>Viaggi, trasferte e rappresentanza</v>
          </cell>
          <cell r="G744" t="str">
            <v>Viaggi, trasferte e rappresentanza</v>
          </cell>
        </row>
        <row r="745">
          <cell r="C745" t="str">
            <v>9426-720325</v>
          </cell>
          <cell r="D745" t="str">
            <v>SPESE VIAGGIO</v>
          </cell>
          <cell r="E745" t="str">
            <v>Spese Generali e Amministrative</v>
          </cell>
          <cell r="F745" t="str">
            <v>Viaggi, trasferte e rappresentanza</v>
          </cell>
          <cell r="G745" t="str">
            <v>Viaggi, trasferte e rappresentanza</v>
          </cell>
        </row>
        <row r="746">
          <cell r="C746" t="str">
            <v>9426-795050</v>
          </cell>
          <cell r="D746" t="str">
            <v>ABBONAMENTI, PUBBLICAZIONI</v>
          </cell>
          <cell r="E746" t="str">
            <v>Spese Generali e Amministrative</v>
          </cell>
          <cell r="F746" t="str">
            <v>Abbonamenti, pubblicazioni</v>
          </cell>
          <cell r="G746" t="str">
            <v>Abbonamenti, pubblicazioni</v>
          </cell>
        </row>
        <row r="747">
          <cell r="C747" t="str">
            <v>9430-720300</v>
          </cell>
          <cell r="D747" t="str">
            <v>SPESE VIAGGI E TRASFERTE</v>
          </cell>
          <cell r="E747" t="str">
            <v>Spese Generali e Amministrative</v>
          </cell>
          <cell r="F747" t="str">
            <v>Viaggi, trasferte e rappresentanza</v>
          </cell>
          <cell r="G747" t="str">
            <v>Viaggi, trasferte e rappresentanza</v>
          </cell>
        </row>
        <row r="748">
          <cell r="C748" t="str">
            <v>9430-720325</v>
          </cell>
          <cell r="D748" t="str">
            <v>SPESE VIAGGIO</v>
          </cell>
          <cell r="E748" t="str">
            <v>Spese Generali e Amministrative</v>
          </cell>
          <cell r="F748" t="str">
            <v>Viaggi, trasferte e rappresentanza</v>
          </cell>
          <cell r="G748" t="str">
            <v>Viaggi, trasferte e rappresentanza</v>
          </cell>
        </row>
        <row r="749">
          <cell r="C749" t="str">
            <v>9430-740060</v>
          </cell>
          <cell r="D749" t="str">
            <v>ALTRE ASSICURAZIONI</v>
          </cell>
          <cell r="E749" t="str">
            <v>Spese Generali e Amministrative</v>
          </cell>
          <cell r="F749" t="str">
            <v>Altre spese generali</v>
          </cell>
          <cell r="G749" t="str">
            <v>Altre spese generali</v>
          </cell>
        </row>
        <row r="750">
          <cell r="C750" t="str">
            <v>9430-745180</v>
          </cell>
          <cell r="D750" t="str">
            <v>CANONI DI LOCAZ. FIN. AUTO USO AZIENDALE</v>
          </cell>
          <cell r="E750" t="str">
            <v>Spese Generali e Amministrative</v>
          </cell>
          <cell r="F750" t="str">
            <v>Parco auto aziendale</v>
          </cell>
          <cell r="G750" t="str">
            <v>Parco auto aziendale</v>
          </cell>
        </row>
        <row r="751">
          <cell r="C751" t="str">
            <v>9430-745190</v>
          </cell>
          <cell r="D751" t="str">
            <v>CANONI DI LOCAZ. FIN. AUTO USO PROMISCUO</v>
          </cell>
          <cell r="E751" t="str">
            <v>Spese Generali e Amministrative</v>
          </cell>
          <cell r="F751" t="str">
            <v>Parco auto aziendale</v>
          </cell>
          <cell r="G751" t="str">
            <v>Parco auto aziendale</v>
          </cell>
        </row>
        <row r="752">
          <cell r="C752" t="str">
            <v>9430-750400</v>
          </cell>
          <cell r="D752" t="str">
            <v>MANUTENZIONE AUTOVETTURE AZIENDALI</v>
          </cell>
          <cell r="E752" t="str">
            <v>Spese Generali e Amministrative</v>
          </cell>
          <cell r="F752" t="str">
            <v>Parco auto aziendale</v>
          </cell>
          <cell r="G752" t="str">
            <v>Parco auto aziendale</v>
          </cell>
        </row>
        <row r="753">
          <cell r="C753" t="str">
            <v>9430-750410</v>
          </cell>
          <cell r="D753" t="str">
            <v>MANUTENZIONE AUTOVETTURE USO PROMISCUO</v>
          </cell>
          <cell r="E753" t="str">
            <v>Spese Generali e Amministrative</v>
          </cell>
          <cell r="F753" t="str">
            <v>Parco auto aziendale</v>
          </cell>
          <cell r="G753" t="str">
            <v>Parco auto aziendale</v>
          </cell>
        </row>
        <row r="754">
          <cell r="C754" t="str">
            <v>9430-765010</v>
          </cell>
          <cell r="D754" t="str">
            <v>SPESE DI RAPPRESENTANZA</v>
          </cell>
          <cell r="E754" t="str">
            <v>Spese Generali e Amministrative</v>
          </cell>
          <cell r="F754" t="str">
            <v>Viaggi, trasferte e rappresentanza</v>
          </cell>
          <cell r="G754" t="str">
            <v>Viaggi, trasferte e rappresentanza</v>
          </cell>
        </row>
        <row r="755">
          <cell r="C755" t="str">
            <v>9430-780160</v>
          </cell>
          <cell r="D755" t="str">
            <v>SPESE TELEFONICHE - CELLULARI</v>
          </cell>
          <cell r="E755" t="str">
            <v>Spese Generali e Amministrative</v>
          </cell>
          <cell r="F755" t="str">
            <v>Spese telefoniche e cellulari</v>
          </cell>
          <cell r="G755" t="str">
            <v>Spese telefoniche e cellulari</v>
          </cell>
        </row>
        <row r="756">
          <cell r="C756" t="str">
            <v>9430-780200</v>
          </cell>
          <cell r="D756" t="str">
            <v>SPESE TELEX</v>
          </cell>
          <cell r="E756" t="str">
            <v>Spese Generali e Amministrative</v>
          </cell>
          <cell r="F756" t="str">
            <v>Spese telefoniche e cellulari</v>
          </cell>
          <cell r="G756" t="str">
            <v>Spese telefoniche e cellulari</v>
          </cell>
        </row>
        <row r="757">
          <cell r="C757" t="str">
            <v>9430-785010</v>
          </cell>
          <cell r="D757" t="str">
            <v>CANCELLERIA E MATERIALE DI CONSUMO</v>
          </cell>
          <cell r="E757" t="str">
            <v>Spese Generali e Amministrative</v>
          </cell>
          <cell r="F757" t="str">
            <v>Cancelleria e mat. di consumo</v>
          </cell>
          <cell r="G757" t="str">
            <v>Cancelleria e mat. di consumo</v>
          </cell>
        </row>
        <row r="758">
          <cell r="C758" t="str">
            <v>9430-795050</v>
          </cell>
          <cell r="D758" t="str">
            <v>ABBONAMENTI, PUBBLICAZIONI</v>
          </cell>
          <cell r="E758" t="str">
            <v>Spese Generali e Amministrative</v>
          </cell>
          <cell r="F758" t="str">
            <v>Abbonamenti, pubblicazioni</v>
          </cell>
          <cell r="G758" t="str">
            <v>Abbonamenti, pubblicazioni</v>
          </cell>
        </row>
        <row r="759">
          <cell r="C759" t="str">
            <v>9430-795100</v>
          </cell>
          <cell r="D759" t="str">
            <v>SPESE VARIE GENERALI</v>
          </cell>
          <cell r="E759" t="str">
            <v>Spese Generali e Amministrative</v>
          </cell>
          <cell r="F759" t="str">
            <v>Altre spese generali</v>
          </cell>
          <cell r="G759" t="str">
            <v>Altre spese generali</v>
          </cell>
        </row>
        <row r="760">
          <cell r="C760" t="str">
            <v>9430-820200</v>
          </cell>
          <cell r="D760" t="str">
            <v>IMPOSTE E TASSE</v>
          </cell>
          <cell r="E760" t="str">
            <v>Spese Generali e Amministrative</v>
          </cell>
          <cell r="F760" t="str">
            <v>Altre spese generali</v>
          </cell>
          <cell r="G760" t="str">
            <v>Altre spese generali</v>
          </cell>
        </row>
        <row r="761">
          <cell r="C761" t="str">
            <v>9430-820300</v>
          </cell>
          <cell r="D761" t="str">
            <v>IMPOSTA GOVERNATIVA SUI CELLULARI</v>
          </cell>
          <cell r="E761" t="str">
            <v>Spese Generali e Amministrative</v>
          </cell>
          <cell r="F761" t="str">
            <v>Altre spese generali</v>
          </cell>
          <cell r="G761" t="str">
            <v>Altre spese generali</v>
          </cell>
        </row>
        <row r="762">
          <cell r="C762" t="str">
            <v>9450-720210</v>
          </cell>
          <cell r="D762" t="str">
            <v>VISITE MEDICHE</v>
          </cell>
          <cell r="E762" t="str">
            <v>Spese Generali e Amministrative</v>
          </cell>
          <cell r="F762" t="str">
            <v>Costi per il personale</v>
          </cell>
          <cell r="G762" t="str">
            <v>Costi per il personale</v>
          </cell>
        </row>
        <row r="763">
          <cell r="C763" t="str">
            <v>9450-720300</v>
          </cell>
          <cell r="D763" t="str">
            <v>SPESE VIAGGI E TRASFERTE</v>
          </cell>
          <cell r="E763" t="str">
            <v>Spese Generali e Amministrative</v>
          </cell>
          <cell r="F763" t="str">
            <v>Viaggi, trasferte e rappresentanza</v>
          </cell>
          <cell r="G763" t="str">
            <v>Viaggi, trasferte e rappresentanza</v>
          </cell>
        </row>
        <row r="764">
          <cell r="C764" t="str">
            <v>9450-720320</v>
          </cell>
          <cell r="D764" t="str">
            <v>SPESE NON DOCUMENTATE</v>
          </cell>
          <cell r="E764" t="str">
            <v>Spese Generali e Amministrative</v>
          </cell>
          <cell r="F764" t="str">
            <v>Viaggi, trasferte e rappresentanza</v>
          </cell>
          <cell r="G764" t="str">
            <v>Viaggi, trasferte e rappresentanza</v>
          </cell>
        </row>
        <row r="765">
          <cell r="C765" t="str">
            <v>9450-720325</v>
          </cell>
          <cell r="D765" t="str">
            <v>SPESE VIAGGIO</v>
          </cell>
          <cell r="E765" t="str">
            <v>Spese Generali e Amministrative</v>
          </cell>
          <cell r="F765" t="str">
            <v>Viaggi, trasferte e rappresentanza</v>
          </cell>
          <cell r="G765" t="str">
            <v>Viaggi, trasferte e rappresentanza</v>
          </cell>
        </row>
        <row r="766">
          <cell r="C766" t="str">
            <v>9430-750120</v>
          </cell>
          <cell r="D766" t="str">
            <v>MANUTENZIONE ORDINARIA MACCHINE UFFICIO</v>
          </cell>
          <cell r="E766" t="str">
            <v>Gestione, Sviluppo e Infrastruttura</v>
          </cell>
          <cell r="F766" t="str">
            <v>Altre spese generali</v>
          </cell>
          <cell r="G766" t="str">
            <v>Altre spese generali</v>
          </cell>
        </row>
        <row r="767">
          <cell r="C767" t="str">
            <v>9430-750130</v>
          </cell>
          <cell r="D767" t="str">
            <v>MANUTENZIONE ORDINARIA MACCHINE ELETTRON</v>
          </cell>
          <cell r="E767" t="str">
            <v>Gestione, Sviluppo e Infrastruttura</v>
          </cell>
          <cell r="F767" t="str">
            <v>Altre spese generali</v>
          </cell>
          <cell r="G767" t="str">
            <v>Altre spese generali</v>
          </cell>
        </row>
        <row r="768">
          <cell r="C768" t="str">
            <v>9450-740100</v>
          </cell>
          <cell r="D768" t="str">
            <v>CONTRIBUTI LAVORATORI AUTONOMI</v>
          </cell>
          <cell r="E768" t="str">
            <v>Spese Generali e Amministrative</v>
          </cell>
          <cell r="F768" t="str">
            <v>Altre spese generali</v>
          </cell>
          <cell r="G768" t="str">
            <v>Altre spese generali</v>
          </cell>
        </row>
        <row r="769">
          <cell r="C769" t="str">
            <v>9450-765010</v>
          </cell>
          <cell r="D769" t="str">
            <v>SPESE DI RAPPRESENTANZA</v>
          </cell>
          <cell r="E769" t="str">
            <v>Spese Generali e Amministrative</v>
          </cell>
          <cell r="F769" t="str">
            <v>Viaggi, trasferte e rappresentanza</v>
          </cell>
          <cell r="G769" t="str">
            <v>Viaggi, trasferte e rappresentanza</v>
          </cell>
        </row>
        <row r="770">
          <cell r="C770" t="str">
            <v>9450-765100</v>
          </cell>
          <cell r="D770" t="str">
            <v>OMAGGI INFERIORI A EURO 50</v>
          </cell>
          <cell r="E770" t="str">
            <v>Spese Generali e Amministrative</v>
          </cell>
          <cell r="F770" t="str">
            <v>Viaggi, trasferte e rappresentanza</v>
          </cell>
          <cell r="G770" t="str">
            <v>Viaggi, trasferte e rappresentanza</v>
          </cell>
        </row>
        <row r="771">
          <cell r="C771" t="str">
            <v>9450-765110</v>
          </cell>
          <cell r="D771" t="str">
            <v>OMAGGI SUPERIORI A EURO 50</v>
          </cell>
          <cell r="E771" t="str">
            <v>Spese Generali e Amministrative</v>
          </cell>
          <cell r="F771" t="str">
            <v>Viaggi, trasferte e rappresentanza</v>
          </cell>
          <cell r="G771" t="str">
            <v>Viaggi, trasferte e rappresentanza</v>
          </cell>
        </row>
        <row r="772">
          <cell r="C772" t="str">
            <v>9450-785010</v>
          </cell>
          <cell r="D772" t="str">
            <v>CANCELLERIA E MATERIALE DI CONSUMO</v>
          </cell>
          <cell r="E772" t="str">
            <v>Spese Generali e Amministrative</v>
          </cell>
          <cell r="F772" t="str">
            <v>Cancelleria e mat. di consumo</v>
          </cell>
          <cell r="G772" t="str">
            <v>Cancelleria e mat. di consumo</v>
          </cell>
        </row>
        <row r="773">
          <cell r="C773" t="str">
            <v>9450-795050</v>
          </cell>
          <cell r="D773" t="str">
            <v>ABBONAMENTI, PUBBLICAZIONI</v>
          </cell>
          <cell r="E773" t="str">
            <v>Spese Generali e Amministrative</v>
          </cell>
          <cell r="F773" t="str">
            <v>Abbonamenti, pubblicazioni</v>
          </cell>
          <cell r="G773" t="str">
            <v>Abbonamenti, pubblicazioni</v>
          </cell>
        </row>
        <row r="774">
          <cell r="C774" t="str">
            <v>9450-795100</v>
          </cell>
          <cell r="D774" t="str">
            <v>SPESE VARIE GENERALI</v>
          </cell>
          <cell r="E774" t="str">
            <v>Spese Generali e Amministrative</v>
          </cell>
          <cell r="F774" t="str">
            <v>Altre spese generali</v>
          </cell>
          <cell r="G774" t="str">
            <v>Altre spese generali</v>
          </cell>
        </row>
        <row r="775">
          <cell r="C775" t="str">
            <v>9465-720300</v>
          </cell>
          <cell r="D775" t="str">
            <v>SPESE VIAGGI E TRASFERTE</v>
          </cell>
          <cell r="E775" t="str">
            <v>Spese Generali e Amministrative</v>
          </cell>
          <cell r="F775" t="str">
            <v>Viaggi, trasferte e rappresentanza</v>
          </cell>
          <cell r="G775" t="str">
            <v>Viaggi, trasferte e rappresentanza</v>
          </cell>
        </row>
        <row r="776">
          <cell r="C776" t="str">
            <v>9465-720315</v>
          </cell>
          <cell r="D776" t="str">
            <v>SPESE DI VITTO E ALLOGGIO</v>
          </cell>
          <cell r="E776" t="str">
            <v>Spese Generali e Amministrative</v>
          </cell>
          <cell r="F776" t="str">
            <v>Viaggi, trasferte e rappresentanza</v>
          </cell>
          <cell r="G776" t="str">
            <v>Viaggi, trasferte e rappresentanza</v>
          </cell>
        </row>
        <row r="777">
          <cell r="C777" t="str">
            <v>9465-720320</v>
          </cell>
          <cell r="D777" t="str">
            <v>SPESE NON DOCUMENTATE</v>
          </cell>
          <cell r="E777" t="str">
            <v>Spese Generali e Amministrative</v>
          </cell>
          <cell r="F777" t="str">
            <v>Viaggi, trasferte e rappresentanza</v>
          </cell>
          <cell r="G777" t="str">
            <v>Viaggi, trasferte e rappresentanza</v>
          </cell>
        </row>
        <row r="778">
          <cell r="C778" t="str">
            <v>9465-720325</v>
          </cell>
          <cell r="D778" t="str">
            <v>SPESE VIAGGIO</v>
          </cell>
          <cell r="E778" t="str">
            <v>Spese Generali e Amministrative</v>
          </cell>
          <cell r="F778" t="str">
            <v>Viaggi, trasferte e rappresentanza</v>
          </cell>
          <cell r="G778" t="str">
            <v>Viaggi, trasferte e rappresentanza</v>
          </cell>
        </row>
        <row r="779">
          <cell r="C779" t="str">
            <v>9465-765010</v>
          </cell>
          <cell r="D779" t="str">
            <v>SPESE DI RAPPRESENTANZA</v>
          </cell>
          <cell r="E779" t="str">
            <v>Spese Generali e Amministrative</v>
          </cell>
          <cell r="F779" t="str">
            <v>Viaggi, trasferte e rappresentanza</v>
          </cell>
          <cell r="G779" t="str">
            <v>Viaggi, trasferte e rappresentanza</v>
          </cell>
        </row>
        <row r="780">
          <cell r="C780" t="str">
            <v>9465-765030</v>
          </cell>
          <cell r="D780" t="str">
            <v>SPESE RAPPRESENTANZA PER VITTO E ALLOGGI</v>
          </cell>
          <cell r="E780" t="str">
            <v>Spese Generali e Amministrative</v>
          </cell>
          <cell r="F780" t="str">
            <v>Viaggi, trasferte e rappresentanza</v>
          </cell>
          <cell r="G780" t="str">
            <v>Viaggi, trasferte e rappresentanza</v>
          </cell>
        </row>
        <row r="781">
          <cell r="C781" t="str">
            <v>9465-785010</v>
          </cell>
          <cell r="D781" t="str">
            <v>CANCELLERIA E MATERIALE DI CONSUMO</v>
          </cell>
          <cell r="E781" t="str">
            <v>Spese Generali e Amministrative</v>
          </cell>
          <cell r="F781" t="str">
            <v>Cancelleria e mat. di consumo</v>
          </cell>
          <cell r="G781" t="str">
            <v>Cancelleria e mat. di consumo</v>
          </cell>
        </row>
        <row r="782">
          <cell r="C782" t="str">
            <v>9465-795050</v>
          </cell>
          <cell r="D782" t="str">
            <v>ABBONAMENTI, PUBBLICAZIONI</v>
          </cell>
          <cell r="E782" t="str">
            <v>Spese Generali e Amministrative</v>
          </cell>
          <cell r="F782" t="str">
            <v>Abbonamenti, pubblicazioni</v>
          </cell>
          <cell r="G782" t="str">
            <v>Abbonamenti, pubblicazioni</v>
          </cell>
        </row>
        <row r="783">
          <cell r="C783" t="str">
            <v>9465-795100</v>
          </cell>
          <cell r="D783" t="str">
            <v>SPESE VARIE GENERALI</v>
          </cell>
          <cell r="E783" t="str">
            <v>Spese Generali e Amministrative</v>
          </cell>
          <cell r="F783" t="str">
            <v>Altre spese generali</v>
          </cell>
          <cell r="G783" t="str">
            <v>Altre spese generali</v>
          </cell>
        </row>
        <row r="784">
          <cell r="C784" t="str">
            <v>9466-720300</v>
          </cell>
          <cell r="D784" t="str">
            <v>SPESE VIAGGI E TRASFERTE</v>
          </cell>
          <cell r="E784" t="str">
            <v>Spese Generali e Amministrative</v>
          </cell>
          <cell r="F784" t="str">
            <v>Viaggi, trasferte e rappresentanza</v>
          </cell>
          <cell r="G784" t="str">
            <v>Viaggi, trasferte e rappresentanza</v>
          </cell>
        </row>
        <row r="785">
          <cell r="C785" t="str">
            <v>9466-720315</v>
          </cell>
          <cell r="D785" t="str">
            <v>SPESE DI VITTO E ALLOGGIO</v>
          </cell>
          <cell r="E785" t="str">
            <v>Spese Generali e Amministrative</v>
          </cell>
          <cell r="F785" t="str">
            <v>Viaggi, trasferte e rappresentanza</v>
          </cell>
          <cell r="G785" t="str">
            <v>Viaggi, trasferte e rappresentanza</v>
          </cell>
        </row>
        <row r="786">
          <cell r="C786" t="str">
            <v>9466-720325</v>
          </cell>
          <cell r="D786" t="str">
            <v>SPESE VIAGGIO</v>
          </cell>
          <cell r="E786" t="str">
            <v>Spese Generali e Amministrative</v>
          </cell>
          <cell r="F786" t="str">
            <v>Viaggi, trasferte e rappresentanza</v>
          </cell>
          <cell r="G786" t="str">
            <v>Viaggi, trasferte e rappresentanza</v>
          </cell>
        </row>
        <row r="787">
          <cell r="C787" t="str">
            <v>9466-765010</v>
          </cell>
          <cell r="D787" t="str">
            <v>SPESE DI RAPPRESENTANZA</v>
          </cell>
          <cell r="E787" t="str">
            <v>Spese Generali e Amministrative</v>
          </cell>
          <cell r="F787" t="str">
            <v>Viaggi, trasferte e rappresentanza</v>
          </cell>
          <cell r="G787" t="str">
            <v>Viaggi, trasferte e rappresentanza</v>
          </cell>
        </row>
        <row r="788">
          <cell r="C788" t="str">
            <v>9470-720210</v>
          </cell>
          <cell r="D788" t="str">
            <v>VISITE MEDICHE</v>
          </cell>
          <cell r="E788" t="str">
            <v>Spese Generali e Amministrative</v>
          </cell>
          <cell r="F788" t="str">
            <v>Costi per il personale</v>
          </cell>
          <cell r="G788" t="str">
            <v>Costi per il personale</v>
          </cell>
        </row>
        <row r="789">
          <cell r="C789" t="str">
            <v>9470-720220</v>
          </cell>
          <cell r="D789" t="str">
            <v>COSTI PER FORMAZIONE PERSONALE</v>
          </cell>
          <cell r="E789" t="str">
            <v>Spese Generali e Amministrative</v>
          </cell>
          <cell r="F789" t="str">
            <v>Costi per il personale</v>
          </cell>
          <cell r="G789" t="str">
            <v>Costi per il personale</v>
          </cell>
        </row>
        <row r="790">
          <cell r="C790" t="str">
            <v>9470-720300</v>
          </cell>
          <cell r="D790" t="str">
            <v>SPESE VIAGGI E TRASFERTE</v>
          </cell>
          <cell r="E790" t="str">
            <v>Spese Generali e Amministrative</v>
          </cell>
          <cell r="F790" t="str">
            <v>Viaggi, trasferte e rappresentanza</v>
          </cell>
          <cell r="G790" t="str">
            <v>Viaggi, trasferte e rappresentanza</v>
          </cell>
        </row>
        <row r="791">
          <cell r="C791" t="str">
            <v>9470-720325</v>
          </cell>
          <cell r="D791" t="str">
            <v>SPESE VIAGGIO</v>
          </cell>
          <cell r="E791" t="str">
            <v>Spese Generali e Amministrative</v>
          </cell>
          <cell r="F791" t="str">
            <v>Viaggi, trasferte e rappresentanza</v>
          </cell>
          <cell r="G791" t="str">
            <v>Viaggi, trasferte e rappresentanza</v>
          </cell>
        </row>
        <row r="792">
          <cell r="C792" t="str">
            <v>9470-730904</v>
          </cell>
          <cell r="D792" t="str">
            <v>ALTRE PRESTAZIONI DI TERZI (AUDIT)</v>
          </cell>
          <cell r="E792" t="str">
            <v>Spese Generali e Amministrative</v>
          </cell>
          <cell r="F792" t="str">
            <v>Altre spese generali</v>
          </cell>
          <cell r="G792" t="str">
            <v>Altre spese generali</v>
          </cell>
        </row>
        <row r="793">
          <cell r="C793" t="str">
            <v>9470-740030</v>
          </cell>
          <cell r="D793" t="str">
            <v>SPESE LEGALI E NOTARILI</v>
          </cell>
          <cell r="E793" t="str">
            <v>Spese Generali e Amministrative</v>
          </cell>
          <cell r="F793" t="str">
            <v>Spese legali e notarili</v>
          </cell>
          <cell r="G793" t="str">
            <v>Spese legali e notarili</v>
          </cell>
        </row>
        <row r="794">
          <cell r="C794" t="str">
            <v>9470-740040</v>
          </cell>
          <cell r="D794" t="str">
            <v>CONSULENZE</v>
          </cell>
          <cell r="E794" t="str">
            <v>Spese Generali e Amministrative</v>
          </cell>
          <cell r="F794" t="str">
            <v>Consulenze</v>
          </cell>
          <cell r="G794" t="str">
            <v>Consulenze</v>
          </cell>
        </row>
        <row r="795">
          <cell r="C795" t="str">
            <v>9470-740060</v>
          </cell>
          <cell r="D795" t="str">
            <v>ALTRE ASSICURAZIONI</v>
          </cell>
          <cell r="E795" t="str">
            <v>Spese Generali e Amministrative</v>
          </cell>
          <cell r="F795" t="str">
            <v>Costi per il personale</v>
          </cell>
          <cell r="G795" t="str">
            <v>Costi per il personale</v>
          </cell>
        </row>
        <row r="796">
          <cell r="C796" t="str">
            <v>9470-765010</v>
          </cell>
          <cell r="D796" t="str">
            <v>SPESE DI RAPPRESENTANZA</v>
          </cell>
          <cell r="E796" t="str">
            <v>Spese Generali e Amministrative</v>
          </cell>
          <cell r="F796" t="str">
            <v>Viaggi, trasferte e rappresentanza</v>
          </cell>
          <cell r="G796" t="str">
            <v>Viaggi, trasferte e rappresentanza</v>
          </cell>
        </row>
        <row r="797">
          <cell r="C797" t="str">
            <v>9470-765020</v>
          </cell>
          <cell r="D797" t="str">
            <v>SPESE DI RAPPRESENTANZA VARIE</v>
          </cell>
          <cell r="E797" t="str">
            <v>Spese Generali e Amministrative</v>
          </cell>
          <cell r="F797" t="str">
            <v>Viaggi, trasferte e rappresentanza</v>
          </cell>
          <cell r="G797" t="str">
            <v>Viaggi, trasferte e rappresentanza</v>
          </cell>
        </row>
        <row r="798">
          <cell r="C798" t="str">
            <v>9470-785010</v>
          </cell>
          <cell r="D798" t="str">
            <v>CANCELLERIA E MATERIALE DI CONSUMO</v>
          </cell>
          <cell r="E798" t="str">
            <v>Spese Generali e Amministrative</v>
          </cell>
          <cell r="F798" t="str">
            <v>Cancelleria e mat. di consumo</v>
          </cell>
          <cell r="G798" t="str">
            <v>Cancelleria e mat. di consumo</v>
          </cell>
        </row>
        <row r="799">
          <cell r="C799" t="str">
            <v>9470-795050</v>
          </cell>
          <cell r="D799" t="str">
            <v>ABBONAMENTI, PUBBLICAZIONI</v>
          </cell>
          <cell r="E799" t="str">
            <v>Spese Generali e Amministrative</v>
          </cell>
          <cell r="F799" t="str">
            <v>Abbonamenti, pubblicazioni</v>
          </cell>
          <cell r="G799" t="str">
            <v>Abbonamenti, pubblicazioni</v>
          </cell>
        </row>
        <row r="800">
          <cell r="C800" t="str">
            <v>9470-795100</v>
          </cell>
          <cell r="D800" t="str">
            <v>SPESE VARIE GENERALI</v>
          </cell>
          <cell r="E800" t="str">
            <v>Spese Generali e Amministrative</v>
          </cell>
          <cell r="F800" t="str">
            <v>Altre spese generali</v>
          </cell>
          <cell r="G800" t="str">
            <v>Altre spese generali</v>
          </cell>
        </row>
        <row r="801">
          <cell r="C801" t="str">
            <v>9470-820200</v>
          </cell>
          <cell r="D801" t="str">
            <v>IMPOSTE E TASSE</v>
          </cell>
          <cell r="E801" t="str">
            <v>Spese Generali e Amministrative</v>
          </cell>
          <cell r="F801" t="str">
            <v>Altre spese generali</v>
          </cell>
          <cell r="G801" t="str">
            <v>Altre spese generali</v>
          </cell>
        </row>
        <row r="802">
          <cell r="C802" t="str">
            <v>9484-740030</v>
          </cell>
          <cell r="D802" t="str">
            <v>SPESE LEGALI E NOTARILI</v>
          </cell>
          <cell r="E802" t="str">
            <v>Spese Generali e Amministrative</v>
          </cell>
          <cell r="F802" t="str">
            <v>Spese legali e notarili</v>
          </cell>
          <cell r="G802" t="str">
            <v>Spese legali e notarili</v>
          </cell>
        </row>
        <row r="803">
          <cell r="C803" t="str">
            <v>9484-740040</v>
          </cell>
          <cell r="D803" t="str">
            <v>CONSULENZE</v>
          </cell>
          <cell r="E803" t="str">
            <v>Spese Generali e Amministrative</v>
          </cell>
          <cell r="F803" t="str">
            <v>Consulenze</v>
          </cell>
          <cell r="G803" t="str">
            <v>Consulenze</v>
          </cell>
        </row>
        <row r="804">
          <cell r="C804" t="str">
            <v>9484-740100</v>
          </cell>
          <cell r="D804" t="str">
            <v>CONTRIBUTI LAVORATORI AUTONOMI</v>
          </cell>
          <cell r="E804" t="str">
            <v>Spese Generali e Amministrative</v>
          </cell>
          <cell r="F804" t="str">
            <v>Altre spese generali</v>
          </cell>
          <cell r="G804" t="str">
            <v>Altre spese generali</v>
          </cell>
        </row>
        <row r="805">
          <cell r="C805" t="str">
            <v>9484-795100</v>
          </cell>
          <cell r="D805" t="str">
            <v>SPESE VARIE GENERALI</v>
          </cell>
          <cell r="E805" t="str">
            <v>Spese Generali e Amministrative</v>
          </cell>
          <cell r="F805" t="str">
            <v>Altre spese generali</v>
          </cell>
          <cell r="G805" t="str">
            <v>Altre spese generali</v>
          </cell>
        </row>
        <row r="806">
          <cell r="C806" t="str">
            <v>9484-820100</v>
          </cell>
          <cell r="D806" t="str">
            <v>IMPOSTA DI BOLLO</v>
          </cell>
          <cell r="E806" t="str">
            <v>Spese Generali e Amministrative</v>
          </cell>
          <cell r="F806" t="str">
            <v>Altre spese generali</v>
          </cell>
          <cell r="G806" t="str">
            <v>Altre spese generali</v>
          </cell>
        </row>
        <row r="807">
          <cell r="C807" t="str">
            <v>9484-820200</v>
          </cell>
          <cell r="D807" t="str">
            <v>IMPOSTE E TASSE</v>
          </cell>
          <cell r="E807" t="str">
            <v>Spese Generali e Amministrative</v>
          </cell>
          <cell r="F807" t="str">
            <v>Altre spese generali</v>
          </cell>
          <cell r="G807" t="str">
            <v>Altre spese generali</v>
          </cell>
        </row>
        <row r="808">
          <cell r="C808" t="str">
            <v>9484-820400</v>
          </cell>
          <cell r="D808" t="str">
            <v>SANZIONI, MULTE E PENALI</v>
          </cell>
          <cell r="E808" t="str">
            <v>Spese Generali e Amministrative</v>
          </cell>
          <cell r="F808" t="str">
            <v>Altre spese generali</v>
          </cell>
          <cell r="G808" t="str">
            <v>Altre spese generali</v>
          </cell>
        </row>
        <row r="809">
          <cell r="C809" t="str">
            <v>9488-720300</v>
          </cell>
          <cell r="D809" t="str">
            <v>SPESE VIAGGI E TRASFERTE</v>
          </cell>
          <cell r="E809" t="str">
            <v>Spese Generali e Amministrative</v>
          </cell>
          <cell r="F809" t="str">
            <v>Viaggi, trasferte e rappresentanza</v>
          </cell>
          <cell r="G809" t="str">
            <v>Viaggi, trasferte e rappresentanza</v>
          </cell>
        </row>
        <row r="810">
          <cell r="C810" t="str">
            <v>9488-740030</v>
          </cell>
          <cell r="D810" t="str">
            <v>SPESE LEGALI E NOTARILI</v>
          </cell>
          <cell r="E810" t="str">
            <v>Spese Generali e Amministrative</v>
          </cell>
          <cell r="F810" t="str">
            <v>Spese legali e notarili</v>
          </cell>
          <cell r="G810" t="str">
            <v>Spese legali e notarili</v>
          </cell>
        </row>
        <row r="811">
          <cell r="C811" t="str">
            <v>9488-740040</v>
          </cell>
          <cell r="D811" t="str">
            <v>CONSULENZE</v>
          </cell>
          <cell r="E811" t="str">
            <v>Spese Generali e Amministrative</v>
          </cell>
          <cell r="F811" t="str">
            <v>Consulenze</v>
          </cell>
          <cell r="G811" t="str">
            <v>Consulenze</v>
          </cell>
        </row>
        <row r="812">
          <cell r="C812" t="str">
            <v>9488-740060</v>
          </cell>
          <cell r="D812" t="str">
            <v>ALTRE ASSICURAZIONI</v>
          </cell>
          <cell r="E812" t="str">
            <v>Spese Generali e Amministrative</v>
          </cell>
          <cell r="F812" t="str">
            <v>Costi per il personale</v>
          </cell>
          <cell r="G812" t="str">
            <v>Costi per il personale</v>
          </cell>
        </row>
        <row r="813">
          <cell r="C813" t="str">
            <v>9488-745180</v>
          </cell>
          <cell r="D813" t="str">
            <v>CANONI DI LOCAZ. FIN. AUTO USO AZIENDALE</v>
          </cell>
          <cell r="E813" t="str">
            <v>Spese Generali e Amministrative</v>
          </cell>
          <cell r="F813" t="str">
            <v>Parco auto aziendale</v>
          </cell>
          <cell r="G813" t="str">
            <v>Parco auto aziendale</v>
          </cell>
        </row>
        <row r="814">
          <cell r="C814" t="str">
            <v>9488-765010</v>
          </cell>
          <cell r="D814" t="str">
            <v>SPESE DI RAPPRESENTANZA</v>
          </cell>
          <cell r="E814" t="str">
            <v>Spese Generali e Amministrative</v>
          </cell>
          <cell r="F814" t="str">
            <v>Viaggi, trasferte e rappresentanza</v>
          </cell>
          <cell r="G814" t="str">
            <v>Viaggi, trasferte e rappresentanza</v>
          </cell>
        </row>
        <row r="815">
          <cell r="C815" t="str">
            <v>9488-775020</v>
          </cell>
          <cell r="D815" t="str">
            <v>RIMBORSO SPESE A CONSIGLIERI E SINDACI</v>
          </cell>
          <cell r="E815" t="str">
            <v>Spese Generali e Amministrative</v>
          </cell>
          <cell r="F815" t="str">
            <v>Emolumenti a consiglieri e sindaci</v>
          </cell>
          <cell r="G815" t="str">
            <v>Emolumenti a consiglieri e sindaci</v>
          </cell>
        </row>
        <row r="816">
          <cell r="C816" t="str">
            <v>9488-780100</v>
          </cell>
          <cell r="D816" t="str">
            <v>SPESE TELEFONICHE  VARIE E FAX</v>
          </cell>
          <cell r="E816" t="str">
            <v>Spese Generali e Amministrative</v>
          </cell>
          <cell r="F816" t="str">
            <v>Spese telefoniche e cellulari</v>
          </cell>
          <cell r="G816" t="str">
            <v>Spese telefoniche e cellulari</v>
          </cell>
        </row>
        <row r="817">
          <cell r="C817" t="str">
            <v>9488-780160</v>
          </cell>
          <cell r="D817" t="str">
            <v>SPESE TELEFONICHE - CELLULARI</v>
          </cell>
          <cell r="E817" t="str">
            <v>Spese Generali e Amministrative</v>
          </cell>
          <cell r="F817" t="str">
            <v>Spese telefoniche e cellulari</v>
          </cell>
          <cell r="G817" t="str">
            <v>Spese telefoniche e cellulari</v>
          </cell>
        </row>
        <row r="818">
          <cell r="C818" t="str">
            <v>9488-785010</v>
          </cell>
          <cell r="D818" t="str">
            <v>CANCELLERIA E MATERIALE DI CONSUMO</v>
          </cell>
          <cell r="E818" t="str">
            <v>Spese Generali e Amministrative</v>
          </cell>
          <cell r="F818" t="str">
            <v>Cancelleria e mat. di consumo</v>
          </cell>
          <cell r="G818" t="str">
            <v>Cancelleria e mat. di consumo</v>
          </cell>
        </row>
        <row r="819">
          <cell r="C819" t="str">
            <v>9489-720210</v>
          </cell>
          <cell r="D819" t="str">
            <v>VISITE MEDICHE</v>
          </cell>
          <cell r="E819" t="str">
            <v>Spese Generali e Amministrative</v>
          </cell>
          <cell r="F819" t="str">
            <v>Costi per il personale</v>
          </cell>
          <cell r="G819" t="str">
            <v>Costi per il personale</v>
          </cell>
        </row>
        <row r="820">
          <cell r="C820" t="str">
            <v>9489-720300</v>
          </cell>
          <cell r="D820" t="str">
            <v>SPESE VIAGGI E TRASFERTE</v>
          </cell>
          <cell r="E820" t="str">
            <v>Spese Generali e Amministrative</v>
          </cell>
          <cell r="F820" t="str">
            <v>Viaggi, trasferte e rappresentanza</v>
          </cell>
          <cell r="G820" t="str">
            <v>Viaggi, trasferte e rappresentanza</v>
          </cell>
        </row>
        <row r="821">
          <cell r="C821" t="str">
            <v>9489-720310</v>
          </cell>
          <cell r="D821" t="str">
            <v>INDENNITA' CHILOMETRICA</v>
          </cell>
          <cell r="E821" t="str">
            <v>Spese Generali e Amministrative</v>
          </cell>
          <cell r="F821" t="str">
            <v>Viaggi, trasferte e rappresentanza</v>
          </cell>
          <cell r="G821" t="str">
            <v>Viaggi, trasferte e rappresentanza</v>
          </cell>
        </row>
        <row r="822">
          <cell r="C822" t="str">
            <v>9489-720315</v>
          </cell>
          <cell r="D822" t="str">
            <v>SPESE DI VITTO E ALLOGGIO</v>
          </cell>
          <cell r="E822" t="str">
            <v>Spese Generali e Amministrative</v>
          </cell>
          <cell r="F822" t="str">
            <v>Viaggi, trasferte e rappresentanza</v>
          </cell>
          <cell r="G822" t="str">
            <v>Viaggi, trasferte e rappresentanza</v>
          </cell>
        </row>
        <row r="823">
          <cell r="C823" t="str">
            <v>9489-720320</v>
          </cell>
          <cell r="D823" t="str">
            <v>SPESE NON DOCUMENTATE</v>
          </cell>
          <cell r="E823" t="str">
            <v>Spese Generali e Amministrative</v>
          </cell>
          <cell r="F823" t="str">
            <v>Viaggi, trasferte e rappresentanza</v>
          </cell>
          <cell r="G823" t="str">
            <v>Viaggi, trasferte e rappresentanza</v>
          </cell>
        </row>
        <row r="824">
          <cell r="C824" t="str">
            <v>9489-720325</v>
          </cell>
          <cell r="D824" t="str">
            <v>SPESE VIAGGIO</v>
          </cell>
          <cell r="E824" t="str">
            <v>Spese Generali e Amministrative</v>
          </cell>
          <cell r="F824" t="str">
            <v>Viaggi, trasferte e rappresentanza</v>
          </cell>
          <cell r="G824" t="str">
            <v>Viaggi, trasferte e rappresentanza</v>
          </cell>
        </row>
        <row r="825">
          <cell r="C825" t="str">
            <v>9489-740030</v>
          </cell>
          <cell r="D825" t="str">
            <v>SPESE LEGALI E NOTARILI</v>
          </cell>
          <cell r="E825" t="str">
            <v>Spese Generali e Amministrative</v>
          </cell>
          <cell r="F825" t="str">
            <v>Spese legali e notarili</v>
          </cell>
          <cell r="G825" t="str">
            <v>Spese legali e notarili</v>
          </cell>
        </row>
        <row r="826">
          <cell r="C826" t="str">
            <v>9489-745180</v>
          </cell>
          <cell r="D826" t="str">
            <v>CANONI DI LOCAZ. FIN. AUTO USO AZIENDALE</v>
          </cell>
          <cell r="E826" t="str">
            <v>Spese Generali e Amministrative</v>
          </cell>
          <cell r="F826" t="str">
            <v>Parco auto aziendale</v>
          </cell>
          <cell r="G826" t="str">
            <v>Parco auto aziendale</v>
          </cell>
        </row>
        <row r="827">
          <cell r="C827" t="str">
            <v>9489-745190</v>
          </cell>
          <cell r="D827" t="str">
            <v>CANONI DI LOCAZ. FIN. AUTO USO PROMISCUO</v>
          </cell>
          <cell r="E827" t="str">
            <v>Spese Generali e Amministrative</v>
          </cell>
          <cell r="F827" t="str">
            <v>Parco auto aziendale</v>
          </cell>
          <cell r="G827" t="str">
            <v>Parco auto aziendale</v>
          </cell>
        </row>
        <row r="828">
          <cell r="C828" t="str">
            <v>9489-750400</v>
          </cell>
          <cell r="D828" t="str">
            <v>MANUTENZIONE AUTOVETTURE AZIENDALI</v>
          </cell>
          <cell r="E828" t="str">
            <v>Spese Generali e Amministrative</v>
          </cell>
          <cell r="F828" t="str">
            <v>Parco auto aziendale</v>
          </cell>
          <cell r="G828" t="str">
            <v>Parco auto aziendale</v>
          </cell>
        </row>
        <row r="829">
          <cell r="C829" t="str">
            <v>9489-765010</v>
          </cell>
          <cell r="D829" t="str">
            <v>SPESE DI RAPPRESENTANZA</v>
          </cell>
          <cell r="E829" t="str">
            <v>Spese Generali e Amministrative</v>
          </cell>
          <cell r="F829" t="str">
            <v>Viaggi, trasferte e rappresentanza</v>
          </cell>
          <cell r="G829" t="str">
            <v>Viaggi, trasferte e rappresentanza</v>
          </cell>
        </row>
        <row r="830">
          <cell r="C830" t="str">
            <v>9489-775010</v>
          </cell>
          <cell r="D830" t="str">
            <v>EMOLUMENTI A CONSIGLIERI</v>
          </cell>
          <cell r="E830" t="str">
            <v>Spese Generali e Amministrative</v>
          </cell>
          <cell r="F830" t="str">
            <v>Emolumenti a consiglieri e sindaci</v>
          </cell>
          <cell r="G830" t="str">
            <v>Emolumenti a consiglieri e sindaci</v>
          </cell>
        </row>
        <row r="831">
          <cell r="C831" t="str">
            <v>9489-775040</v>
          </cell>
          <cell r="D831" t="str">
            <v>EMOLUMENTI A SINDACI</v>
          </cell>
          <cell r="E831" t="str">
            <v>Spese Generali e Amministrative</v>
          </cell>
          <cell r="F831" t="str">
            <v>Emolumenti a consiglieri e sindaci</v>
          </cell>
          <cell r="G831" t="str">
            <v>Emolumenti a consiglieri e sindaci</v>
          </cell>
        </row>
        <row r="832">
          <cell r="C832" t="str">
            <v>9489-780200</v>
          </cell>
          <cell r="D832" t="str">
            <v>SPESE TELEX</v>
          </cell>
          <cell r="E832" t="str">
            <v>Spese Generali e Amministrative</v>
          </cell>
          <cell r="F832" t="str">
            <v>Spese telefoniche e cellulari</v>
          </cell>
          <cell r="G832" t="str">
            <v>Spese telefoniche e cellulari</v>
          </cell>
        </row>
        <row r="833">
          <cell r="C833" t="str">
            <v>9489-785010</v>
          </cell>
          <cell r="D833" t="str">
            <v>CANCELLERIA E MATERIALE DI CONSUMO</v>
          </cell>
          <cell r="E833" t="str">
            <v>Spese Generali e Amministrative</v>
          </cell>
          <cell r="F833" t="str">
            <v>Cancelleria e mat. di consumo</v>
          </cell>
          <cell r="G833" t="str">
            <v>Cancelleria e mat. di consumo</v>
          </cell>
        </row>
        <row r="834">
          <cell r="C834" t="str">
            <v>9489-795100</v>
          </cell>
          <cell r="D834" t="str">
            <v>SPESE VARIE GENERALI</v>
          </cell>
          <cell r="E834" t="str">
            <v>Spese Generali e Amministrative</v>
          </cell>
          <cell r="F834" t="str">
            <v>Altre spese generali</v>
          </cell>
          <cell r="G834" t="str">
            <v>Altre spese generali</v>
          </cell>
        </row>
        <row r="835">
          <cell r="C835" t="str">
            <v>9489-820100</v>
          </cell>
          <cell r="D835" t="str">
            <v>IMPOSTA DI BOLLO</v>
          </cell>
          <cell r="E835" t="str">
            <v>Spese Generali e Amministrative</v>
          </cell>
          <cell r="F835" t="str">
            <v>Altre spese generali</v>
          </cell>
          <cell r="G835" t="str">
            <v>Altre spese generali</v>
          </cell>
        </row>
        <row r="836">
          <cell r="C836" t="str">
            <v>9490-720210</v>
          </cell>
          <cell r="D836" t="str">
            <v>VISITE MEDICHE</v>
          </cell>
          <cell r="E836" t="str">
            <v>Spese Generali e Amministrative</v>
          </cell>
          <cell r="F836" t="str">
            <v>Costi per il personale</v>
          </cell>
          <cell r="G836" t="str">
            <v>Costi per il personale</v>
          </cell>
        </row>
        <row r="837">
          <cell r="C837" t="str">
            <v>9490-720300</v>
          </cell>
          <cell r="D837" t="str">
            <v>SPESE VIAGGI E TRASFERTE</v>
          </cell>
          <cell r="E837" t="str">
            <v>Spese Generali e Amministrative</v>
          </cell>
          <cell r="F837" t="str">
            <v>Viaggi, trasferte e rappresentanza</v>
          </cell>
          <cell r="G837" t="str">
            <v>Viaggi, trasferte e rappresentanza</v>
          </cell>
        </row>
        <row r="838">
          <cell r="C838" t="str">
            <v>9490-720315</v>
          </cell>
          <cell r="D838" t="str">
            <v>SPESE DI VITTO E ALLOGGIO</v>
          </cell>
          <cell r="E838" t="str">
            <v>Spese Generali e Amministrative</v>
          </cell>
          <cell r="F838" t="str">
            <v>Viaggi, trasferte e rappresentanza</v>
          </cell>
          <cell r="G838" t="str">
            <v>Viaggi, trasferte e rappresentanza</v>
          </cell>
        </row>
        <row r="839">
          <cell r="C839" t="str">
            <v>9490-720320</v>
          </cell>
          <cell r="D839" t="str">
            <v>SPESE NON DOCUMENTATE</v>
          </cell>
          <cell r="E839" t="str">
            <v>Spese Generali e Amministrative</v>
          </cell>
          <cell r="F839" t="str">
            <v>Viaggi, trasferte e rappresentanza</v>
          </cell>
          <cell r="G839" t="str">
            <v>Viaggi, trasferte e rappresentanza</v>
          </cell>
        </row>
        <row r="840">
          <cell r="C840" t="str">
            <v>9490-720325</v>
          </cell>
          <cell r="D840" t="str">
            <v>SPESE VIAGGIO</v>
          </cell>
          <cell r="E840" t="str">
            <v>Spese Generali e Amministrative</v>
          </cell>
          <cell r="F840" t="str">
            <v>Viaggi, trasferte e rappresentanza</v>
          </cell>
          <cell r="G840" t="str">
            <v>Viaggi, trasferte e rappresentanza</v>
          </cell>
        </row>
        <row r="841">
          <cell r="C841" t="str">
            <v>9490-750400</v>
          </cell>
          <cell r="D841" t="str">
            <v>MANUTENZIONE AUTOVETTURE AZIENDALI</v>
          </cell>
          <cell r="E841" t="str">
            <v>Spese Generali e Amministrative</v>
          </cell>
          <cell r="F841" t="str">
            <v>Parco auto aziendale</v>
          </cell>
          <cell r="G841" t="str">
            <v>Parco auto aziendale</v>
          </cell>
        </row>
        <row r="842">
          <cell r="C842" t="str">
            <v>9490-765010</v>
          </cell>
          <cell r="D842" t="str">
            <v>SPESE DI RAPPRESENTANZA</v>
          </cell>
          <cell r="E842" t="str">
            <v>Spese Generali e Amministrative</v>
          </cell>
          <cell r="F842" t="str">
            <v>Viaggi, trasferte e rappresentanza</v>
          </cell>
          <cell r="G842" t="str">
            <v>Viaggi, trasferte e rappresentanza</v>
          </cell>
        </row>
        <row r="843">
          <cell r="C843" t="str">
            <v>9490-785010</v>
          </cell>
          <cell r="D843" t="str">
            <v>CANCELLERIA E MATERIALE DI CONSUMO</v>
          </cell>
          <cell r="E843" t="str">
            <v>Spese Generali e Amministrative</v>
          </cell>
          <cell r="F843" t="str">
            <v>Cancelleria e mat. di consumo</v>
          </cell>
          <cell r="G843" t="str">
            <v>Cancelleria e mat. di consumo</v>
          </cell>
        </row>
        <row r="844">
          <cell r="C844" t="str">
            <v>9490-795050</v>
          </cell>
          <cell r="D844" t="str">
            <v>ABBONAMENTI, PUBBLICAZIONI</v>
          </cell>
          <cell r="E844" t="str">
            <v>Spese Generali e Amministrative</v>
          </cell>
          <cell r="F844" t="str">
            <v>Abbonamenti, pubblicazioni</v>
          </cell>
          <cell r="G844" t="str">
            <v>Abbonamenti, pubblicazioni</v>
          </cell>
        </row>
        <row r="845">
          <cell r="C845" t="str">
            <v>9490-795100</v>
          </cell>
          <cell r="D845" t="str">
            <v>SPESE VARIE GENERALI</v>
          </cell>
          <cell r="E845" t="str">
            <v>Spese Generali e Amministrative</v>
          </cell>
          <cell r="F845" t="str">
            <v>Altre spese generali</v>
          </cell>
          <cell r="G845" t="str">
            <v>Altre spese generali</v>
          </cell>
        </row>
        <row r="846">
          <cell r="C846" t="str">
            <v>9505-720300</v>
          </cell>
          <cell r="D846" t="str">
            <v>SPESE VIAGGI E TRASFERTE</v>
          </cell>
          <cell r="E846" t="str">
            <v>Spese Generali e Amministrative</v>
          </cell>
          <cell r="F846" t="str">
            <v>Viaggi, trasferte e rappresentanza</v>
          </cell>
          <cell r="G846" t="str">
            <v>Viaggi, trasferte e rappresentanza</v>
          </cell>
        </row>
        <row r="847">
          <cell r="C847" t="str">
            <v>9505-720310</v>
          </cell>
          <cell r="D847" t="str">
            <v>INDENNITA' CHILOMETRICA</v>
          </cell>
          <cell r="E847" t="str">
            <v>Spese Generali e Amministrative</v>
          </cell>
          <cell r="F847" t="str">
            <v>Viaggi, trasferte e rappresentanza</v>
          </cell>
          <cell r="G847" t="str">
            <v>Viaggi, trasferte e rappresentanza</v>
          </cell>
        </row>
        <row r="848">
          <cell r="C848" t="str">
            <v>9505-720315</v>
          </cell>
          <cell r="D848" t="str">
            <v>SPESE DI VITTO E ALLOGGIO</v>
          </cell>
          <cell r="E848" t="str">
            <v>Spese Generali e Amministrative</v>
          </cell>
          <cell r="F848" t="str">
            <v>Viaggi, trasferte e rappresentanza</v>
          </cell>
          <cell r="G848" t="str">
            <v>Viaggi, trasferte e rappresentanza</v>
          </cell>
        </row>
        <row r="849">
          <cell r="C849" t="str">
            <v>9505-720320</v>
          </cell>
          <cell r="D849" t="str">
            <v>SPESE NON DOCUMENTATE</v>
          </cell>
          <cell r="E849" t="str">
            <v>Spese Generali e Amministrative</v>
          </cell>
          <cell r="F849" t="str">
            <v>Viaggi, trasferte e rappresentanza</v>
          </cell>
          <cell r="G849" t="str">
            <v>Viaggi, trasferte e rappresentanza</v>
          </cell>
        </row>
        <row r="850">
          <cell r="C850" t="str">
            <v>9505-720325</v>
          </cell>
          <cell r="D850" t="str">
            <v>SPESE VIAGGIO</v>
          </cell>
          <cell r="E850" t="str">
            <v>Spese Generali e Amministrative</v>
          </cell>
          <cell r="F850" t="str">
            <v>Viaggi, trasferte e rappresentanza</v>
          </cell>
          <cell r="G850" t="str">
            <v>Viaggi, trasferte e rappresentanza</v>
          </cell>
        </row>
        <row r="851">
          <cell r="C851" t="str">
            <v>9505-780160</v>
          </cell>
          <cell r="D851" t="str">
            <v>SPESE TELEFONICHE - CELLULARI</v>
          </cell>
          <cell r="E851" t="str">
            <v>Spese Generali e Amministrative</v>
          </cell>
          <cell r="F851" t="str">
            <v>Spese telefoniche e cellulari</v>
          </cell>
          <cell r="G851" t="str">
            <v>Spese telefoniche e cellulari</v>
          </cell>
        </row>
        <row r="852">
          <cell r="C852" t="str">
            <v>9540-720210</v>
          </cell>
          <cell r="D852" t="str">
            <v>VISITE MEDICHE</v>
          </cell>
          <cell r="E852" t="str">
            <v>Spese Generali e Amministrative</v>
          </cell>
          <cell r="F852" t="str">
            <v>Costi per il personale</v>
          </cell>
          <cell r="G852" t="str">
            <v>Costi per il personale</v>
          </cell>
        </row>
        <row r="853">
          <cell r="C853" t="str">
            <v>9540-720300</v>
          </cell>
          <cell r="D853" t="str">
            <v>SPESE VIAGGI E TRASFERTE</v>
          </cell>
          <cell r="E853" t="str">
            <v>Spese Generali e Amministrative</v>
          </cell>
          <cell r="F853" t="str">
            <v>Viaggi, trasferte e rappresentanza</v>
          </cell>
          <cell r="G853" t="str">
            <v>Viaggi, trasferte e rappresentanza</v>
          </cell>
        </row>
        <row r="854">
          <cell r="C854" t="str">
            <v>9630-780100</v>
          </cell>
          <cell r="D854" t="str">
            <v>SPESE TELEFONICHE  VARIE E FAX</v>
          </cell>
          <cell r="E854" t="str">
            <v>Spese Generali e Amministrative</v>
          </cell>
          <cell r="F854" t="str">
            <v>Spese telefoniche e cellulari</v>
          </cell>
          <cell r="G854" t="str">
            <v>Spese telefoniche e cellulari</v>
          </cell>
        </row>
        <row r="855">
          <cell r="C855" t="str">
            <v>9630-780160</v>
          </cell>
          <cell r="D855" t="str">
            <v>SPESE TELEFONICHE - CELLULARI</v>
          </cell>
          <cell r="E855" t="str">
            <v>Spese Generali e Amministrative</v>
          </cell>
          <cell r="F855" t="str">
            <v>Spese telefoniche e cellulari</v>
          </cell>
          <cell r="G855" t="str">
            <v>Spese telefoniche e cellulari</v>
          </cell>
        </row>
        <row r="856">
          <cell r="C856" t="str">
            <v>9630-820300</v>
          </cell>
          <cell r="D856" t="str">
            <v>IMPOSTA GOVERNATIVA SUI CELLULARI</v>
          </cell>
          <cell r="E856" t="str">
            <v>Spese Generali e Amministrative</v>
          </cell>
          <cell r="F856" t="str">
            <v>Altre spese generali</v>
          </cell>
          <cell r="G856" t="str">
            <v>Altre spese generali</v>
          </cell>
        </row>
        <row r="857">
          <cell r="C857" t="str">
            <v>9640-720300</v>
          </cell>
          <cell r="D857" t="str">
            <v>SPESE VIAGGI E TRASFERTE</v>
          </cell>
          <cell r="E857" t="str">
            <v>Spese Generali e Amministrative</v>
          </cell>
          <cell r="F857" t="str">
            <v>Viaggi, trasferte e rappresentanza</v>
          </cell>
          <cell r="G857" t="str">
            <v>Viaggi, trasferte e rappresentanza</v>
          </cell>
        </row>
        <row r="858">
          <cell r="C858" t="str">
            <v>9640-720310</v>
          </cell>
          <cell r="D858" t="str">
            <v>INDENNITA' CHILOMETRICA</v>
          </cell>
          <cell r="E858" t="str">
            <v>Spese Generali e Amministrative</v>
          </cell>
          <cell r="F858" t="str">
            <v>Viaggi, trasferte e rappresentanza</v>
          </cell>
          <cell r="G858" t="str">
            <v>Viaggi, trasferte e rappresentanza</v>
          </cell>
        </row>
        <row r="859">
          <cell r="C859" t="str">
            <v>9640-720320</v>
          </cell>
          <cell r="D859" t="str">
            <v>SPESE NON DOCUMENTATE</v>
          </cell>
          <cell r="E859" t="str">
            <v>Spese Generali e Amministrative</v>
          </cell>
          <cell r="F859" t="str">
            <v>Viaggi, trasferte e rappresentanza</v>
          </cell>
          <cell r="G859" t="str">
            <v>Viaggi, trasferte e rappresentanza</v>
          </cell>
        </row>
        <row r="860">
          <cell r="C860" t="str">
            <v>9640-720325</v>
          </cell>
          <cell r="D860" t="str">
            <v>SPESE VIAGGIO</v>
          </cell>
          <cell r="E860" t="str">
            <v>Spese Generali e Amministrative</v>
          </cell>
          <cell r="F860" t="str">
            <v>Viaggi, trasferte e rappresentanza</v>
          </cell>
          <cell r="G860" t="str">
            <v>Viaggi, trasferte e rappresentanza</v>
          </cell>
        </row>
        <row r="861">
          <cell r="C861" t="str">
            <v>9640-785010</v>
          </cell>
          <cell r="D861" t="str">
            <v>CANCELLERIA E MATERIALE DI CONSUMO</v>
          </cell>
          <cell r="E861" t="str">
            <v>Spese Generali e Amministrative</v>
          </cell>
          <cell r="F861" t="str">
            <v>Cancelleria e mat. di consumo</v>
          </cell>
          <cell r="G861" t="str">
            <v>Cancelleria e mat. di consumo</v>
          </cell>
        </row>
        <row r="862">
          <cell r="C862" t="str">
            <v>9640-795060</v>
          </cell>
          <cell r="D862" t="str">
            <v>MANCE ED OBLAZIONI</v>
          </cell>
          <cell r="E862" t="str">
            <v>Spese Generali e Amministrative</v>
          </cell>
          <cell r="F862" t="str">
            <v>Altre spese generali</v>
          </cell>
          <cell r="G862" t="str">
            <v>Altre spese generali</v>
          </cell>
        </row>
        <row r="863">
          <cell r="C863" t="str">
            <v>9640-820200</v>
          </cell>
          <cell r="D863" t="str">
            <v>IMPOSTE E TASSE</v>
          </cell>
          <cell r="E863" t="str">
            <v>Spese Generali e Amministrative</v>
          </cell>
          <cell r="F863" t="str">
            <v>Altre spese generali</v>
          </cell>
          <cell r="G863" t="str">
            <v>Altre spese generali</v>
          </cell>
        </row>
        <row r="864">
          <cell r="C864" t="str">
            <v>9700-740040</v>
          </cell>
          <cell r="D864" t="str">
            <v>CONSULENZE</v>
          </cell>
          <cell r="E864" t="str">
            <v>Spese Generali e Amministrative</v>
          </cell>
          <cell r="F864" t="str">
            <v>Consulenze</v>
          </cell>
          <cell r="G864" t="str">
            <v>Consulenze</v>
          </cell>
        </row>
        <row r="865">
          <cell r="C865" t="str">
            <v>9110-720315</v>
          </cell>
          <cell r="D865" t="str">
            <v>SPESE DI VITTO E ALLOGGIO</v>
          </cell>
          <cell r="E865" t="str">
            <v>Spese Generali e Amministrative</v>
          </cell>
          <cell r="F865" t="str">
            <v>Viaggi, trasferte e rappresentanza</v>
          </cell>
          <cell r="G865" t="str">
            <v>Viaggi, trasferte e rappresentanza</v>
          </cell>
        </row>
        <row r="866">
          <cell r="C866" t="str">
            <v>9110-765030</v>
          </cell>
          <cell r="D866" t="str">
            <v>SPESE RAPPRESENTANZA PER VITTO E ALLOGGI</v>
          </cell>
          <cell r="E866" t="str">
            <v>Spese Generali e Amministrative</v>
          </cell>
          <cell r="F866" t="str">
            <v>Viaggi, trasferte e rappresentanza</v>
          </cell>
          <cell r="G866" t="str">
            <v>Viaggi, trasferte e rappresentanza</v>
          </cell>
        </row>
        <row r="867">
          <cell r="C867" t="str">
            <v>9310-765030</v>
          </cell>
          <cell r="D867" t="str">
            <v>SPESE RAPPRESENTANZA PER VITTO E ALLOGGI</v>
          </cell>
          <cell r="E867" t="str">
            <v>Spese Generali e Amministrative</v>
          </cell>
          <cell r="F867" t="str">
            <v>Viaggi, trasferte e rappresentanza</v>
          </cell>
          <cell r="G867" t="str">
            <v>Viaggi, trasferte e rappresentanza</v>
          </cell>
        </row>
        <row r="868">
          <cell r="C868" t="str">
            <v>9311-765030</v>
          </cell>
          <cell r="D868" t="str">
            <v>SPESE RAPPRESENTANZA PER VITTO E ALLOGGI</v>
          </cell>
          <cell r="E868" t="str">
            <v>Spese Generali e Amministrative</v>
          </cell>
          <cell r="F868" t="str">
            <v>Viaggi, trasferte e rappresentanza</v>
          </cell>
          <cell r="G868" t="str">
            <v>Viaggi, trasferte e rappresentanza</v>
          </cell>
        </row>
        <row r="869">
          <cell r="C869" t="str">
            <v>9312-750400</v>
          </cell>
          <cell r="D869" t="str">
            <v>MANUTENZIONE AUTOVETTURE AZIENDALI</v>
          </cell>
          <cell r="E869" t="str">
            <v>Spese Generali e Amministrative</v>
          </cell>
          <cell r="F869" t="str">
            <v>Parco auto aziendale</v>
          </cell>
          <cell r="G869" t="str">
            <v>Parco auto aziendale</v>
          </cell>
        </row>
        <row r="870">
          <cell r="C870" t="str">
            <v>9328-795100</v>
          </cell>
          <cell r="D870" t="str">
            <v>SPESE VARIE GENERALI</v>
          </cell>
          <cell r="E870" t="str">
            <v>Spese Generali e Amministrative</v>
          </cell>
          <cell r="F870" t="str">
            <v>Altre spese generali</v>
          </cell>
          <cell r="G870" t="str">
            <v>Altre spese generali</v>
          </cell>
        </row>
        <row r="871">
          <cell r="C871" t="str">
            <v>9328-720325</v>
          </cell>
          <cell r="D871" t="str">
            <v>SPESE VIAGGIO</v>
          </cell>
          <cell r="E871" t="str">
            <v>Spese Generali e Amministrative</v>
          </cell>
          <cell r="F871" t="str">
            <v>Viaggi, trasferte e rappresentanza</v>
          </cell>
          <cell r="G871" t="str">
            <v>Viaggi, trasferte e rappresentanza</v>
          </cell>
        </row>
        <row r="872">
          <cell r="C872" t="str">
            <v>9540-785010</v>
          </cell>
          <cell r="D872" t="str">
            <v>CANCELLERIA E MATERIALE DI CONSUMO</v>
          </cell>
          <cell r="E872" t="str">
            <v>Spese Generali e Amministrative</v>
          </cell>
          <cell r="F872" t="str">
            <v>Cancelleria e mat. di consumo</v>
          </cell>
          <cell r="G872" t="str">
            <v>Cancelleria e mat. di consumo</v>
          </cell>
        </row>
        <row r="873">
          <cell r="C873" t="str">
            <v>9640-795100</v>
          </cell>
          <cell r="D873" t="str">
            <v>SPESE VARIE GENERALI</v>
          </cell>
          <cell r="E873" t="str">
            <v>Spese Generali e Amministrative</v>
          </cell>
          <cell r="F873" t="str">
            <v>Altre spese generali</v>
          </cell>
          <cell r="G873" t="str">
            <v>Altre spese generali</v>
          </cell>
        </row>
        <row r="874">
          <cell r="C874" t="str">
            <v>9316-795060</v>
          </cell>
          <cell r="D874" t="str">
            <v>MANCE ED OBLAZIONI</v>
          </cell>
          <cell r="E874" t="str">
            <v>Spese Generali e Amministrative</v>
          </cell>
          <cell r="F874" t="str">
            <v>Altre spese generali</v>
          </cell>
          <cell r="G874" t="str">
            <v>Altre spese generali</v>
          </cell>
        </row>
        <row r="875">
          <cell r="C875" t="str">
            <v>9315-765030</v>
          </cell>
          <cell r="D875" t="str">
            <v>SPESE RAPPRESENTANZA PER VITTO E ALLOGGI</v>
          </cell>
          <cell r="E875" t="str">
            <v>Spese Generali e Amministrative</v>
          </cell>
          <cell r="F875" t="str">
            <v>Viaggi, trasferte e rappresentanza</v>
          </cell>
          <cell r="G875" t="str">
            <v>Viaggi, trasferte e rappresentanza</v>
          </cell>
        </row>
        <row r="876">
          <cell r="C876" t="str">
            <v>9318-765030</v>
          </cell>
          <cell r="D876" t="str">
            <v>SPESE RAPPRESENTANZA PER VITTO E ALLOGGI</v>
          </cell>
          <cell r="E876" t="str">
            <v>Spese Generali e Amministrative</v>
          </cell>
          <cell r="F876" t="str">
            <v>Viaggi, trasferte e rappresentanza</v>
          </cell>
          <cell r="G876" t="str">
            <v>Viaggi, trasferte e rappresentanza</v>
          </cell>
        </row>
        <row r="877">
          <cell r="C877" t="str">
            <v>9488-745190</v>
          </cell>
          <cell r="D877" t="str">
            <v>CANONI DI LOCAZ. FIN. AUTO USO PROMISCUO</v>
          </cell>
          <cell r="E877" t="str">
            <v>Spese Generali e Amministrative</v>
          </cell>
          <cell r="F877" t="str">
            <v>Parco auto aziendale</v>
          </cell>
          <cell r="G877" t="str">
            <v>Parco auto aziendale</v>
          </cell>
        </row>
        <row r="878">
          <cell r="C878" t="str">
            <v>9488-720325</v>
          </cell>
          <cell r="D878" t="str">
            <v>SPESE VIAGGIO</v>
          </cell>
          <cell r="E878" t="str">
            <v>Spese Generali e Amministrative</v>
          </cell>
          <cell r="F878" t="str">
            <v>Viaggi, trasferte e rappresentanza</v>
          </cell>
          <cell r="G878" t="str">
            <v>Viaggi, trasferte e rappresentanza</v>
          </cell>
        </row>
        <row r="879">
          <cell r="C879" t="str">
            <v>9488-720210</v>
          </cell>
          <cell r="D879" t="str">
            <v>VISITE MEDICHE</v>
          </cell>
          <cell r="E879" t="str">
            <v>Spese Generali e Amministrative</v>
          </cell>
          <cell r="F879" t="str">
            <v>Costi per il personale</v>
          </cell>
          <cell r="G879" t="str">
            <v>Costi per il personale</v>
          </cell>
        </row>
        <row r="880">
          <cell r="C880" t="str">
            <v>9489-750410</v>
          </cell>
          <cell r="D880" t="str">
            <v>MANUTENZIONE AUTOVETTURE USO PROMISCUO</v>
          </cell>
          <cell r="E880" t="str">
            <v>Spese Generali e Amministrative</v>
          </cell>
          <cell r="F880" t="str">
            <v>Parco auto aziendale</v>
          </cell>
          <cell r="G880" t="str">
            <v>Parco auto aziendale</v>
          </cell>
        </row>
        <row r="881">
          <cell r="C881" t="str">
            <v>9489-820400</v>
          </cell>
          <cell r="D881" t="str">
            <v>SANZIONI, MULTE E PENALI</v>
          </cell>
          <cell r="E881" t="str">
            <v>Spese Generali e Amministrative</v>
          </cell>
          <cell r="F881" t="str">
            <v>Altre spese generali</v>
          </cell>
          <cell r="G881" t="str">
            <v>Altre spese generali</v>
          </cell>
        </row>
        <row r="882">
          <cell r="C882" t="str">
            <v>9489-780050</v>
          </cell>
          <cell r="D882" t="str">
            <v>COSTI INDEDUCIBILI</v>
          </cell>
          <cell r="E882" t="str">
            <v>Spese Generali e Amministrative</v>
          </cell>
          <cell r="F882" t="str">
            <v>Altre spese generali</v>
          </cell>
          <cell r="G882" t="str">
            <v>Altre spese generali</v>
          </cell>
        </row>
        <row r="883">
          <cell r="C883" t="str">
            <v>9112-720310</v>
          </cell>
          <cell r="D883" t="str">
            <v>INDENNITA' CHILOMETRICA</v>
          </cell>
          <cell r="E883" t="str">
            <v>Spese Generali e Amministrative</v>
          </cell>
          <cell r="F883" t="str">
            <v>Viaggi, trasferte e rappresentanza</v>
          </cell>
          <cell r="G883" t="str">
            <v>Viaggi, trasferte e rappresentanza</v>
          </cell>
        </row>
        <row r="884">
          <cell r="C884" t="str">
            <v>9317-780160</v>
          </cell>
          <cell r="D884" t="str">
            <v>SPESE TELEFONICHE - CELLULARI</v>
          </cell>
          <cell r="E884" t="str">
            <v>Spese Generali e Amministrative</v>
          </cell>
          <cell r="F884" t="str">
            <v>Spese telefoniche e cellulari</v>
          </cell>
          <cell r="G884" t="str">
            <v>Spese telefoniche e cellulari</v>
          </cell>
        </row>
        <row r="885">
          <cell r="C885" t="str">
            <v>9416-765030</v>
          </cell>
          <cell r="D885" t="str">
            <v>SPESE RAPPRESENTANZA PER VITTO E ALLOGGI</v>
          </cell>
          <cell r="E885" t="str">
            <v>Spese Generali e Amministrative</v>
          </cell>
          <cell r="F885" t="str">
            <v>Viaggi, trasferte e rappresentanza</v>
          </cell>
          <cell r="G885" t="str">
            <v>Viaggi, trasferte e rappresentanza</v>
          </cell>
        </row>
        <row r="886">
          <cell r="C886" t="str">
            <v>9430-720230</v>
          </cell>
          <cell r="D886" t="str">
            <v>SPESE VESTIARIO</v>
          </cell>
          <cell r="E886" t="str">
            <v>Spese Generali e Amministrative</v>
          </cell>
          <cell r="F886" t="str">
            <v>Costi per il personale</v>
          </cell>
          <cell r="G886" t="str">
            <v>Costi per il personale</v>
          </cell>
        </row>
        <row r="887">
          <cell r="C887" t="str">
            <v>9450-780160</v>
          </cell>
          <cell r="D887" t="str">
            <v>SPESE TELEFONICHE - CELLULARI</v>
          </cell>
          <cell r="E887" t="str">
            <v>Spese Generali e Amministrative</v>
          </cell>
          <cell r="F887" t="str">
            <v>Spese telefoniche e cellulari</v>
          </cell>
          <cell r="G887" t="str">
            <v>Spese telefoniche e cellulari</v>
          </cell>
        </row>
        <row r="888">
          <cell r="C888" t="str">
            <v>9505-765030</v>
          </cell>
          <cell r="D888" t="str">
            <v>SPESE RAPPRESENTANZA PER VITTO E ALLOGGI</v>
          </cell>
          <cell r="E888" t="str">
            <v>Spese Generali e Amministrative</v>
          </cell>
          <cell r="F888" t="str">
            <v>Viaggi, trasferte e rappresentanza</v>
          </cell>
          <cell r="G888" t="str">
            <v>Viaggi, trasferte e rappresentanza</v>
          </cell>
        </row>
        <row r="889">
          <cell r="C889" t="str">
            <v>9421-720210</v>
          </cell>
          <cell r="D889" t="str">
            <v>VISITE MEDICHE</v>
          </cell>
          <cell r="E889" t="str">
            <v>Spese Generali e Amministrative</v>
          </cell>
          <cell r="F889" t="str">
            <v>Costi per il personale</v>
          </cell>
          <cell r="G889" t="str">
            <v>Costi per il personale</v>
          </cell>
        </row>
        <row r="890">
          <cell r="C890" t="str">
            <v>9421-720220</v>
          </cell>
          <cell r="D890" t="str">
            <v>COSTI PER FORMAZIONE PERSONALE</v>
          </cell>
          <cell r="E890" t="str">
            <v>Spese Generali e Amministrative</v>
          </cell>
          <cell r="F890" t="str">
            <v>Costi per il personale</v>
          </cell>
          <cell r="G890" t="str">
            <v>Costi per il personale</v>
          </cell>
        </row>
        <row r="891">
          <cell r="C891" t="str">
            <v>9421-720240</v>
          </cell>
          <cell r="D891" t="str">
            <v>EROGAZIONI AL CRAL</v>
          </cell>
          <cell r="E891" t="str">
            <v>Spese Generali e Amministrative</v>
          </cell>
          <cell r="F891" t="str">
            <v>Costi per il personale</v>
          </cell>
          <cell r="G891" t="str">
            <v>Costi per il personale</v>
          </cell>
        </row>
        <row r="892">
          <cell r="C892" t="str">
            <v>9421-720250</v>
          </cell>
          <cell r="D892" t="str">
            <v>LIBERALITA' PER IL PERSONALE</v>
          </cell>
          <cell r="E892" t="str">
            <v>Spese Generali e Amministrative</v>
          </cell>
          <cell r="F892" t="str">
            <v>Costi per il personale</v>
          </cell>
          <cell r="G892" t="str">
            <v>Costi per il personale</v>
          </cell>
        </row>
        <row r="893">
          <cell r="C893" t="str">
            <v>9421-720300</v>
          </cell>
          <cell r="D893" t="str">
            <v>SPESE VIAGGI E TRASFERTE</v>
          </cell>
          <cell r="E893" t="str">
            <v>Spese Generali e Amministrative</v>
          </cell>
          <cell r="F893" t="str">
            <v>Viaggi, trasferte e rappresentanza</v>
          </cell>
          <cell r="G893" t="str">
            <v>Viaggi, trasferte e rappresentanza</v>
          </cell>
        </row>
        <row r="894">
          <cell r="C894" t="str">
            <v>9421-740030</v>
          </cell>
          <cell r="D894" t="str">
            <v>SPESE LEGALI E NOTARILI</v>
          </cell>
          <cell r="E894" t="str">
            <v>Spese Generali e Amministrative</v>
          </cell>
          <cell r="F894" t="str">
            <v>Spese legali e notarili</v>
          </cell>
          <cell r="G894" t="str">
            <v>Spese legali e notarili</v>
          </cell>
        </row>
        <row r="895">
          <cell r="C895" t="str">
            <v>9421-740040</v>
          </cell>
          <cell r="D895" t="str">
            <v>CONSULENZE</v>
          </cell>
          <cell r="E895" t="str">
            <v>Spese Generali e Amministrative</v>
          </cell>
          <cell r="F895" t="str">
            <v>Consulenze</v>
          </cell>
          <cell r="G895" t="str">
            <v>Consulenze</v>
          </cell>
        </row>
        <row r="896">
          <cell r="C896" t="str">
            <v>9421-730904</v>
          </cell>
          <cell r="D896" t="str">
            <v>ALTRE PRESTAZIONI DI TERZI (AUDIT)</v>
          </cell>
          <cell r="E896" t="str">
            <v>Spese Generali e Amministrative</v>
          </cell>
          <cell r="F896" t="str">
            <v>Altre spese generali</v>
          </cell>
          <cell r="G896" t="str">
            <v>Altre spese generali</v>
          </cell>
        </row>
        <row r="897">
          <cell r="C897" t="str">
            <v>9421-740060</v>
          </cell>
          <cell r="D897" t="str">
            <v>ALTRE ASSICURAZIONI</v>
          </cell>
          <cell r="E897" t="str">
            <v>Spese Generali e Amministrative</v>
          </cell>
          <cell r="F897" t="str">
            <v>Costi per il personale</v>
          </cell>
          <cell r="G897" t="str">
            <v>Costi per il personale</v>
          </cell>
        </row>
        <row r="898">
          <cell r="C898" t="str">
            <v>9421-740100</v>
          </cell>
          <cell r="D898" t="str">
            <v>CONTRIBUTI LAVORATORI AUTONOMI</v>
          </cell>
          <cell r="E898" t="str">
            <v>Spese Generali e Amministrative</v>
          </cell>
          <cell r="F898" t="str">
            <v>Altre spese generali</v>
          </cell>
          <cell r="G898" t="str">
            <v>Altre spese generali</v>
          </cell>
        </row>
        <row r="899">
          <cell r="C899" t="str">
            <v>9421-745190</v>
          </cell>
          <cell r="D899" t="str">
            <v>CANONI DI LOCAZ. FIN. AUTO USO PROMISCUO</v>
          </cell>
          <cell r="E899" t="str">
            <v>Spese Generali e Amministrative</v>
          </cell>
          <cell r="F899" t="str">
            <v>Parco auto aziendale</v>
          </cell>
          <cell r="G899" t="str">
            <v>Parco auto aziendale</v>
          </cell>
        </row>
        <row r="900">
          <cell r="C900" t="str">
            <v>9421-750410</v>
          </cell>
          <cell r="D900" t="str">
            <v>MANUTENZIONE AUTOVETTURE USO PROMISCUO</v>
          </cell>
          <cell r="E900" t="str">
            <v>Spese Generali e Amministrative</v>
          </cell>
          <cell r="F900" t="str">
            <v>Parco auto aziendale</v>
          </cell>
          <cell r="G900" t="str">
            <v>Parco auto aziendale</v>
          </cell>
        </row>
        <row r="901">
          <cell r="C901" t="str">
            <v>9421-765010</v>
          </cell>
          <cell r="D901" t="str">
            <v>SPESE DI RAPPRESENTANZA</v>
          </cell>
          <cell r="E901" t="str">
            <v>Spese Generali e Amministrative</v>
          </cell>
          <cell r="F901" t="str">
            <v>Viaggi, trasferte e rappresentanza</v>
          </cell>
          <cell r="G901" t="str">
            <v>Viaggi, trasferte e rappresentanza</v>
          </cell>
        </row>
        <row r="902">
          <cell r="C902" t="str">
            <v>9421-775010</v>
          </cell>
          <cell r="D902" t="str">
            <v>EMOLUMENTI A CONSIGLIERI</v>
          </cell>
          <cell r="E902" t="str">
            <v>Spese Generali e Amministrative</v>
          </cell>
          <cell r="F902" t="str">
            <v>Emolumenti a consiglieri e sindaci</v>
          </cell>
          <cell r="G902" t="str">
            <v>Emolumenti a consiglieri e sindaci</v>
          </cell>
        </row>
        <row r="903">
          <cell r="C903" t="str">
            <v>9421-775040</v>
          </cell>
          <cell r="D903" t="str">
            <v>EMOLUMENTI A SINDACI</v>
          </cell>
          <cell r="E903" t="str">
            <v>Spese Generali e Amministrative</v>
          </cell>
          <cell r="F903" t="str">
            <v>Emolumenti a consiglieri e sindaci</v>
          </cell>
          <cell r="G903" t="str">
            <v>Emolumenti a consiglieri e sindaci</v>
          </cell>
        </row>
        <row r="904">
          <cell r="C904" t="str">
            <v>9421-780100</v>
          </cell>
          <cell r="D904" t="str">
            <v>SPESE TELEFONICHE  VARIE E FAX</v>
          </cell>
          <cell r="E904" t="str">
            <v>Spese Generali e Amministrative</v>
          </cell>
          <cell r="F904" t="str">
            <v>Spese telefoniche e cellulari</v>
          </cell>
          <cell r="G904" t="str">
            <v>Spese telefoniche e cellulari</v>
          </cell>
        </row>
        <row r="905">
          <cell r="C905" t="str">
            <v>9421-780160</v>
          </cell>
          <cell r="D905" t="str">
            <v>SPESE TELEFONICHE - CELLULARI</v>
          </cell>
          <cell r="E905" t="str">
            <v>Spese Generali e Amministrative</v>
          </cell>
          <cell r="F905" t="str">
            <v>Spese telefoniche e cellulari</v>
          </cell>
          <cell r="G905" t="str">
            <v>Spese telefoniche e cellulari</v>
          </cell>
        </row>
        <row r="906">
          <cell r="C906" t="str">
            <v>9421-785010</v>
          </cell>
          <cell r="D906" t="str">
            <v>CANCELLERIA E MATERIALE DI CONSUMO</v>
          </cell>
          <cell r="E906" t="str">
            <v>Spese Generali e Amministrative</v>
          </cell>
          <cell r="F906" t="str">
            <v>Cancelleria e mat. di consumo</v>
          </cell>
          <cell r="G906" t="str">
            <v>Cancelleria e mat. di consumo</v>
          </cell>
        </row>
        <row r="907">
          <cell r="C907" t="str">
            <v>9421-795050</v>
          </cell>
          <cell r="D907" t="str">
            <v>ABBONAMENTI, PUBBLICAZIONI</v>
          </cell>
          <cell r="E907" t="str">
            <v>Spese Generali e Amministrative</v>
          </cell>
          <cell r="F907" t="str">
            <v>Abbonamenti, pubblicazioni</v>
          </cell>
          <cell r="G907" t="str">
            <v>Abbonamenti, pubblicazioni</v>
          </cell>
        </row>
        <row r="908">
          <cell r="C908" t="str">
            <v>9421-795100</v>
          </cell>
          <cell r="D908" t="str">
            <v>SPESE VARIE GENERALI</v>
          </cell>
          <cell r="E908" t="str">
            <v>Spese Generali e Amministrative</v>
          </cell>
          <cell r="F908" t="str">
            <v>Altre spese generali</v>
          </cell>
          <cell r="G908" t="str">
            <v>Altre spese generali</v>
          </cell>
        </row>
        <row r="909">
          <cell r="C909" t="str">
            <v>9421-820100</v>
          </cell>
          <cell r="D909" t="str">
            <v>IMPOSTA DI BOLLO</v>
          </cell>
          <cell r="E909" t="str">
            <v>Spese Generali e Amministrative</v>
          </cell>
          <cell r="F909" t="str">
            <v>Altre spese generali</v>
          </cell>
          <cell r="G909" t="str">
            <v>Altre spese generali</v>
          </cell>
        </row>
        <row r="910">
          <cell r="C910" t="str">
            <v>9421-820200</v>
          </cell>
          <cell r="D910" t="str">
            <v>IMPOSTE E TASSE</v>
          </cell>
          <cell r="E910" t="str">
            <v>Spese Generali e Amministrative</v>
          </cell>
          <cell r="F910" t="str">
            <v>Altre spese generali</v>
          </cell>
          <cell r="G910" t="str">
            <v>Altre spese generali</v>
          </cell>
        </row>
        <row r="911">
          <cell r="C911" t="str">
            <v>9421-820300</v>
          </cell>
          <cell r="D911" t="str">
            <v>IMPOSTA GOVERNATIVA SUI CELLULARI</v>
          </cell>
          <cell r="E911" t="str">
            <v>Spese Generali e Amministrative</v>
          </cell>
          <cell r="F911" t="str">
            <v>Altre spese generali</v>
          </cell>
          <cell r="G911" t="str">
            <v>Altre spese generali</v>
          </cell>
        </row>
        <row r="912">
          <cell r="C912" t="str">
            <v>9421-820400</v>
          </cell>
          <cell r="D912" t="str">
            <v>SANZIONI, MULTE E PENALI</v>
          </cell>
          <cell r="E912" t="str">
            <v>Spese Generali e Amministrative</v>
          </cell>
          <cell r="F912" t="str">
            <v>Altre spese generali</v>
          </cell>
          <cell r="G912" t="str">
            <v>Altre spese generali</v>
          </cell>
        </row>
        <row r="913">
          <cell r="C913" t="str">
            <v>9410-730981</v>
          </cell>
          <cell r="D913" t="str">
            <v>COSTI PER SERVIZI AMMINISTRATIVI INTERCO</v>
          </cell>
          <cell r="E913" t="str">
            <v>Costi Infragruppo</v>
          </cell>
          <cell r="F913" t="str">
            <v>Intercompany</v>
          </cell>
          <cell r="G913" t="str">
            <v>Intercompany</v>
          </cell>
        </row>
        <row r="914">
          <cell r="C914" t="str">
            <v>9420-730981</v>
          </cell>
          <cell r="D914" t="str">
            <v>COSTI PER SERVIZI AMMINISTRATIVI INTERCO</v>
          </cell>
          <cell r="E914" t="str">
            <v>Costi Infragruppo</v>
          </cell>
          <cell r="F914" t="str">
            <v>Intercompany</v>
          </cell>
          <cell r="G914" t="str">
            <v>Intercompany</v>
          </cell>
        </row>
        <row r="915">
          <cell r="C915" t="str">
            <v>9420-730982</v>
          </cell>
          <cell r="D915" t="str">
            <v>COSTI PER SERVIZI ICT INTERCOMPANY</v>
          </cell>
          <cell r="E915" t="str">
            <v>Costi Infragruppo</v>
          </cell>
          <cell r="F915" t="str">
            <v>Intercompany</v>
          </cell>
          <cell r="G915" t="str">
            <v>Intercompany</v>
          </cell>
        </row>
        <row r="916">
          <cell r="C916" t="str">
            <v>9470-730981</v>
          </cell>
          <cell r="D916" t="str">
            <v>COSTI PER SERVIZI AMMINISTRATIVI INTERCO</v>
          </cell>
          <cell r="E916" t="str">
            <v>Costi Infragruppo</v>
          </cell>
          <cell r="F916" t="str">
            <v>Intercompany</v>
          </cell>
          <cell r="G916" t="str">
            <v>Intercompany</v>
          </cell>
        </row>
        <row r="917">
          <cell r="C917" t="str">
            <v>9470-730982</v>
          </cell>
          <cell r="D917" t="str">
            <v>COSTI PER SERVIZI ICT INTERCOMPANY</v>
          </cell>
          <cell r="E917" t="str">
            <v>Costi Infragruppo</v>
          </cell>
          <cell r="F917" t="str">
            <v>Intercompany</v>
          </cell>
          <cell r="G917" t="str">
            <v>Intercompany</v>
          </cell>
        </row>
        <row r="918">
          <cell r="C918" t="str">
            <v>9470-735980</v>
          </cell>
          <cell r="D918" t="str">
            <v>COSTI PER AFF.PASS E SPESE GEST.IMMOB.IN</v>
          </cell>
          <cell r="E918" t="str">
            <v>Costi Infragruppo</v>
          </cell>
          <cell r="F918" t="str">
            <v>Intercompany</v>
          </cell>
          <cell r="G918" t="str">
            <v>Intercompany</v>
          </cell>
        </row>
        <row r="919">
          <cell r="C919" t="str">
            <v>9421-730981</v>
          </cell>
          <cell r="D919" t="str">
            <v>COSTI PER SERVIZI AMMINISTRATIVI INTERCO</v>
          </cell>
          <cell r="E919" t="str">
            <v>Costi Infragruppo</v>
          </cell>
          <cell r="F919" t="str">
            <v>Intercompany</v>
          </cell>
          <cell r="G919" t="str">
            <v>Intercompany</v>
          </cell>
        </row>
        <row r="920">
          <cell r="C920" t="str">
            <v>9421-730982</v>
          </cell>
          <cell r="D920" t="str">
            <v>COSTI PER SERVIZI ICT INTERCOMPANY</v>
          </cell>
          <cell r="E920" t="str">
            <v>Costi Infragruppo</v>
          </cell>
          <cell r="F920" t="str">
            <v>Intercompany</v>
          </cell>
          <cell r="G920" t="str">
            <v>Intercompany</v>
          </cell>
        </row>
        <row r="921">
          <cell r="C921" t="str">
            <v>9421-735980</v>
          </cell>
          <cell r="D921" t="str">
            <v>COSTI PER AFF.PASS E SPESE GEST.IMMOB.IN</v>
          </cell>
          <cell r="E921" t="str">
            <v>Costi Infragruppo</v>
          </cell>
          <cell r="F921" t="str">
            <v>Intercompany</v>
          </cell>
          <cell r="G921" t="str">
            <v>Intercompany</v>
          </cell>
        </row>
        <row r="922">
          <cell r="C922" t="str">
            <v>9484-735980</v>
          </cell>
          <cell r="D922" t="str">
            <v>COSTI PER AFF.PASS E SPESE GEST.IMMOB.IN</v>
          </cell>
          <cell r="E922" t="str">
            <v>Costi Infragruppo</v>
          </cell>
          <cell r="F922" t="str">
            <v>Intercompany</v>
          </cell>
          <cell r="G922" t="str">
            <v>Intercompany</v>
          </cell>
        </row>
        <row r="923">
          <cell r="C923" t="str">
            <v>9310-880100</v>
          </cell>
          <cell r="D923" t="str">
            <v>AMMORTAMENTO LICENZE D'USO SOFTWARE</v>
          </cell>
          <cell r="E923" t="str">
            <v>Ammortamenti</v>
          </cell>
          <cell r="F923" t="str">
            <v>Ammortamenti</v>
          </cell>
          <cell r="G923" t="str">
            <v>Ammortamenti</v>
          </cell>
        </row>
        <row r="924">
          <cell r="C924" t="str">
            <v>9416-880010</v>
          </cell>
          <cell r="D924" t="str">
            <v>AMMORTAMENTO MOBILI ARREDI</v>
          </cell>
          <cell r="E924" t="str">
            <v>Ammortamenti</v>
          </cell>
          <cell r="F924" t="str">
            <v>Ammortamenti</v>
          </cell>
          <cell r="G924" t="str">
            <v>Ammortamenti</v>
          </cell>
        </row>
        <row r="925">
          <cell r="C925" t="str">
            <v>9421-880010</v>
          </cell>
          <cell r="D925" t="str">
            <v>AMMORTAMENTO MOBILI ARREDI</v>
          </cell>
          <cell r="E925" t="str">
            <v>Ammortamenti</v>
          </cell>
          <cell r="F925" t="str">
            <v>Ammortamenti</v>
          </cell>
          <cell r="G925" t="str">
            <v>Ammortamenti</v>
          </cell>
        </row>
        <row r="926">
          <cell r="C926" t="str">
            <v>9416-880170</v>
          </cell>
          <cell r="D926" t="str">
            <v>AMMORTAMENTO MARCHI E BREVETTI</v>
          </cell>
          <cell r="E926" t="str">
            <v>Ammortamenti</v>
          </cell>
          <cell r="F926" t="str">
            <v>Ammortamenti</v>
          </cell>
          <cell r="G926" t="str">
            <v>Ammortamenti</v>
          </cell>
        </row>
        <row r="927">
          <cell r="C927" t="str">
            <v>9420-880040</v>
          </cell>
          <cell r="D927" t="str">
            <v>AMMORTAMENTO MACCHINE ELETTRONICHE</v>
          </cell>
          <cell r="E927" t="str">
            <v>Ammortamenti</v>
          </cell>
          <cell r="F927" t="str">
            <v>Ammortamenti</v>
          </cell>
          <cell r="G927" t="str">
            <v>Ammortamenti</v>
          </cell>
        </row>
        <row r="928">
          <cell r="C928" t="str">
            <v>9420-880120</v>
          </cell>
          <cell r="D928" t="str">
            <v>AMM.TO MARCHI BREVETTI</v>
          </cell>
          <cell r="E928" t="str">
            <v>Ammortamenti</v>
          </cell>
          <cell r="F928" t="str">
            <v>Ammortamenti</v>
          </cell>
          <cell r="G928" t="str">
            <v>Ammortamenti</v>
          </cell>
        </row>
        <row r="929">
          <cell r="C929" t="str">
            <v>9420-880150</v>
          </cell>
          <cell r="D929" t="str">
            <v>AMMORTAMENTO ALTRI COSTI PLURIENNALI</v>
          </cell>
          <cell r="E929" t="str">
            <v>Ammortamenti</v>
          </cell>
          <cell r="F929" t="str">
            <v>Ammortamenti</v>
          </cell>
          <cell r="G929" t="str">
            <v>Ammortamenti</v>
          </cell>
        </row>
        <row r="930">
          <cell r="C930" t="str">
            <v>9470-880010</v>
          </cell>
          <cell r="D930" t="str">
            <v>AMMORTAMENTO MOBILI ARREDI</v>
          </cell>
          <cell r="E930" t="str">
            <v>Ammortamenti</v>
          </cell>
          <cell r="F930" t="str">
            <v>Ammortamenti</v>
          </cell>
          <cell r="G930" t="str">
            <v>Ammortamenti</v>
          </cell>
        </row>
        <row r="931">
          <cell r="C931" t="str">
            <v>9470-880100</v>
          </cell>
          <cell r="D931" t="str">
            <v>AMMORTAMENTO LICENZE D'USO SOFTWARE</v>
          </cell>
          <cell r="E931" t="str">
            <v>Ammortamenti</v>
          </cell>
          <cell r="F931" t="str">
            <v>Ammortamenti</v>
          </cell>
          <cell r="G931" t="str">
            <v>Ammortamenti</v>
          </cell>
        </row>
        <row r="932">
          <cell r="C932" t="str">
            <v>9484-880120</v>
          </cell>
          <cell r="D932" t="str">
            <v>AMM.TO MARCHI BREVETTI</v>
          </cell>
          <cell r="E932" t="str">
            <v>Ammortamenti</v>
          </cell>
          <cell r="F932" t="str">
            <v>Ammortamenti</v>
          </cell>
          <cell r="G932" t="str">
            <v>Ammortamenti</v>
          </cell>
        </row>
        <row r="933">
          <cell r="C933" t="str">
            <v>9484-880150</v>
          </cell>
          <cell r="D933" t="str">
            <v>AMMORTAMENTO ALTRI COSTI PLURIENNALI</v>
          </cell>
          <cell r="E933" t="str">
            <v>Ammortamenti</v>
          </cell>
          <cell r="F933" t="str">
            <v>Ammortamenti</v>
          </cell>
          <cell r="G933" t="str">
            <v>Ammortamenti</v>
          </cell>
        </row>
        <row r="934">
          <cell r="C934" t="str">
            <v>9630-880010</v>
          </cell>
          <cell r="D934" t="str">
            <v>AMMORTAMENTO MOBILI ARREDI</v>
          </cell>
          <cell r="E934" t="str">
            <v>Ammortamenti</v>
          </cell>
          <cell r="F934" t="str">
            <v>Ammortamenti</v>
          </cell>
          <cell r="G934" t="str">
            <v>Ammortamenti</v>
          </cell>
        </row>
        <row r="935">
          <cell r="C935" t="str">
            <v>9630-880040</v>
          </cell>
          <cell r="D935" t="str">
            <v>AMMORTAMENTO MACCHINE ELETTRONICHE</v>
          </cell>
          <cell r="E935" t="str">
            <v>Ammortamenti</v>
          </cell>
          <cell r="F935" t="str">
            <v>Ammortamenti</v>
          </cell>
          <cell r="G935" t="str">
            <v>Ammortamenti</v>
          </cell>
        </row>
        <row r="936">
          <cell r="C936" t="str">
            <v>9630-880100</v>
          </cell>
          <cell r="D936" t="str">
            <v>AMMORTAMENTO LICENZE D'USO SOFTWARE</v>
          </cell>
          <cell r="E936" t="str">
            <v>Ammortamenti</v>
          </cell>
          <cell r="F936" t="str">
            <v>Ammortamenti</v>
          </cell>
          <cell r="G936" t="str">
            <v>Ammortamenti</v>
          </cell>
        </row>
        <row r="937">
          <cell r="C937" t="str">
            <v>9630-885040</v>
          </cell>
          <cell r="D937" t="str">
            <v>AMMORTAMENTO MACCHINE ELETTRONICHE ANTIC</v>
          </cell>
          <cell r="E937" t="str">
            <v>Ammortamenti</v>
          </cell>
          <cell r="F937" t="str">
            <v>Ammortamenti</v>
          </cell>
          <cell r="G937" t="str">
            <v>Ammortamenti</v>
          </cell>
        </row>
        <row r="938">
          <cell r="C938" t="str">
            <v>9640-880010</v>
          </cell>
          <cell r="D938" t="str">
            <v>AMMORTAMENTO MOBILI ARREDI</v>
          </cell>
          <cell r="E938" t="str">
            <v>Ammortamenti</v>
          </cell>
          <cell r="F938" t="str">
            <v>Ammortamenti</v>
          </cell>
          <cell r="G938" t="str">
            <v>Ammortamenti</v>
          </cell>
        </row>
        <row r="939">
          <cell r="C939" t="str">
            <v>9640-880040</v>
          </cell>
          <cell r="D939" t="str">
            <v>AMMORTAMENTO MACCHINE ELETTRONICHE</v>
          </cell>
          <cell r="E939" t="str">
            <v>Ammortamenti</v>
          </cell>
          <cell r="F939" t="str">
            <v>Ammortamenti</v>
          </cell>
          <cell r="G939" t="str">
            <v>Ammortamenti</v>
          </cell>
        </row>
        <row r="940">
          <cell r="C940" t="str">
            <v>9640-880100</v>
          </cell>
          <cell r="D940" t="str">
            <v>AMMORTAMENTO LICENZE D'USO SOFTWARE</v>
          </cell>
          <cell r="E940" t="str">
            <v>Ammortamenti</v>
          </cell>
          <cell r="F940" t="str">
            <v>Ammortamenti</v>
          </cell>
          <cell r="G940" t="str">
            <v>Ammortamenti</v>
          </cell>
        </row>
        <row r="941">
          <cell r="C941" t="str">
            <v>9640-885040</v>
          </cell>
          <cell r="D941" t="str">
            <v>AMMORTAMENTO MACCHINE ELETTRONICHE ANTIC</v>
          </cell>
          <cell r="E941" t="str">
            <v>Ammortamenti</v>
          </cell>
          <cell r="F941" t="str">
            <v>Ammortamenti</v>
          </cell>
          <cell r="G941" t="str">
            <v>Ammortamenti</v>
          </cell>
        </row>
        <row r="942">
          <cell r="C942" t="str">
            <v>9212-810020</v>
          </cell>
          <cell r="D942" t="str">
            <v>PERDITE DIVERSE SU CAMBI</v>
          </cell>
          <cell r="E942" t="str">
            <v>Oneri Finanziari</v>
          </cell>
          <cell r="F942" t="str">
            <v>Oneri Finanziari</v>
          </cell>
          <cell r="G942" t="str">
            <v>Oneri Finanziari</v>
          </cell>
        </row>
        <row r="943">
          <cell r="C943" t="str">
            <v>9410-790010</v>
          </cell>
          <cell r="D943" t="str">
            <v>COMMISSIONI BANCARIE</v>
          </cell>
          <cell r="E943" t="str">
            <v>Oneri Finanziari</v>
          </cell>
          <cell r="F943" t="str">
            <v>Oneri Finanziari</v>
          </cell>
          <cell r="G943" t="str">
            <v>Oneri Finanziari</v>
          </cell>
        </row>
        <row r="944">
          <cell r="C944" t="str">
            <v>9420-790010</v>
          </cell>
          <cell r="D944" t="str">
            <v>COMMISSIONI BANCARIE</v>
          </cell>
          <cell r="E944" t="str">
            <v>Oneri Finanziari</v>
          </cell>
          <cell r="F944" t="str">
            <v>Oneri Finanziari</v>
          </cell>
          <cell r="G944" t="str">
            <v>Oneri Finanziari</v>
          </cell>
        </row>
        <row r="945">
          <cell r="C945" t="str">
            <v>9470-790010</v>
          </cell>
          <cell r="D945" t="str">
            <v>COMMISSIONI BANCARIE</v>
          </cell>
          <cell r="E945" t="str">
            <v>Oneri Finanziari</v>
          </cell>
          <cell r="F945" t="str">
            <v>Oneri Finanziari</v>
          </cell>
          <cell r="G945" t="str">
            <v>Oneri Finanziari</v>
          </cell>
        </row>
        <row r="946">
          <cell r="C946" t="str">
            <v>9484-540010</v>
          </cell>
          <cell r="D946" t="str">
            <v>INTERESSI ATTIVI BANCARI E POSTALI</v>
          </cell>
          <cell r="E946" t="str">
            <v>Oneri Finanziari</v>
          </cell>
          <cell r="F946" t="str">
            <v>Oneri Finanziari</v>
          </cell>
          <cell r="G946" t="str">
            <v>Oneri Finanziari</v>
          </cell>
        </row>
        <row r="947">
          <cell r="C947" t="str">
            <v>9421-540010</v>
          </cell>
          <cell r="D947" t="str">
            <v>INTERESSI ATTIVI BANCARI E POSTALI</v>
          </cell>
          <cell r="E947" t="str">
            <v>Oneri Finanziari</v>
          </cell>
          <cell r="F947" t="str">
            <v>Oneri Finanziari</v>
          </cell>
          <cell r="G947" t="str">
            <v>Oneri Finanziari</v>
          </cell>
        </row>
        <row r="948">
          <cell r="C948" t="str">
            <v>9484-540030</v>
          </cell>
          <cell r="D948" t="str">
            <v>INTERESSI ATTIVI SU DEPOSITI CAUZIONALI</v>
          </cell>
          <cell r="E948" t="str">
            <v>Oneri Finanziari</v>
          </cell>
          <cell r="F948" t="str">
            <v>Oneri Finanziari</v>
          </cell>
          <cell r="G948" t="str">
            <v>Oneri Finanziari</v>
          </cell>
        </row>
        <row r="949">
          <cell r="C949" t="str">
            <v>9484-540100</v>
          </cell>
          <cell r="D949" t="str">
            <v>INTERESSI ATTIVI SU ALTRI CREDITI</v>
          </cell>
          <cell r="E949" t="str">
            <v>Oneri Finanziari</v>
          </cell>
          <cell r="F949" t="str">
            <v>Oneri Finanziari</v>
          </cell>
          <cell r="G949" t="str">
            <v>Oneri Finanziari</v>
          </cell>
        </row>
        <row r="950">
          <cell r="C950" t="str">
            <v>9484-540980</v>
          </cell>
          <cell r="D950" t="str">
            <v>INTERESSI ATTIVI SU CONTI INTERCOMPANY</v>
          </cell>
          <cell r="E950" t="str">
            <v>Oneri Finanziari</v>
          </cell>
          <cell r="F950" t="str">
            <v>Oneri Finanziari</v>
          </cell>
          <cell r="G950" t="str">
            <v>Oneri Finanziari</v>
          </cell>
        </row>
        <row r="951">
          <cell r="C951" t="str">
            <v>9484-545010</v>
          </cell>
          <cell r="D951" t="str">
            <v>UTILI SU CAMBI DA CIRCUITI INTERNAZIONAL</v>
          </cell>
          <cell r="E951" t="str">
            <v>Oneri Finanziari</v>
          </cell>
          <cell r="F951" t="str">
            <v>Oneri Finanziari</v>
          </cell>
          <cell r="G951" t="str">
            <v>Oneri Finanziari</v>
          </cell>
        </row>
        <row r="952">
          <cell r="C952" t="str">
            <v>9484-545020</v>
          </cell>
          <cell r="D952" t="str">
            <v>UTILI DIVERSI SU CAMBI</v>
          </cell>
          <cell r="E952" t="str">
            <v>Oneri Finanziari</v>
          </cell>
          <cell r="F952" t="str">
            <v>Oneri Finanziari</v>
          </cell>
          <cell r="G952" t="str">
            <v>Oneri Finanziari</v>
          </cell>
        </row>
        <row r="953">
          <cell r="C953" t="str">
            <v>9484-546010</v>
          </cell>
          <cell r="D953" t="str">
            <v>DIFFERENZE SU ATTIVITA' DI NEGOZIAZIONE</v>
          </cell>
          <cell r="E953" t="str">
            <v>Oneri Finanziari</v>
          </cell>
          <cell r="F953" t="str">
            <v>Oneri Finanziari</v>
          </cell>
          <cell r="G953" t="str">
            <v>Oneri Finanziari</v>
          </cell>
        </row>
        <row r="954">
          <cell r="C954" t="str">
            <v>9484-790010</v>
          </cell>
          <cell r="D954" t="str">
            <v>COMMISSIONI BANCARIE</v>
          </cell>
          <cell r="E954" t="str">
            <v>Oneri Finanziari</v>
          </cell>
          <cell r="F954" t="str">
            <v>Oneri Finanziari</v>
          </cell>
          <cell r="G954" t="str">
            <v>Oneri Finanziari</v>
          </cell>
        </row>
        <row r="955">
          <cell r="C955" t="str">
            <v>9484-800100</v>
          </cell>
          <cell r="D955" t="str">
            <v>INTERESSI PASSIVI DIVERSI</v>
          </cell>
          <cell r="E955" t="str">
            <v>Oneri Finanziari</v>
          </cell>
          <cell r="F955" t="str">
            <v>Oneri Finanziari</v>
          </cell>
          <cell r="G955" t="str">
            <v>Oneri Finanziari</v>
          </cell>
        </row>
        <row r="956">
          <cell r="C956" t="str">
            <v>9484-800980</v>
          </cell>
          <cell r="D956" t="str">
            <v>INTERESSI PASSIVI SU CONTI INTERCOMPANY</v>
          </cell>
          <cell r="E956" t="str">
            <v>Oneri Finanziari di Business</v>
          </cell>
          <cell r="F956" t="str">
            <v>Oneri Finanziari di Business</v>
          </cell>
          <cell r="G956" t="str">
            <v>Oneri Finanziari di Business</v>
          </cell>
        </row>
        <row r="957">
          <cell r="C957" t="str">
            <v>9484-810010</v>
          </cell>
          <cell r="D957" t="str">
            <v>PERDITE SU CAMBI DA SISTEMI INTERNAZION.</v>
          </cell>
          <cell r="E957" t="str">
            <v>Oneri Finanziari</v>
          </cell>
          <cell r="F957" t="str">
            <v>Oneri Finanziari</v>
          </cell>
          <cell r="G957" t="str">
            <v>Oneri Finanziari</v>
          </cell>
        </row>
        <row r="958">
          <cell r="C958" t="str">
            <v>9484-810020</v>
          </cell>
          <cell r="D958" t="str">
            <v>PERDITE DIVERSE SU CAMBI</v>
          </cell>
          <cell r="E958" t="str">
            <v>Oneri Finanziari</v>
          </cell>
          <cell r="F958" t="str">
            <v>Oneri Finanziari</v>
          </cell>
          <cell r="G958" t="str">
            <v>Oneri Finanziari</v>
          </cell>
        </row>
        <row r="959">
          <cell r="C959" t="str">
            <v>9310-810020</v>
          </cell>
          <cell r="D959" t="str">
            <v>PERDITE DIVERSE SU CAMBI</v>
          </cell>
          <cell r="E959" t="str">
            <v>Oneri Finanziari</v>
          </cell>
          <cell r="F959" t="str">
            <v>Oneri Finanziari</v>
          </cell>
          <cell r="G959" t="str">
            <v>Oneri Finanziari</v>
          </cell>
        </row>
        <row r="960">
          <cell r="C960" t="str">
            <v>9486-540100</v>
          </cell>
          <cell r="D960" t="str">
            <v>INTERESSI ATTIVI SU ALTRI CREDITI</v>
          </cell>
          <cell r="E960" t="str">
            <v>Oneri Finanziari</v>
          </cell>
          <cell r="F960" t="str">
            <v>Oneri Finanziari</v>
          </cell>
          <cell r="G960" t="str">
            <v>Oneri Finanziari</v>
          </cell>
        </row>
        <row r="961">
          <cell r="C961" t="str">
            <v>9486-800100</v>
          </cell>
          <cell r="D961" t="str">
            <v>INTERESSI PASSIVI DIVERSI</v>
          </cell>
          <cell r="E961" t="str">
            <v>Oneri Finanziari</v>
          </cell>
          <cell r="F961" t="str">
            <v>Oneri Finanziari</v>
          </cell>
          <cell r="G961" t="str">
            <v>Oneri Finanziari</v>
          </cell>
        </row>
        <row r="962">
          <cell r="C962" t="str">
            <v>9486-810010</v>
          </cell>
          <cell r="D962" t="str">
            <v>PERDITE SU CAMBI DA SISTEMI INTERNAZION.</v>
          </cell>
          <cell r="E962" t="str">
            <v>Oneri Finanziari</v>
          </cell>
          <cell r="F962" t="str">
            <v>Oneri Finanziari</v>
          </cell>
          <cell r="G962" t="str">
            <v>Oneri Finanziari</v>
          </cell>
        </row>
        <row r="963">
          <cell r="C963" t="str">
            <v>9489-790010</v>
          </cell>
          <cell r="D963" t="str">
            <v>COMMISSIONI BANCARIE</v>
          </cell>
          <cell r="E963" t="str">
            <v>Oneri Finanziari</v>
          </cell>
          <cell r="F963" t="str">
            <v>Oneri Finanziari</v>
          </cell>
          <cell r="G963" t="str">
            <v>Oneri Finanziari</v>
          </cell>
        </row>
        <row r="964">
          <cell r="C964" t="str">
            <v>9950-540010</v>
          </cell>
          <cell r="D964" t="str">
            <v>INTERESSI ATTIVI BANCARI E POSTALI</v>
          </cell>
          <cell r="E964" t="str">
            <v>Oneri Finanziari</v>
          </cell>
          <cell r="F964" t="str">
            <v>Oneri Finanziari</v>
          </cell>
          <cell r="G964" t="str">
            <v>Oneri Finanziari</v>
          </cell>
        </row>
        <row r="965">
          <cell r="C965" t="str">
            <v>9950-790010</v>
          </cell>
          <cell r="D965" t="str">
            <v>COMMISSIONI BANCARIE</v>
          </cell>
          <cell r="E965" t="str">
            <v>Oneri Finanziari</v>
          </cell>
          <cell r="F965" t="str">
            <v>Oneri Finanziari</v>
          </cell>
          <cell r="G965" t="str">
            <v>Oneri Finanziari</v>
          </cell>
        </row>
        <row r="966">
          <cell r="C966" t="str">
            <v>9950-800040</v>
          </cell>
          <cell r="D966" t="str">
            <v>COMMISSIONI MASSIMO SCOPERTO</v>
          </cell>
          <cell r="E966" t="str">
            <v>Oneri Finanziari</v>
          </cell>
          <cell r="F966" t="str">
            <v>Oneri Finanziari</v>
          </cell>
          <cell r="G966" t="str">
            <v>Oneri Finanziari</v>
          </cell>
        </row>
        <row r="967">
          <cell r="C967" t="str">
            <v>9484-800040</v>
          </cell>
          <cell r="D967" t="str">
            <v>COMMISSIONI MASSIMO SCOPERTO</v>
          </cell>
          <cell r="E967" t="str">
            <v>Oneri Finanziari</v>
          </cell>
          <cell r="F967" t="str">
            <v>Oneri Finanziari</v>
          </cell>
          <cell r="G967" t="str">
            <v>Oneri Finanziari</v>
          </cell>
        </row>
        <row r="968">
          <cell r="C968" t="str">
            <v>9484-800980S</v>
          </cell>
          <cell r="D968" t="str">
            <v>INTERESSI PASSIVI SU CONTI INTERCOMPANY</v>
          </cell>
          <cell r="E968" t="str">
            <v>Oneri Finanziari di Business</v>
          </cell>
          <cell r="F968" t="str">
            <v>Oneri Finanziari di Business</v>
          </cell>
          <cell r="G968" t="str">
            <v>Oneri Finanziari di Business</v>
          </cell>
        </row>
        <row r="969">
          <cell r="C969" t="str">
            <v>9113-550200</v>
          </cell>
          <cell r="D969" t="str">
            <v>PROVENTI DIVERSI</v>
          </cell>
          <cell r="E969" t="str">
            <v>Oneri e Proventi Diversi</v>
          </cell>
          <cell r="F969" t="str">
            <v>Oneri e proventi diversi</v>
          </cell>
          <cell r="G969" t="str">
            <v>Oneri e proventi diversi</v>
          </cell>
        </row>
        <row r="970">
          <cell r="C970" t="str">
            <v>9110-550200</v>
          </cell>
          <cell r="D970" t="str">
            <v>PROVENTI DIVERSI</v>
          </cell>
          <cell r="E970" t="str">
            <v>Oneri e Proventi Diversi</v>
          </cell>
          <cell r="F970" t="str">
            <v>Oneri e proventi diversi</v>
          </cell>
          <cell r="G970" t="str">
            <v>Oneri e proventi diversi</v>
          </cell>
        </row>
        <row r="971">
          <cell r="C971" t="str">
            <v>9111-550200</v>
          </cell>
          <cell r="D971" t="str">
            <v>PROVENTI DIVERSI</v>
          </cell>
          <cell r="E971" t="str">
            <v>Oneri e Proventi Diversi</v>
          </cell>
          <cell r="F971" t="str">
            <v>Oneri e proventi diversi</v>
          </cell>
          <cell r="G971" t="str">
            <v>Oneri e proventi diversi</v>
          </cell>
        </row>
        <row r="972">
          <cell r="C972" t="str">
            <v>9114-550200</v>
          </cell>
          <cell r="D972" t="str">
            <v>PROVENTI DIVERSI</v>
          </cell>
          <cell r="E972" t="str">
            <v>Oneri e Proventi Diversi</v>
          </cell>
          <cell r="F972" t="str">
            <v>Oneri e proventi diversi</v>
          </cell>
          <cell r="G972" t="str">
            <v>Oneri e proventi diversi</v>
          </cell>
        </row>
        <row r="973">
          <cell r="C973" t="str">
            <v>9213-860120</v>
          </cell>
          <cell r="D973" t="str">
            <v>ACC.TO F.DO CONTROVERSIE CAUSE PASSIVE</v>
          </cell>
          <cell r="E973" t="str">
            <v>Oneri e Proventi Diversi</v>
          </cell>
          <cell r="F973" t="str">
            <v>Oneri e proventi diversi</v>
          </cell>
          <cell r="G973" t="str">
            <v>Oneri e proventi diversi</v>
          </cell>
        </row>
        <row r="974">
          <cell r="C974" t="str">
            <v>9214-550200</v>
          </cell>
          <cell r="D974" t="str">
            <v>PROVENTI DIVERSI</v>
          </cell>
          <cell r="E974" t="str">
            <v>Oneri e Proventi Diversi</v>
          </cell>
          <cell r="F974" t="str">
            <v>Oneri e proventi diversi</v>
          </cell>
          <cell r="G974" t="str">
            <v>Oneri e proventi diversi</v>
          </cell>
        </row>
        <row r="975">
          <cell r="C975" t="str">
            <v>9217-550200</v>
          </cell>
          <cell r="D975" t="str">
            <v>PROVENTI DIVERSI</v>
          </cell>
          <cell r="E975" t="str">
            <v>Oneri e Proventi Diversi</v>
          </cell>
          <cell r="F975" t="str">
            <v>Oneri e proventi diversi</v>
          </cell>
          <cell r="G975" t="str">
            <v>Oneri e proventi diversi</v>
          </cell>
        </row>
        <row r="976">
          <cell r="C976" t="str">
            <v>9310-890010</v>
          </cell>
          <cell r="D976" t="str">
            <v>MINUSVALENZE DA ALIENAZIONE CESPITI</v>
          </cell>
          <cell r="E976" t="str">
            <v>Oneri e Proventi Diversi</v>
          </cell>
          <cell r="F976" t="str">
            <v>Oneri e proventi diversi</v>
          </cell>
          <cell r="G976" t="str">
            <v>Oneri e proventi diversi</v>
          </cell>
        </row>
        <row r="977">
          <cell r="C977" t="str">
            <v>9311-550200</v>
          </cell>
          <cell r="D977" t="str">
            <v>PROVENTI DIVERSI</v>
          </cell>
          <cell r="E977" t="str">
            <v>Oneri e Proventi Diversi</v>
          </cell>
          <cell r="F977" t="str">
            <v>Oneri e proventi diversi</v>
          </cell>
          <cell r="G977" t="str">
            <v>Oneri e proventi diversi</v>
          </cell>
        </row>
        <row r="978">
          <cell r="C978" t="str">
            <v>9315-550200</v>
          </cell>
          <cell r="D978" t="str">
            <v>PROVENTI DIVERSI</v>
          </cell>
          <cell r="E978" t="str">
            <v>Oneri e Proventi Diversi</v>
          </cell>
          <cell r="F978" t="str">
            <v>Oneri e proventi diversi</v>
          </cell>
          <cell r="G978" t="str">
            <v>Oneri e proventi diversi</v>
          </cell>
        </row>
        <row r="979">
          <cell r="C979" t="str">
            <v>9316-550200</v>
          </cell>
          <cell r="D979" t="str">
            <v>PROVENTI DIVERSI</v>
          </cell>
          <cell r="E979" t="str">
            <v>Oneri e Proventi Diversi</v>
          </cell>
          <cell r="F979" t="str">
            <v>Oneri e proventi diversi</v>
          </cell>
          <cell r="G979" t="str">
            <v>Oneri e proventi diversi</v>
          </cell>
        </row>
        <row r="980">
          <cell r="C980" t="str">
            <v>9317-550200</v>
          </cell>
          <cell r="D980" t="str">
            <v>PROVENTI DIVERSI</v>
          </cell>
          <cell r="E980" t="str">
            <v>Oneri e Proventi Diversi</v>
          </cell>
          <cell r="F980" t="str">
            <v>Oneri e proventi diversi</v>
          </cell>
          <cell r="G980" t="str">
            <v>Oneri e proventi diversi</v>
          </cell>
        </row>
        <row r="981">
          <cell r="C981" t="str">
            <v>9318-550200</v>
          </cell>
          <cell r="D981" t="str">
            <v>PROVENTI DIVERSI</v>
          </cell>
          <cell r="E981" t="str">
            <v>Oneri e Proventi Diversi</v>
          </cell>
          <cell r="F981" t="str">
            <v>Oneri e proventi diversi</v>
          </cell>
          <cell r="G981" t="str">
            <v>Oneri e proventi diversi</v>
          </cell>
        </row>
        <row r="982">
          <cell r="C982" t="str">
            <v>9410-550200</v>
          </cell>
          <cell r="D982" t="str">
            <v>PROVENTI DIVERSI</v>
          </cell>
          <cell r="E982" t="str">
            <v>Oneri e Proventi Diversi</v>
          </cell>
          <cell r="F982" t="str">
            <v>Oneri e proventi diversi</v>
          </cell>
          <cell r="G982" t="str">
            <v>Oneri e proventi diversi</v>
          </cell>
        </row>
        <row r="983">
          <cell r="C983" t="str">
            <v>9410-590030</v>
          </cell>
          <cell r="D983" t="str">
            <v>SOPRAVVENIENZE ATTIVE</v>
          </cell>
          <cell r="E983" t="str">
            <v>Oneri e Proventi Diversi</v>
          </cell>
          <cell r="F983" t="str">
            <v>Oneri e proventi diversi</v>
          </cell>
          <cell r="G983" t="str">
            <v>Oneri e proventi diversi</v>
          </cell>
        </row>
        <row r="984">
          <cell r="C984" t="str">
            <v>9410-860040</v>
          </cell>
          <cell r="D984" t="str">
            <v>ACC.TO AL FONDO INCENTIVI ESODO</v>
          </cell>
          <cell r="E984" t="str">
            <v>Oneri e Proventi Diversi</v>
          </cell>
          <cell r="F984" t="str">
            <v>Oneri e proventi diversi</v>
          </cell>
          <cell r="G984" t="str">
            <v>Oneri e proventi diversi</v>
          </cell>
        </row>
        <row r="985">
          <cell r="C985" t="str">
            <v>9420-590030</v>
          </cell>
          <cell r="D985" t="str">
            <v>SOPRAVVENIENZE ATTIVE</v>
          </cell>
          <cell r="E985" t="str">
            <v>Oneri e Proventi Diversi</v>
          </cell>
          <cell r="F985" t="str">
            <v>Oneri e proventi diversi</v>
          </cell>
          <cell r="G985" t="str">
            <v>Oneri e proventi diversi</v>
          </cell>
        </row>
        <row r="986">
          <cell r="C986" t="str">
            <v>9426-550200</v>
          </cell>
          <cell r="D986" t="str">
            <v>PROVENTI DIVERSI</v>
          </cell>
          <cell r="E986" t="str">
            <v>Oneri e Proventi Diversi</v>
          </cell>
          <cell r="F986" t="str">
            <v>Oneri e proventi diversi</v>
          </cell>
          <cell r="G986" t="str">
            <v>Oneri e proventi diversi</v>
          </cell>
        </row>
        <row r="987">
          <cell r="C987" t="str">
            <v>9470-720030</v>
          </cell>
          <cell r="D987" t="str">
            <v>ONERI DIVERSI PERSONALE</v>
          </cell>
          <cell r="E987" t="str">
            <v>Oneri e Proventi Diversi</v>
          </cell>
          <cell r="F987" t="str">
            <v>Oneri e proventi diversi</v>
          </cell>
          <cell r="G987" t="str">
            <v>Oneri e proventi diversi</v>
          </cell>
        </row>
        <row r="988">
          <cell r="C988" t="str">
            <v>9484-530110</v>
          </cell>
          <cell r="D988" t="str">
            <v>RIMBORSO SPESE EMISSIONE RI.BA.</v>
          </cell>
          <cell r="E988" t="str">
            <v>Oneri e Proventi Diversi</v>
          </cell>
          <cell r="F988" t="str">
            <v>Oneri e proventi diversi</v>
          </cell>
          <cell r="G988" t="str">
            <v>Oneri e proventi diversi</v>
          </cell>
        </row>
        <row r="989">
          <cell r="C989" t="str">
            <v>9484-550010</v>
          </cell>
          <cell r="D989" t="str">
            <v>ABBUONI E SCONTI ATTIVI</v>
          </cell>
          <cell r="E989" t="str">
            <v>Oneri e Proventi Diversi</v>
          </cell>
          <cell r="F989" t="str">
            <v>Oneri e proventi diversi</v>
          </cell>
          <cell r="G989" t="str">
            <v>Oneri e proventi diversi</v>
          </cell>
        </row>
        <row r="990">
          <cell r="C990" t="str">
            <v>9484-550020</v>
          </cell>
          <cell r="D990" t="str">
            <v>ARROTONDAMENTI SU CLEARING</v>
          </cell>
          <cell r="E990" t="str">
            <v>Oneri e Proventi Diversi</v>
          </cell>
          <cell r="F990" t="str">
            <v>Oneri e proventi diversi</v>
          </cell>
          <cell r="G990" t="str">
            <v>Oneri e proventi diversi</v>
          </cell>
        </row>
        <row r="991">
          <cell r="C991" t="str">
            <v>9484-550070</v>
          </cell>
          <cell r="D991" t="str">
            <v>RIMBORSO DA TERZI PER CONVEGNI</v>
          </cell>
          <cell r="E991" t="str">
            <v>Oneri e Proventi Diversi</v>
          </cell>
          <cell r="F991" t="str">
            <v>Oneri e proventi diversi</v>
          </cell>
          <cell r="G991" t="str">
            <v>Oneri e proventi diversi</v>
          </cell>
        </row>
        <row r="992">
          <cell r="C992" t="str">
            <v>9484-550110</v>
          </cell>
          <cell r="D992" t="str">
            <v>RIMBORSI DA ASSICURAZIONI</v>
          </cell>
          <cell r="E992" t="str">
            <v>Oneri e Proventi Diversi</v>
          </cell>
          <cell r="F992" t="str">
            <v>Oneri e proventi diversi</v>
          </cell>
          <cell r="G992" t="str">
            <v>Oneri e proventi diversi</v>
          </cell>
        </row>
        <row r="993">
          <cell r="C993" t="str">
            <v>9484-550130</v>
          </cell>
          <cell r="D993" t="str">
            <v>MAGGIOR RECUPERO SU CONTI DI RITORNO</v>
          </cell>
          <cell r="E993" t="str">
            <v>Oneri e Proventi Diversi</v>
          </cell>
          <cell r="F993" t="str">
            <v>Oneri e proventi diversi</v>
          </cell>
          <cell r="G993" t="str">
            <v>Oneri e proventi diversi</v>
          </cell>
        </row>
        <row r="994">
          <cell r="C994" t="str">
            <v>9484-550135</v>
          </cell>
          <cell r="D994" t="str">
            <v>ALTRI PROVENTI DA CONTI DI RITORNO - SBF</v>
          </cell>
          <cell r="E994" t="str">
            <v>Oneri e Proventi Diversi</v>
          </cell>
          <cell r="F994" t="str">
            <v>Oneri e proventi diversi</v>
          </cell>
          <cell r="G994" t="str">
            <v>Oneri e proventi diversi</v>
          </cell>
        </row>
        <row r="995">
          <cell r="C995" t="str">
            <v>9484-550200</v>
          </cell>
          <cell r="D995" t="str">
            <v>PROVENTI DIVERSI</v>
          </cell>
          <cell r="E995" t="str">
            <v>Oneri e Proventi Diversi</v>
          </cell>
          <cell r="F995" t="str">
            <v>Oneri e proventi diversi</v>
          </cell>
          <cell r="G995" t="str">
            <v>Oneri e proventi diversi</v>
          </cell>
        </row>
        <row r="996">
          <cell r="C996" t="str">
            <v>9484-560010</v>
          </cell>
          <cell r="D996" t="str">
            <v>DIVIDENDI DA PARTECIPAZIONI</v>
          </cell>
          <cell r="E996" t="str">
            <v>Oneri e Proventi Diversi</v>
          </cell>
          <cell r="F996" t="str">
            <v>Oneri e proventi diversi</v>
          </cell>
          <cell r="G996" t="str">
            <v>Oneri e proventi diversi</v>
          </cell>
        </row>
        <row r="997">
          <cell r="C997" t="str">
            <v>9484-590010</v>
          </cell>
          <cell r="D997" t="str">
            <v>PLUSVALENZE DA ALIENAZIONE CESPITI</v>
          </cell>
          <cell r="E997" t="str">
            <v>Oneri e Proventi Diversi</v>
          </cell>
          <cell r="F997" t="str">
            <v>Oneri e proventi diversi</v>
          </cell>
          <cell r="G997" t="str">
            <v>Oneri e proventi diversi</v>
          </cell>
        </row>
        <row r="998">
          <cell r="C998" t="str">
            <v>9484-590030</v>
          </cell>
          <cell r="D998" t="str">
            <v>SOPRAVVENIENZE ATTIVE</v>
          </cell>
          <cell r="E998" t="str">
            <v>Oneri e Proventi Diversi</v>
          </cell>
          <cell r="F998" t="str">
            <v>Oneri e proventi diversi</v>
          </cell>
          <cell r="G998" t="str">
            <v>Oneri e proventi diversi</v>
          </cell>
        </row>
        <row r="999">
          <cell r="C999" t="str">
            <v>9484-590040</v>
          </cell>
          <cell r="D999" t="str">
            <v>PLUSVALENZE DA ALIENAZIONE PARTECIPAZION</v>
          </cell>
          <cell r="E999" t="str">
            <v>Oneri e Proventi Diversi</v>
          </cell>
          <cell r="F999" t="str">
            <v>Oneri e proventi diversi</v>
          </cell>
          <cell r="G999" t="str">
            <v>Oneri e proventi diversi</v>
          </cell>
        </row>
        <row r="1000">
          <cell r="C1000" t="str">
            <v>9484-720030</v>
          </cell>
          <cell r="D1000" t="str">
            <v>ONERI DIVERSI PERSONALE</v>
          </cell>
          <cell r="E1000" t="str">
            <v>Oneri e Proventi Diversi</v>
          </cell>
          <cell r="F1000" t="str">
            <v>Oneri e proventi diversi</v>
          </cell>
          <cell r="G1000" t="str">
            <v>Oneri e proventi diversi</v>
          </cell>
        </row>
        <row r="1001">
          <cell r="C1001" t="str">
            <v>9484-795070</v>
          </cell>
          <cell r="D1001" t="str">
            <v>SCONTI ED ABBUONI PASSIVI</v>
          </cell>
          <cell r="E1001" t="str">
            <v>Oneri e Proventi Diversi</v>
          </cell>
          <cell r="F1001" t="str">
            <v>Oneri e proventi diversi</v>
          </cell>
          <cell r="G1001" t="str">
            <v>Oneri e proventi diversi</v>
          </cell>
        </row>
        <row r="1002">
          <cell r="C1002" t="str">
            <v>9484-795130</v>
          </cell>
          <cell r="D1002" t="str">
            <v>COSTI AVVIAMENTO</v>
          </cell>
          <cell r="E1002" t="str">
            <v>Oneri e Proventi Diversi</v>
          </cell>
          <cell r="F1002" t="str">
            <v>Oneri e proventi diversi</v>
          </cell>
          <cell r="G1002" t="str">
            <v>Oneri e proventi diversi</v>
          </cell>
        </row>
        <row r="1003">
          <cell r="C1003" t="str">
            <v>9484-810040</v>
          </cell>
          <cell r="D1003" t="str">
            <v>DIFFERENZE SU PASSIVITA' FINANZIARIE AL</v>
          </cell>
          <cell r="E1003" t="str">
            <v>Oneri Finanziari</v>
          </cell>
          <cell r="F1003" t="str">
            <v>Oneri Finanziari</v>
          </cell>
          <cell r="G1003" t="str">
            <v>Oneri Finanziari</v>
          </cell>
        </row>
        <row r="1004">
          <cell r="C1004" t="str">
            <v>9484-840125</v>
          </cell>
          <cell r="D1004" t="str">
            <v>PERDITE SU CREDITI SBF - CB</v>
          </cell>
          <cell r="E1004" t="str">
            <v>Oneri e Proventi Diversi</v>
          </cell>
          <cell r="F1004" t="str">
            <v>Oneri e proventi diversi</v>
          </cell>
          <cell r="G1004" t="str">
            <v>Oneri e proventi diversi</v>
          </cell>
        </row>
        <row r="1005">
          <cell r="C1005" t="str">
            <v>9484-860020</v>
          </cell>
          <cell r="D1005" t="str">
            <v>ACC.TO AL FONDO RISCHI ED ONERI DIVERSI</v>
          </cell>
          <cell r="E1005" t="str">
            <v>Oneri e Proventi Diversi</v>
          </cell>
          <cell r="F1005" t="str">
            <v>Oneri e proventi diversi</v>
          </cell>
          <cell r="G1005" t="str">
            <v>Oneri e proventi diversi</v>
          </cell>
        </row>
        <row r="1006">
          <cell r="C1006" t="str">
            <v>9484-860040</v>
          </cell>
          <cell r="D1006" t="str">
            <v>ACC.TO AL FONDO INCENTIVI ESODO</v>
          </cell>
          <cell r="E1006" t="str">
            <v>Oneri e Proventi Diversi</v>
          </cell>
          <cell r="F1006" t="str">
            <v>Oneri e proventi diversi</v>
          </cell>
          <cell r="G1006" t="str">
            <v>Oneri e proventi diversi</v>
          </cell>
        </row>
        <row r="1007">
          <cell r="C1007" t="str">
            <v>9484-860080</v>
          </cell>
          <cell r="D1007" t="str">
            <v>ACC.TO AL FONDO OUTFLOW GRUPPI BANCARI</v>
          </cell>
          <cell r="E1007" t="str">
            <v>Oneri e Proventi Diversi</v>
          </cell>
          <cell r="F1007" t="str">
            <v>Oneri e proventi diversi</v>
          </cell>
          <cell r="G1007" t="str">
            <v>Oneri e proventi diversi</v>
          </cell>
        </row>
        <row r="1008">
          <cell r="C1008" t="str">
            <v>9484-890010</v>
          </cell>
          <cell r="D1008" t="str">
            <v>MINUSVALENZE DA ALIENAZIONE CESPITI</v>
          </cell>
          <cell r="E1008" t="str">
            <v>Oneri e Proventi Diversi</v>
          </cell>
          <cell r="F1008" t="str">
            <v>Oneri e proventi diversi</v>
          </cell>
          <cell r="G1008" t="str">
            <v>Oneri e proventi diversi</v>
          </cell>
        </row>
        <row r="1009">
          <cell r="C1009" t="str">
            <v>9488-550200</v>
          </cell>
          <cell r="D1009" t="str">
            <v>PROVENTI DIVERSI</v>
          </cell>
          <cell r="E1009" t="str">
            <v>Oneri e Proventi Diversi</v>
          </cell>
          <cell r="F1009" t="str">
            <v>Oneri e proventi diversi</v>
          </cell>
          <cell r="G1009" t="str">
            <v>Oneri e proventi diversi</v>
          </cell>
        </row>
        <row r="1010">
          <cell r="C1010" t="str">
            <v>9490-550200</v>
          </cell>
          <cell r="D1010" t="str">
            <v>PROVENTI DIVERSI</v>
          </cell>
          <cell r="E1010" t="str">
            <v>Oneri e Proventi Diversi</v>
          </cell>
          <cell r="F1010" t="str">
            <v>Oneri e proventi diversi</v>
          </cell>
          <cell r="G1010" t="str">
            <v>Oneri e proventi diversi</v>
          </cell>
        </row>
        <row r="1011">
          <cell r="C1011" t="str">
            <v>9505-550200</v>
          </cell>
          <cell r="D1011" t="str">
            <v>PROVENTI DIVERSI</v>
          </cell>
          <cell r="E1011" t="str">
            <v>Oneri e Proventi Diversi</v>
          </cell>
          <cell r="F1011" t="str">
            <v>Oneri e proventi diversi</v>
          </cell>
          <cell r="G1011" t="str">
            <v>Oneri e proventi diversi</v>
          </cell>
        </row>
        <row r="1012">
          <cell r="C1012" t="str">
            <v>9540-550200</v>
          </cell>
          <cell r="D1012" t="str">
            <v>PROVENTI DIVERSI</v>
          </cell>
          <cell r="E1012" t="str">
            <v>Oneri e Proventi Diversi</v>
          </cell>
          <cell r="F1012" t="str">
            <v>Oneri e proventi diversi</v>
          </cell>
          <cell r="G1012" t="str">
            <v>Oneri e proventi diversi</v>
          </cell>
        </row>
        <row r="1013">
          <cell r="C1013" t="str">
            <v>9630-890010</v>
          </cell>
          <cell r="D1013" t="str">
            <v>MINUSVALENZE DA ALIENAZIONE CESPITI</v>
          </cell>
          <cell r="E1013" t="str">
            <v>Oneri e Proventi Diversi</v>
          </cell>
          <cell r="F1013" t="str">
            <v>Oneri e proventi diversi</v>
          </cell>
          <cell r="G1013" t="str">
            <v>Oneri e proventi diversi</v>
          </cell>
        </row>
        <row r="1014">
          <cell r="C1014" t="str">
            <v>9700-550200</v>
          </cell>
          <cell r="D1014" t="str">
            <v>PROVENTI DIVERSI</v>
          </cell>
          <cell r="E1014" t="str">
            <v>Oneri e Proventi Diversi</v>
          </cell>
          <cell r="F1014" t="str">
            <v>Oneri e proventi diversi</v>
          </cell>
          <cell r="G1014" t="str">
            <v>Oneri e proventi diversi</v>
          </cell>
        </row>
        <row r="1015">
          <cell r="C1015" t="str">
            <v>9950-550100</v>
          </cell>
          <cell r="D1015" t="str">
            <v>INDENNIZZO INCAUTA CUSTODIA CARTE CRED.</v>
          </cell>
          <cell r="E1015" t="str">
            <v>Oneri e Proventi Diversi</v>
          </cell>
          <cell r="F1015" t="str">
            <v>Oneri e proventi diversi</v>
          </cell>
          <cell r="G1015" t="str">
            <v>Oneri e proventi diversi</v>
          </cell>
        </row>
        <row r="1016">
          <cell r="C1016" t="str">
            <v>9950-550200</v>
          </cell>
          <cell r="D1016" t="str">
            <v>PROVENTI DIVERSI</v>
          </cell>
          <cell r="E1016" t="str">
            <v>Oneri e Proventi Diversi</v>
          </cell>
          <cell r="F1016" t="str">
            <v>Oneri e proventi diversi</v>
          </cell>
          <cell r="G1016" t="str">
            <v>Oneri e proventi diversi</v>
          </cell>
        </row>
        <row r="1017">
          <cell r="C1017" t="str">
            <v>9950-550270</v>
          </cell>
          <cell r="D1017" t="str">
            <v>PROVENTI RIADDEBITO ESERCENTI PER ON-LIN</v>
          </cell>
          <cell r="E1017" t="str">
            <v>Oneri e Proventi Diversi</v>
          </cell>
          <cell r="F1017" t="str">
            <v>Oneri e proventi diversi</v>
          </cell>
          <cell r="G1017" t="str">
            <v>Oneri e proventi diversi</v>
          </cell>
        </row>
        <row r="1018">
          <cell r="C1018" t="str">
            <v>9960-550270</v>
          </cell>
          <cell r="D1018" t="str">
            <v>PROVENTI RIADDEBITO ESERCENTI PER ON-LIN</v>
          </cell>
          <cell r="E1018" t="str">
            <v>Oneri e Proventi Diversi</v>
          </cell>
          <cell r="F1018" t="str">
            <v>Oneri e proventi diversi</v>
          </cell>
          <cell r="G1018" t="str">
            <v>Oneri e proventi diversi</v>
          </cell>
        </row>
        <row r="1019">
          <cell r="C1019" t="str">
            <v>9211-550200</v>
          </cell>
          <cell r="D1019" t="str">
            <v>PROVENTI DIVERSI</v>
          </cell>
          <cell r="E1019" t="str">
            <v>Oneri e Proventi Diversi</v>
          </cell>
          <cell r="F1019" t="str">
            <v>Oneri e proventi diversi</v>
          </cell>
          <cell r="G1019" t="str">
            <v>Oneri e proventi diversi</v>
          </cell>
        </row>
        <row r="1020">
          <cell r="C1020" t="str">
            <v>9211-860020</v>
          </cell>
          <cell r="D1020" t="str">
            <v>ACC.TO AL FONDO RISCHI ED ONERI DIVERSI</v>
          </cell>
          <cell r="E1020" t="str">
            <v>Oneri e Proventi Diversi</v>
          </cell>
          <cell r="F1020" t="str">
            <v>Oneri e proventi diversi</v>
          </cell>
          <cell r="G1020" t="str">
            <v>Oneri e proventi diversi</v>
          </cell>
        </row>
        <row r="1021">
          <cell r="C1021" t="str">
            <v>9214-860020</v>
          </cell>
          <cell r="D1021" t="str">
            <v>ACC.TO AL FONDO RISCHI ED ONERI DIVERSI</v>
          </cell>
          <cell r="E1021" t="str">
            <v>Oneri e Proventi Diversi</v>
          </cell>
          <cell r="F1021" t="str">
            <v>Oneri e proventi diversi</v>
          </cell>
          <cell r="G1021" t="str">
            <v>Oneri e proventi diversi</v>
          </cell>
        </row>
        <row r="1022">
          <cell r="C1022" t="str">
            <v>9312-550200</v>
          </cell>
          <cell r="D1022" t="str">
            <v>PROVENTI DIVERSI</v>
          </cell>
          <cell r="E1022" t="str">
            <v>Oneri e Proventi Diversi</v>
          </cell>
          <cell r="F1022" t="str">
            <v>Oneri e proventi diversi</v>
          </cell>
          <cell r="G1022" t="str">
            <v>Oneri e proventi diversi</v>
          </cell>
        </row>
        <row r="1023">
          <cell r="C1023" t="str">
            <v>9314-550200</v>
          </cell>
          <cell r="D1023" t="str">
            <v>PROVENTI DIVERSI</v>
          </cell>
          <cell r="E1023" t="str">
            <v>Oneri e Proventi Diversi</v>
          </cell>
          <cell r="F1023" t="str">
            <v>Oneri e proventi diversi</v>
          </cell>
          <cell r="G1023" t="str">
            <v>Oneri e proventi diversi</v>
          </cell>
        </row>
        <row r="1024">
          <cell r="C1024" t="str">
            <v>9484-550060</v>
          </cell>
          <cell r="D1024" t="str">
            <v>RICAVI PER VENDITA CESPITI</v>
          </cell>
          <cell r="E1024" t="str">
            <v>Oneri e Proventi Diversi</v>
          </cell>
          <cell r="F1024" t="str">
            <v>Oneri e proventi diversi</v>
          </cell>
          <cell r="G1024" t="str">
            <v>Oneri e proventi diversi</v>
          </cell>
        </row>
        <row r="1025">
          <cell r="C1025" t="str">
            <v>9505-550091</v>
          </cell>
          <cell r="D1025" t="str">
            <v>PROVENTI DIVERSI INTERCOMPANY</v>
          </cell>
          <cell r="E1025" t="str">
            <v>Spese Operative</v>
          </cell>
          <cell r="F1025" t="str">
            <v>Oneri e proventi diversi</v>
          </cell>
          <cell r="G1025" t="str">
            <v>Oneri e proventi diversi</v>
          </cell>
        </row>
        <row r="1026">
          <cell r="C1026" t="str">
            <v>9640-550060</v>
          </cell>
          <cell r="D1026" t="str">
            <v>RICAVI PER VENDITA CESPITI</v>
          </cell>
          <cell r="E1026" t="str">
            <v>Oneri e Proventi Diversi</v>
          </cell>
          <cell r="F1026" t="str">
            <v>Oneri e proventi diversi</v>
          </cell>
          <cell r="G1026" t="str">
            <v>Oneri e proventi diversi</v>
          </cell>
        </row>
        <row r="1027">
          <cell r="C1027" t="str">
            <v>9484-550090</v>
          </cell>
          <cell r="D1027" t="str">
            <v>PROVENTI DA SOCIETA' CONTROLLATE</v>
          </cell>
          <cell r="E1027" t="str">
            <v>Oneri e Proventi Diversi</v>
          </cell>
          <cell r="F1027" t="str">
            <v>Oneri e proventi diversi</v>
          </cell>
          <cell r="G1027" t="str">
            <v>Oneri e proventi diversi</v>
          </cell>
        </row>
        <row r="1028">
          <cell r="C1028" t="str">
            <v>9484-890100</v>
          </cell>
          <cell r="D1028" t="str">
            <v>SOPRAVVENIENZE PASSIVE</v>
          </cell>
          <cell r="E1028" t="str">
            <v>Oneri e Proventi Diversi</v>
          </cell>
          <cell r="F1028" t="str">
            <v>Oneri e proventi diversi</v>
          </cell>
          <cell r="G1028" t="str">
            <v>Oneri e proventi diversi</v>
          </cell>
        </row>
        <row r="1029">
          <cell r="C1029" t="str">
            <v>9640-550200</v>
          </cell>
          <cell r="D1029" t="str">
            <v>PROVENTI DIVERSI</v>
          </cell>
          <cell r="E1029" t="str">
            <v>Oneri e Proventi Diversi</v>
          </cell>
          <cell r="F1029" t="str">
            <v>Oneri e proventi diversi</v>
          </cell>
          <cell r="G1029" t="str">
            <v>Oneri e proventi diversi</v>
          </cell>
        </row>
        <row r="1030">
          <cell r="C1030" t="str">
            <v>9110-720012</v>
          </cell>
          <cell r="D1030" t="str">
            <v>RETRIBUZIONI  PERSONALE IN STAGE</v>
          </cell>
          <cell r="E1030" t="str">
            <v>Costo del Lavoro</v>
          </cell>
          <cell r="F1030" t="str">
            <v>Costo del lavoro</v>
          </cell>
          <cell r="G1030" t="str">
            <v>Costo del lavoro</v>
          </cell>
        </row>
        <row r="1031">
          <cell r="C1031" t="str">
            <v>9110-720020</v>
          </cell>
          <cell r="D1031" t="str">
            <v>CONTRIBUTI SU RETRIBUZIONI</v>
          </cell>
          <cell r="E1031" t="str">
            <v>Costo del Lavoro</v>
          </cell>
          <cell r="F1031" t="str">
            <v>Costo del lavoro</v>
          </cell>
          <cell r="G1031" t="str">
            <v>Costo del lavoro</v>
          </cell>
        </row>
        <row r="1032">
          <cell r="C1032" t="str">
            <v>9110-720100</v>
          </cell>
          <cell r="D1032" t="str">
            <v>ACCANTONAMENTO AL FONDO TFR</v>
          </cell>
          <cell r="E1032" t="str">
            <v>Costo del Lavoro</v>
          </cell>
          <cell r="F1032" t="str">
            <v>Costo del lavoro</v>
          </cell>
          <cell r="G1032" t="str">
            <v>Costo del lavoro</v>
          </cell>
        </row>
        <row r="1033">
          <cell r="C1033" t="str">
            <v>9110-720110</v>
          </cell>
          <cell r="D1033" t="str">
            <v>ACCANTONAMENTO AL FONDO TFR/PREVIBANK</v>
          </cell>
          <cell r="E1033" t="str">
            <v>Costo del Lavoro</v>
          </cell>
          <cell r="F1033" t="str">
            <v>Costo del lavoro</v>
          </cell>
          <cell r="G1033" t="str">
            <v>Costo del lavoro</v>
          </cell>
        </row>
        <row r="1034">
          <cell r="C1034" t="str">
            <v>9110-720200</v>
          </cell>
          <cell r="D1034" t="str">
            <v>SPESE BUONI PASTO</v>
          </cell>
          <cell r="E1034" t="str">
            <v>Costo del Lavoro</v>
          </cell>
          <cell r="F1034" t="str">
            <v>Costo del lavoro</v>
          </cell>
          <cell r="G1034" t="str">
            <v>Costo del lavoro</v>
          </cell>
        </row>
        <row r="1035">
          <cell r="C1035" t="str">
            <v>9110-720290</v>
          </cell>
          <cell r="D1035" t="str">
            <v>ALTRI COSTI DEL PERSONALE</v>
          </cell>
          <cell r="E1035" t="str">
            <v>Costo del Lavoro</v>
          </cell>
          <cell r="F1035" t="str">
            <v>Costo del lavoro</v>
          </cell>
          <cell r="G1035" t="str">
            <v>Costo del lavoro</v>
          </cell>
        </row>
        <row r="1036">
          <cell r="C1036" t="str">
            <v>9110-720510</v>
          </cell>
          <cell r="D1036" t="str">
            <v>ACCANTONAMENTO RETRIBUZIONI</v>
          </cell>
          <cell r="E1036" t="str">
            <v>Costo del Lavoro</v>
          </cell>
          <cell r="F1036" t="str">
            <v>Costo del lavoro</v>
          </cell>
          <cell r="G1036" t="str">
            <v>Costo del lavoro</v>
          </cell>
        </row>
        <row r="1037">
          <cell r="C1037" t="str">
            <v>9110-720520</v>
          </cell>
          <cell r="D1037" t="str">
            <v>ACCANTONAMENTO CONTRIBUTI SU RETRIBUZION</v>
          </cell>
          <cell r="E1037" t="str">
            <v>Costo del Lavoro</v>
          </cell>
          <cell r="F1037" t="str">
            <v>Costo del lavoro</v>
          </cell>
          <cell r="G1037" t="str">
            <v>Costo del lavoro</v>
          </cell>
        </row>
        <row r="1038">
          <cell r="C1038" t="str">
            <v>9110-720270</v>
          </cell>
          <cell r="D1038" t="str">
            <v>INAIL</v>
          </cell>
          <cell r="E1038" t="str">
            <v>Costo del Lavoro</v>
          </cell>
          <cell r="F1038" t="str">
            <v>Costo del lavoro</v>
          </cell>
          <cell r="G1038" t="str">
            <v>Costo del lavoro</v>
          </cell>
        </row>
        <row r="1039">
          <cell r="C1039" t="str">
            <v>9110-720260</v>
          </cell>
          <cell r="D1039" t="str">
            <v>ACCANTONAMENTO FERIE,EX-FEST,CCNL,BANCA</v>
          </cell>
          <cell r="E1039" t="str">
            <v>Costo del Lavoro</v>
          </cell>
          <cell r="F1039" t="str">
            <v>Costo del lavoro</v>
          </cell>
          <cell r="G1039" t="str">
            <v>Costo del lavoro</v>
          </cell>
        </row>
        <row r="1040">
          <cell r="C1040" t="str">
            <v>9110-720265</v>
          </cell>
          <cell r="D1040" t="str">
            <v>ACCANT.CONTRIBUTI  FERIE,EX-FEST.,CCNL,B</v>
          </cell>
          <cell r="E1040" t="str">
            <v>Costo del Lavoro</v>
          </cell>
          <cell r="F1040" t="str">
            <v>Costo del lavoro</v>
          </cell>
          <cell r="G1040" t="str">
            <v>Costo del lavoro</v>
          </cell>
        </row>
        <row r="1041">
          <cell r="C1041" t="str">
            <v>9111-720020</v>
          </cell>
          <cell r="D1041" t="str">
            <v>CONTRIBUTI SU RETRIBUZIONI</v>
          </cell>
          <cell r="E1041" t="str">
            <v>Costo del Lavoro</v>
          </cell>
          <cell r="F1041" t="str">
            <v>Costo del lavoro</v>
          </cell>
          <cell r="G1041" t="str">
            <v>Costo del lavoro</v>
          </cell>
        </row>
        <row r="1042">
          <cell r="C1042" t="str">
            <v>9111-720100</v>
          </cell>
          <cell r="D1042" t="str">
            <v>ACCANTONAMENTO AL FONDO TFR</v>
          </cell>
          <cell r="E1042" t="str">
            <v>Costo del Lavoro</v>
          </cell>
          <cell r="F1042" t="str">
            <v>Costo del lavoro</v>
          </cell>
          <cell r="G1042" t="str">
            <v>Costo del lavoro</v>
          </cell>
        </row>
        <row r="1043">
          <cell r="C1043" t="str">
            <v>9111-720110</v>
          </cell>
          <cell r="D1043" t="str">
            <v>ACCANTONAMENTO AL FONDO TFR/PREVIBANK</v>
          </cell>
          <cell r="E1043" t="str">
            <v>Costo del Lavoro</v>
          </cell>
          <cell r="F1043" t="str">
            <v>Costo del lavoro</v>
          </cell>
          <cell r="G1043" t="str">
            <v>Costo del lavoro</v>
          </cell>
        </row>
        <row r="1044">
          <cell r="C1044" t="str">
            <v>9111-720200</v>
          </cell>
          <cell r="D1044" t="str">
            <v>SPESE BUONI PASTO</v>
          </cell>
          <cell r="E1044" t="str">
            <v>Costo del Lavoro</v>
          </cell>
          <cell r="F1044" t="str">
            <v>Costo del lavoro</v>
          </cell>
          <cell r="G1044" t="str">
            <v>Costo del lavoro</v>
          </cell>
        </row>
        <row r="1045">
          <cell r="C1045" t="str">
            <v>9111-720290</v>
          </cell>
          <cell r="D1045" t="str">
            <v>ALTRI COSTI DEL PERSONALE</v>
          </cell>
          <cell r="E1045" t="str">
            <v>Costo del Lavoro</v>
          </cell>
          <cell r="F1045" t="str">
            <v>Costo del lavoro</v>
          </cell>
          <cell r="G1045" t="str">
            <v>Costo del lavoro</v>
          </cell>
        </row>
        <row r="1046">
          <cell r="C1046" t="str">
            <v>9111-720510</v>
          </cell>
          <cell r="D1046" t="str">
            <v>ACCANTONAMENTO RETRIBUZIONI</v>
          </cell>
          <cell r="E1046" t="str">
            <v>Costo del Lavoro</v>
          </cell>
          <cell r="F1046" t="str">
            <v>Costo del lavoro</v>
          </cell>
          <cell r="G1046" t="str">
            <v>Costo del lavoro</v>
          </cell>
        </row>
        <row r="1047">
          <cell r="C1047" t="str">
            <v>9111-720520</v>
          </cell>
          <cell r="D1047" t="str">
            <v>ACCANTONAMENTO CONTRIBUTI SU RETRIBUZION</v>
          </cell>
          <cell r="E1047" t="str">
            <v>Costo del Lavoro</v>
          </cell>
          <cell r="F1047" t="str">
            <v>Costo del lavoro</v>
          </cell>
          <cell r="G1047" t="str">
            <v>Costo del lavoro</v>
          </cell>
        </row>
        <row r="1048">
          <cell r="C1048" t="str">
            <v>9111-720270</v>
          </cell>
          <cell r="D1048" t="str">
            <v>INAIL</v>
          </cell>
          <cell r="E1048" t="str">
            <v>Costo del Lavoro</v>
          </cell>
          <cell r="F1048" t="str">
            <v>Costo del lavoro</v>
          </cell>
          <cell r="G1048" t="str">
            <v>Costo del lavoro</v>
          </cell>
        </row>
        <row r="1049">
          <cell r="C1049" t="str">
            <v>9111-720260</v>
          </cell>
          <cell r="D1049" t="str">
            <v>ACCANTONAMENTO FERIE,EX-FEST,CCNL,BANCA</v>
          </cell>
          <cell r="E1049" t="str">
            <v>Costo del Lavoro</v>
          </cell>
          <cell r="F1049" t="str">
            <v>Costo del lavoro</v>
          </cell>
          <cell r="G1049" t="str">
            <v>Costo del lavoro</v>
          </cell>
        </row>
        <row r="1050">
          <cell r="C1050" t="str">
            <v>9111-720265</v>
          </cell>
          <cell r="D1050" t="str">
            <v>ACCANT.CONTRIBUTI  FERIE,EX-FEST.,CCNL,B</v>
          </cell>
          <cell r="E1050" t="str">
            <v>Costo del Lavoro</v>
          </cell>
          <cell r="F1050" t="str">
            <v>Costo del lavoro</v>
          </cell>
          <cell r="G1050" t="str">
            <v>Costo del lavoro</v>
          </cell>
        </row>
        <row r="1051">
          <cell r="C1051" t="str">
            <v>9113-720020</v>
          </cell>
          <cell r="D1051" t="str">
            <v>CONTRIBUTI SU RETRIBUZIONI</v>
          </cell>
          <cell r="E1051" t="str">
            <v>Costo del Lavoro</v>
          </cell>
          <cell r="F1051" t="str">
            <v>Costo del lavoro</v>
          </cell>
          <cell r="G1051" t="str">
            <v>Costo del lavoro</v>
          </cell>
        </row>
        <row r="1052">
          <cell r="C1052" t="str">
            <v>9113-720100</v>
          </cell>
          <cell r="D1052" t="str">
            <v>ACCANTONAMENTO AL FONDO TFR</v>
          </cell>
          <cell r="E1052" t="str">
            <v>Costo del Lavoro</v>
          </cell>
          <cell r="F1052" t="str">
            <v>Costo del lavoro</v>
          </cell>
          <cell r="G1052" t="str">
            <v>Costo del lavoro</v>
          </cell>
        </row>
        <row r="1053">
          <cell r="C1053" t="str">
            <v>9113-720110</v>
          </cell>
          <cell r="D1053" t="str">
            <v>ACCANTONAMENTO AL FONDO TFR/PREVIBANK</v>
          </cell>
          <cell r="E1053" t="str">
            <v>Costo del Lavoro</v>
          </cell>
          <cell r="F1053" t="str">
            <v>Costo del lavoro</v>
          </cell>
          <cell r="G1053" t="str">
            <v>Costo del lavoro</v>
          </cell>
        </row>
        <row r="1054">
          <cell r="C1054" t="str">
            <v>9113-720200</v>
          </cell>
          <cell r="D1054" t="str">
            <v>SPESE BUONI PASTO</v>
          </cell>
          <cell r="E1054" t="str">
            <v>Costo del Lavoro</v>
          </cell>
          <cell r="F1054" t="str">
            <v>Costo del lavoro</v>
          </cell>
          <cell r="G1054" t="str">
            <v>Costo del lavoro</v>
          </cell>
        </row>
        <row r="1055">
          <cell r="C1055" t="str">
            <v>9113-720290</v>
          </cell>
          <cell r="D1055" t="str">
            <v>ALTRI COSTI DEL PERSONALE</v>
          </cell>
          <cell r="E1055" t="str">
            <v>Costo del Lavoro</v>
          </cell>
          <cell r="F1055" t="str">
            <v>Costo del lavoro</v>
          </cell>
          <cell r="G1055" t="str">
            <v>Costo del lavoro</v>
          </cell>
        </row>
        <row r="1056">
          <cell r="C1056" t="str">
            <v>9113-720510</v>
          </cell>
          <cell r="D1056" t="str">
            <v>ACCANTONAMENTO RETRIBUZIONI</v>
          </cell>
          <cell r="E1056" t="str">
            <v>Costo del Lavoro</v>
          </cell>
          <cell r="F1056" t="str">
            <v>Costo del lavoro</v>
          </cell>
          <cell r="G1056" t="str">
            <v>Costo del lavoro</v>
          </cell>
        </row>
        <row r="1057">
          <cell r="C1057" t="str">
            <v>9113-720520</v>
          </cell>
          <cell r="D1057" t="str">
            <v>ACCANTONAMENTO CONTRIBUTI SU RETRIBUZION</v>
          </cell>
          <cell r="E1057" t="str">
            <v>Costo del Lavoro</v>
          </cell>
          <cell r="F1057" t="str">
            <v>Costo del lavoro</v>
          </cell>
          <cell r="G1057" t="str">
            <v>Costo del lavoro</v>
          </cell>
        </row>
        <row r="1058">
          <cell r="C1058" t="str">
            <v>9113-720270</v>
          </cell>
          <cell r="D1058" t="str">
            <v>INAIL</v>
          </cell>
          <cell r="E1058" t="str">
            <v>Costo del Lavoro</v>
          </cell>
          <cell r="F1058" t="str">
            <v>Costo del lavoro</v>
          </cell>
          <cell r="G1058" t="str">
            <v>Costo del lavoro</v>
          </cell>
        </row>
        <row r="1059">
          <cell r="C1059" t="str">
            <v>9113-720260</v>
          </cell>
          <cell r="D1059" t="str">
            <v>ACCANTONAMENTO FERIE,EX-FEST,CCNL,BANCA</v>
          </cell>
          <cell r="E1059" t="str">
            <v>Costo del Lavoro</v>
          </cell>
          <cell r="F1059" t="str">
            <v>Costo del lavoro</v>
          </cell>
          <cell r="G1059" t="str">
            <v>Costo del lavoro</v>
          </cell>
        </row>
        <row r="1060">
          <cell r="C1060" t="str">
            <v>9113-720265</v>
          </cell>
          <cell r="D1060" t="str">
            <v>ACCANT.CONTRIBUTI  FERIE,EX-FEST.,CCNL,B</v>
          </cell>
          <cell r="E1060" t="str">
            <v>Costo del Lavoro</v>
          </cell>
          <cell r="F1060" t="str">
            <v>Costo del lavoro</v>
          </cell>
          <cell r="G1060" t="str">
            <v>Costo del lavoro</v>
          </cell>
        </row>
        <row r="1061">
          <cell r="C1061" t="str">
            <v>9114-720020</v>
          </cell>
          <cell r="D1061" t="str">
            <v>CONTRIBUTI SU RETRIBUZIONI</v>
          </cell>
          <cell r="E1061" t="str">
            <v>Costo del Lavoro</v>
          </cell>
          <cell r="F1061" t="str">
            <v>Costo del lavoro</v>
          </cell>
          <cell r="G1061" t="str">
            <v>Costo del lavoro</v>
          </cell>
        </row>
        <row r="1062">
          <cell r="C1062" t="str">
            <v>9114-720100</v>
          </cell>
          <cell r="D1062" t="str">
            <v>ACCANTONAMENTO AL FONDO TFR</v>
          </cell>
          <cell r="E1062" t="str">
            <v>Costo del Lavoro</v>
          </cell>
          <cell r="F1062" t="str">
            <v>Costo del lavoro</v>
          </cell>
          <cell r="G1062" t="str">
            <v>Costo del lavoro</v>
          </cell>
        </row>
        <row r="1063">
          <cell r="C1063" t="str">
            <v>9114-720110</v>
          </cell>
          <cell r="D1063" t="str">
            <v>ACCANTONAMENTO AL FONDO TFR/PREVIBANK</v>
          </cell>
          <cell r="E1063" t="str">
            <v>Costo del Lavoro</v>
          </cell>
          <cell r="F1063" t="str">
            <v>Costo del lavoro</v>
          </cell>
          <cell r="G1063" t="str">
            <v>Costo del lavoro</v>
          </cell>
        </row>
        <row r="1064">
          <cell r="C1064" t="str">
            <v>9114-720200</v>
          </cell>
          <cell r="D1064" t="str">
            <v>SPESE BUONI PASTO</v>
          </cell>
          <cell r="E1064" t="str">
            <v>Costo del Lavoro</v>
          </cell>
          <cell r="F1064" t="str">
            <v>Costo del lavoro</v>
          </cell>
          <cell r="G1064" t="str">
            <v>Costo del lavoro</v>
          </cell>
        </row>
        <row r="1065">
          <cell r="C1065" t="str">
            <v>9114-720290</v>
          </cell>
          <cell r="D1065" t="str">
            <v>ALTRI COSTI DEL PERSONALE</v>
          </cell>
          <cell r="E1065" t="str">
            <v>Costo del Lavoro</v>
          </cell>
          <cell r="F1065" t="str">
            <v>Costo del lavoro</v>
          </cell>
          <cell r="G1065" t="str">
            <v>Costo del lavoro</v>
          </cell>
        </row>
        <row r="1066">
          <cell r="C1066" t="str">
            <v>9114-720510</v>
          </cell>
          <cell r="D1066" t="str">
            <v>ACCANTONAMENTO RETRIBUZIONI</v>
          </cell>
          <cell r="E1066" t="str">
            <v>Costo del Lavoro</v>
          </cell>
          <cell r="F1066" t="str">
            <v>Costo del lavoro</v>
          </cell>
          <cell r="G1066" t="str">
            <v>Costo del lavoro</v>
          </cell>
        </row>
        <row r="1067">
          <cell r="C1067" t="str">
            <v>9114-720520</v>
          </cell>
          <cell r="D1067" t="str">
            <v>ACCANTONAMENTO CONTRIBUTI SU RETRIBUZION</v>
          </cell>
          <cell r="E1067" t="str">
            <v>Costo del Lavoro</v>
          </cell>
          <cell r="F1067" t="str">
            <v>Costo del lavoro</v>
          </cell>
          <cell r="G1067" t="str">
            <v>Costo del lavoro</v>
          </cell>
        </row>
        <row r="1068">
          <cell r="C1068" t="str">
            <v>9114-720270</v>
          </cell>
          <cell r="D1068" t="str">
            <v>INAIL</v>
          </cell>
          <cell r="E1068" t="str">
            <v>Costo del Lavoro</v>
          </cell>
          <cell r="F1068" t="str">
            <v>Costo del lavoro</v>
          </cell>
          <cell r="G1068" t="str">
            <v>Costo del lavoro</v>
          </cell>
        </row>
        <row r="1069">
          <cell r="C1069" t="str">
            <v>9114-720260</v>
          </cell>
          <cell r="D1069" t="str">
            <v>ACCANTONAMENTO FERIE,EX-FEST,CCNL,BANCA</v>
          </cell>
          <cell r="E1069" t="str">
            <v>Costo del Lavoro</v>
          </cell>
          <cell r="F1069" t="str">
            <v>Costo del lavoro</v>
          </cell>
          <cell r="G1069" t="str">
            <v>Costo del lavoro</v>
          </cell>
        </row>
        <row r="1070">
          <cell r="C1070" t="str">
            <v>9114-720265</v>
          </cell>
          <cell r="D1070" t="str">
            <v>ACCANT.CONTRIBUTI  FERIE,EX-FEST.,CCNL,B</v>
          </cell>
          <cell r="E1070" t="str">
            <v>Costo del Lavoro</v>
          </cell>
          <cell r="F1070" t="str">
            <v>Costo del lavoro</v>
          </cell>
          <cell r="G1070" t="str">
            <v>Costo del lavoro</v>
          </cell>
        </row>
        <row r="1071">
          <cell r="C1071" t="str">
            <v>9114-720015</v>
          </cell>
          <cell r="D1071" t="str">
            <v>RETRIBUZIONI STRAORD.</v>
          </cell>
          <cell r="E1071" t="str">
            <v>Costo del Lavoro</v>
          </cell>
          <cell r="F1071" t="str">
            <v>Costo del lavoro</v>
          </cell>
          <cell r="G1071" t="str">
            <v>Costo del lavoro</v>
          </cell>
        </row>
        <row r="1072">
          <cell r="C1072" t="str">
            <v>9218-720015</v>
          </cell>
          <cell r="D1072" t="str">
            <v>RETRIBUZIONI STRAORD.</v>
          </cell>
          <cell r="E1072" t="str">
            <v>Costo del Lavoro</v>
          </cell>
          <cell r="F1072" t="str">
            <v>Costo del lavoro</v>
          </cell>
          <cell r="G1072" t="str">
            <v>Costo del lavoro</v>
          </cell>
        </row>
        <row r="1073">
          <cell r="C1073" t="str">
            <v>9312-720015</v>
          </cell>
          <cell r="D1073" t="str">
            <v>RETRIBUZIONI STRAORD.</v>
          </cell>
          <cell r="E1073" t="str">
            <v>Costo del Lavoro</v>
          </cell>
          <cell r="F1073" t="str">
            <v>Costo del lavoro</v>
          </cell>
          <cell r="G1073" t="str">
            <v>Costo del lavoro</v>
          </cell>
        </row>
        <row r="1074">
          <cell r="C1074" t="str">
            <v>9315-720015</v>
          </cell>
          <cell r="D1074" t="str">
            <v>RETRIBUZIONI STRAORD.</v>
          </cell>
          <cell r="E1074" t="str">
            <v>Costo del Lavoro</v>
          </cell>
          <cell r="F1074" t="str">
            <v>Costo del lavoro</v>
          </cell>
          <cell r="G1074" t="str">
            <v>Costo del lavoro</v>
          </cell>
        </row>
        <row r="1075">
          <cell r="C1075" t="str">
            <v>9321-720015</v>
          </cell>
          <cell r="D1075" t="str">
            <v>RETRIBUZIONI STRAORD.</v>
          </cell>
          <cell r="E1075" t="str">
            <v>Costo del Lavoro</v>
          </cell>
          <cell r="F1075" t="str">
            <v>Costo del lavoro</v>
          </cell>
          <cell r="G1075" t="str">
            <v>Costo del lavoro</v>
          </cell>
        </row>
        <row r="1076">
          <cell r="C1076" t="str">
            <v>9211-720020</v>
          </cell>
          <cell r="D1076" t="str">
            <v>CONTRIBUTI SU RETRIBUZIONI</v>
          </cell>
          <cell r="E1076" t="str">
            <v>Costo del Lavoro</v>
          </cell>
          <cell r="F1076" t="str">
            <v>Costo del lavoro</v>
          </cell>
          <cell r="G1076" t="str">
            <v>Costo del lavoro</v>
          </cell>
        </row>
        <row r="1077">
          <cell r="C1077" t="str">
            <v>9211-720100</v>
          </cell>
          <cell r="D1077" t="str">
            <v>ACCANTONAMENTO AL FONDO TFR</v>
          </cell>
          <cell r="E1077" t="str">
            <v>Costo del Lavoro</v>
          </cell>
          <cell r="F1077" t="str">
            <v>Costo del lavoro</v>
          </cell>
          <cell r="G1077" t="str">
            <v>Costo del lavoro</v>
          </cell>
        </row>
        <row r="1078">
          <cell r="C1078" t="str">
            <v>9211-720110</v>
          </cell>
          <cell r="D1078" t="str">
            <v>ACCANTONAMENTO AL FONDO TFR/PREVIBANK</v>
          </cell>
          <cell r="E1078" t="str">
            <v>Costo del Lavoro</v>
          </cell>
          <cell r="F1078" t="str">
            <v>Costo del lavoro</v>
          </cell>
          <cell r="G1078" t="str">
            <v>Costo del lavoro</v>
          </cell>
        </row>
        <row r="1079">
          <cell r="C1079" t="str">
            <v>9211-720200</v>
          </cell>
          <cell r="D1079" t="str">
            <v>SPESE BUONI PASTO</v>
          </cell>
          <cell r="E1079" t="str">
            <v>Costo del Lavoro</v>
          </cell>
          <cell r="F1079" t="str">
            <v>Costo del lavoro</v>
          </cell>
          <cell r="G1079" t="str">
            <v>Costo del lavoro</v>
          </cell>
        </row>
        <row r="1080">
          <cell r="C1080" t="str">
            <v>9211-720290</v>
          </cell>
          <cell r="D1080" t="str">
            <v>ALTRI COSTI DEL PERSONALE</v>
          </cell>
          <cell r="E1080" t="str">
            <v>Costo del Lavoro</v>
          </cell>
          <cell r="F1080" t="str">
            <v>Costo del lavoro</v>
          </cell>
          <cell r="G1080" t="str">
            <v>Costo del lavoro</v>
          </cell>
        </row>
        <row r="1081">
          <cell r="C1081" t="str">
            <v>9211-720510</v>
          </cell>
          <cell r="D1081" t="str">
            <v>ACCANTONAMENTO RETRIBUZIONI</v>
          </cell>
          <cell r="E1081" t="str">
            <v>Costo del Lavoro</v>
          </cell>
          <cell r="F1081" t="str">
            <v>Costo del lavoro</v>
          </cell>
          <cell r="G1081" t="str">
            <v>Costo del lavoro</v>
          </cell>
        </row>
        <row r="1082">
          <cell r="C1082" t="str">
            <v>9211-720520</v>
          </cell>
          <cell r="D1082" t="str">
            <v>ACCANTONAMENTO CONTRIBUTI SU RETRIBUZION</v>
          </cell>
          <cell r="E1082" t="str">
            <v>Costo del Lavoro</v>
          </cell>
          <cell r="F1082" t="str">
            <v>Costo del lavoro</v>
          </cell>
          <cell r="G1082" t="str">
            <v>Costo del lavoro</v>
          </cell>
        </row>
        <row r="1083">
          <cell r="C1083" t="str">
            <v>9211-720270</v>
          </cell>
          <cell r="D1083" t="str">
            <v>INAIL</v>
          </cell>
          <cell r="E1083" t="str">
            <v>Costo del Lavoro</v>
          </cell>
          <cell r="F1083" t="str">
            <v>Costo del lavoro</v>
          </cell>
          <cell r="G1083" t="str">
            <v>Costo del lavoro</v>
          </cell>
        </row>
        <row r="1084">
          <cell r="C1084" t="str">
            <v>9211-720260</v>
          </cell>
          <cell r="D1084" t="str">
            <v>ACCANTONAMENTO FERIE,EX-FEST,CCNL,BANCA</v>
          </cell>
          <cell r="E1084" t="str">
            <v>Costo del Lavoro</v>
          </cell>
          <cell r="F1084" t="str">
            <v>Costo del lavoro</v>
          </cell>
          <cell r="G1084" t="str">
            <v>Costo del lavoro</v>
          </cell>
        </row>
        <row r="1085">
          <cell r="C1085" t="str">
            <v>9211-720265</v>
          </cell>
          <cell r="D1085" t="str">
            <v>ACCANT.CONTRIBUTI  FERIE,EX-FEST.,CCNL,B</v>
          </cell>
          <cell r="E1085" t="str">
            <v>Costo del Lavoro</v>
          </cell>
          <cell r="F1085" t="str">
            <v>Costo del lavoro</v>
          </cell>
          <cell r="G1085" t="str">
            <v>Costo del lavoro</v>
          </cell>
        </row>
        <row r="1086">
          <cell r="C1086" t="str">
            <v>9212-720020</v>
          </cell>
          <cell r="D1086" t="str">
            <v>CONTRIBUTI SU RETRIBUZIONI</v>
          </cell>
          <cell r="E1086" t="str">
            <v>Costo del Lavoro</v>
          </cell>
          <cell r="F1086" t="str">
            <v>Costo del lavoro</v>
          </cell>
          <cell r="G1086" t="str">
            <v>Costo del lavoro</v>
          </cell>
        </row>
        <row r="1087">
          <cell r="C1087" t="str">
            <v>9212-720100</v>
          </cell>
          <cell r="D1087" t="str">
            <v>ACCANTONAMENTO AL FONDO TFR</v>
          </cell>
          <cell r="E1087" t="str">
            <v>Costo del Lavoro</v>
          </cell>
          <cell r="F1087" t="str">
            <v>Costo del lavoro</v>
          </cell>
          <cell r="G1087" t="str">
            <v>Costo del lavoro</v>
          </cell>
        </row>
        <row r="1088">
          <cell r="C1088" t="str">
            <v>9212-720110</v>
          </cell>
          <cell r="D1088" t="str">
            <v>ACCANTONAMENTO AL FONDO TFR/PREVIBANK</v>
          </cell>
          <cell r="E1088" t="str">
            <v>Costo del Lavoro</v>
          </cell>
          <cell r="F1088" t="str">
            <v>Costo del lavoro</v>
          </cell>
          <cell r="G1088" t="str">
            <v>Costo del lavoro</v>
          </cell>
        </row>
        <row r="1089">
          <cell r="C1089" t="str">
            <v>9212-720200</v>
          </cell>
          <cell r="D1089" t="str">
            <v>SPESE BUONI PASTO</v>
          </cell>
          <cell r="E1089" t="str">
            <v>Costo del Lavoro</v>
          </cell>
          <cell r="F1089" t="str">
            <v>Costo del lavoro</v>
          </cell>
          <cell r="G1089" t="str">
            <v>Costo del lavoro</v>
          </cell>
        </row>
        <row r="1090">
          <cell r="C1090" t="str">
            <v>9212-720290</v>
          </cell>
          <cell r="D1090" t="str">
            <v>ALTRI COSTI DEL PERSONALE</v>
          </cell>
          <cell r="E1090" t="str">
            <v>Costo del Lavoro</v>
          </cell>
          <cell r="F1090" t="str">
            <v>Costo del lavoro</v>
          </cell>
          <cell r="G1090" t="str">
            <v>Costo del lavoro</v>
          </cell>
        </row>
        <row r="1091">
          <cell r="C1091" t="str">
            <v>9212-720510</v>
          </cell>
          <cell r="D1091" t="str">
            <v>ACCANTONAMENTO RETRIBUZIONI</v>
          </cell>
          <cell r="E1091" t="str">
            <v>Costo del Lavoro</v>
          </cell>
          <cell r="F1091" t="str">
            <v>Costo del lavoro</v>
          </cell>
          <cell r="G1091" t="str">
            <v>Costo del lavoro</v>
          </cell>
        </row>
        <row r="1092">
          <cell r="C1092" t="str">
            <v>9212-720520</v>
          </cell>
          <cell r="D1092" t="str">
            <v>ACCANTONAMENTO CONTRIBUTI SU RETRIBUZION</v>
          </cell>
          <cell r="E1092" t="str">
            <v>Costo del Lavoro</v>
          </cell>
          <cell r="F1092" t="str">
            <v>Costo del lavoro</v>
          </cell>
          <cell r="G1092" t="str">
            <v>Costo del lavoro</v>
          </cell>
        </row>
        <row r="1093">
          <cell r="C1093" t="str">
            <v>9212-720270</v>
          </cell>
          <cell r="D1093" t="str">
            <v>INAIL</v>
          </cell>
          <cell r="E1093" t="str">
            <v>Costo del Lavoro</v>
          </cell>
          <cell r="F1093" t="str">
            <v>Costo del lavoro</v>
          </cell>
          <cell r="G1093" t="str">
            <v>Costo del lavoro</v>
          </cell>
        </row>
        <row r="1094">
          <cell r="C1094" t="str">
            <v>9212-720260</v>
          </cell>
          <cell r="D1094" t="str">
            <v>ACCANTONAMENTO FERIE,EX-FEST,CCNL,BANCA</v>
          </cell>
          <cell r="E1094" t="str">
            <v>Costo del Lavoro</v>
          </cell>
          <cell r="F1094" t="str">
            <v>Costo del lavoro</v>
          </cell>
          <cell r="G1094" t="str">
            <v>Costo del lavoro</v>
          </cell>
        </row>
        <row r="1095">
          <cell r="C1095" t="str">
            <v>9212-720265</v>
          </cell>
          <cell r="D1095" t="str">
            <v>ACCANT.CONTRIBUTI  FERIE,EX-FEST.,CCNL,B</v>
          </cell>
          <cell r="E1095" t="str">
            <v>Costo del Lavoro</v>
          </cell>
          <cell r="F1095" t="str">
            <v>Costo del lavoro</v>
          </cell>
          <cell r="G1095" t="str">
            <v>Costo del lavoro</v>
          </cell>
        </row>
        <row r="1096">
          <cell r="C1096" t="str">
            <v>9213-720020</v>
          </cell>
          <cell r="D1096" t="str">
            <v>CONTRIBUTI SU RETRIBUZIONI</v>
          </cell>
          <cell r="E1096" t="str">
            <v>Costo del Lavoro</v>
          </cell>
          <cell r="F1096" t="str">
            <v>Costo del lavoro</v>
          </cell>
          <cell r="G1096" t="str">
            <v>Costo del lavoro</v>
          </cell>
        </row>
        <row r="1097">
          <cell r="C1097" t="str">
            <v>9213-720100</v>
          </cell>
          <cell r="D1097" t="str">
            <v>ACCANTONAMENTO AL FONDO TFR</v>
          </cell>
          <cell r="E1097" t="str">
            <v>Costo del Lavoro</v>
          </cell>
          <cell r="F1097" t="str">
            <v>Costo del lavoro</v>
          </cell>
          <cell r="G1097" t="str">
            <v>Costo del lavoro</v>
          </cell>
        </row>
        <row r="1098">
          <cell r="C1098" t="str">
            <v>9213-720110</v>
          </cell>
          <cell r="D1098" t="str">
            <v>ACCANTONAMENTO AL FONDO TFR/PREVIBANK</v>
          </cell>
          <cell r="E1098" t="str">
            <v>Costo del Lavoro</v>
          </cell>
          <cell r="F1098" t="str">
            <v>Costo del lavoro</v>
          </cell>
          <cell r="G1098" t="str">
            <v>Costo del lavoro</v>
          </cell>
        </row>
        <row r="1099">
          <cell r="C1099" t="str">
            <v>9213-720200</v>
          </cell>
          <cell r="D1099" t="str">
            <v>SPESE BUONI PASTO</v>
          </cell>
          <cell r="E1099" t="str">
            <v>Costo del Lavoro</v>
          </cell>
          <cell r="F1099" t="str">
            <v>Costo del lavoro</v>
          </cell>
          <cell r="G1099" t="str">
            <v>Costo del lavoro</v>
          </cell>
        </row>
        <row r="1100">
          <cell r="C1100" t="str">
            <v>9213-720290</v>
          </cell>
          <cell r="D1100" t="str">
            <v>ALTRI COSTI DEL PERSONALE</v>
          </cell>
          <cell r="E1100" t="str">
            <v>Costo del Lavoro</v>
          </cell>
          <cell r="F1100" t="str">
            <v>Costo del lavoro</v>
          </cell>
          <cell r="G1100" t="str">
            <v>Costo del lavoro</v>
          </cell>
        </row>
        <row r="1101">
          <cell r="C1101" t="str">
            <v>9213-720510</v>
          </cell>
          <cell r="D1101" t="str">
            <v>ACCANTONAMENTO RETRIBUZIONI</v>
          </cell>
          <cell r="E1101" t="str">
            <v>Costo del Lavoro</v>
          </cell>
          <cell r="F1101" t="str">
            <v>Costo del lavoro</v>
          </cell>
          <cell r="G1101" t="str">
            <v>Costo del lavoro</v>
          </cell>
        </row>
        <row r="1102">
          <cell r="C1102" t="str">
            <v>9213-720520</v>
          </cell>
          <cell r="D1102" t="str">
            <v>ACCANTONAMENTO CONTRIBUTI SU RETRIBUZION</v>
          </cell>
          <cell r="E1102" t="str">
            <v>Costo del Lavoro</v>
          </cell>
          <cell r="F1102" t="str">
            <v>Costo del lavoro</v>
          </cell>
          <cell r="G1102" t="str">
            <v>Costo del lavoro</v>
          </cell>
        </row>
        <row r="1103">
          <cell r="C1103" t="str">
            <v>9213-720270</v>
          </cell>
          <cell r="D1103" t="str">
            <v>INAIL</v>
          </cell>
          <cell r="E1103" t="str">
            <v>Costo del Lavoro</v>
          </cell>
          <cell r="F1103" t="str">
            <v>Costo del lavoro</v>
          </cell>
          <cell r="G1103" t="str">
            <v>Costo del lavoro</v>
          </cell>
        </row>
        <row r="1104">
          <cell r="C1104" t="str">
            <v>9213-720260</v>
          </cell>
          <cell r="D1104" t="str">
            <v>ACCANTONAMENTO FERIE,EX-FEST,CCNL,BANCA</v>
          </cell>
          <cell r="E1104" t="str">
            <v>Costo del Lavoro</v>
          </cell>
          <cell r="F1104" t="str">
            <v>Costo del lavoro</v>
          </cell>
          <cell r="G1104" t="str">
            <v>Costo del lavoro</v>
          </cell>
        </row>
        <row r="1105">
          <cell r="C1105" t="str">
            <v>9213-720265</v>
          </cell>
          <cell r="D1105" t="str">
            <v>ACCANT.CONTRIBUTI  FERIE,EX-FEST.,CCNL,B</v>
          </cell>
          <cell r="E1105" t="str">
            <v>Costo del Lavoro</v>
          </cell>
          <cell r="F1105" t="str">
            <v>Costo del lavoro</v>
          </cell>
          <cell r="G1105" t="str">
            <v>Costo del lavoro</v>
          </cell>
        </row>
        <row r="1106">
          <cell r="C1106" t="str">
            <v>9213-720015</v>
          </cell>
          <cell r="D1106" t="str">
            <v>RETRIBUZIONI STRAORD.</v>
          </cell>
          <cell r="E1106" t="str">
            <v>Costo del Lavoro</v>
          </cell>
          <cell r="F1106" t="str">
            <v>Costo del lavoro</v>
          </cell>
          <cell r="G1106" t="str">
            <v>Costo del lavoro</v>
          </cell>
        </row>
        <row r="1107">
          <cell r="C1107" t="str">
            <v>9214-720020</v>
          </cell>
          <cell r="D1107" t="str">
            <v>CONTRIBUTI SU RETRIBUZIONI</v>
          </cell>
          <cell r="E1107" t="str">
            <v>Costo del Lavoro</v>
          </cell>
          <cell r="F1107" t="str">
            <v>Costo del lavoro</v>
          </cell>
          <cell r="G1107" t="str">
            <v>Costo del lavoro</v>
          </cell>
        </row>
        <row r="1108">
          <cell r="C1108" t="str">
            <v>9214-720100</v>
          </cell>
          <cell r="D1108" t="str">
            <v>ACCANTONAMENTO AL FONDO TFR</v>
          </cell>
          <cell r="E1108" t="str">
            <v>Costo del Lavoro</v>
          </cell>
          <cell r="F1108" t="str">
            <v>Costo del lavoro</v>
          </cell>
          <cell r="G1108" t="str">
            <v>Costo del lavoro</v>
          </cell>
        </row>
        <row r="1109">
          <cell r="C1109" t="str">
            <v>9214-720110</v>
          </cell>
          <cell r="D1109" t="str">
            <v>ACCANTONAMENTO AL FONDO TFR/PREVIBANK</v>
          </cell>
          <cell r="E1109" t="str">
            <v>Costo del Lavoro</v>
          </cell>
          <cell r="F1109" t="str">
            <v>Costo del lavoro</v>
          </cell>
          <cell r="G1109" t="str">
            <v>Costo del lavoro</v>
          </cell>
        </row>
        <row r="1110">
          <cell r="C1110" t="str">
            <v>9214-720200</v>
          </cell>
          <cell r="D1110" t="str">
            <v>SPESE BUONI PASTO</v>
          </cell>
          <cell r="E1110" t="str">
            <v>Costo del Lavoro</v>
          </cell>
          <cell r="F1110" t="str">
            <v>Costo del lavoro</v>
          </cell>
          <cell r="G1110" t="str">
            <v>Costo del lavoro</v>
          </cell>
        </row>
        <row r="1111">
          <cell r="C1111" t="str">
            <v>9214-720290</v>
          </cell>
          <cell r="D1111" t="str">
            <v>ALTRI COSTI DEL PERSONALE</v>
          </cell>
          <cell r="E1111" t="str">
            <v>Costo del Lavoro</v>
          </cell>
          <cell r="F1111" t="str">
            <v>Costo del lavoro</v>
          </cell>
          <cell r="G1111" t="str">
            <v>Costo del lavoro</v>
          </cell>
        </row>
        <row r="1112">
          <cell r="C1112" t="str">
            <v>9214-720510</v>
          </cell>
          <cell r="D1112" t="str">
            <v>ACCANTONAMENTO RETRIBUZIONI</v>
          </cell>
          <cell r="E1112" t="str">
            <v>Costo del Lavoro</v>
          </cell>
          <cell r="F1112" t="str">
            <v>Costo del lavoro</v>
          </cell>
          <cell r="G1112" t="str">
            <v>Costo del lavoro</v>
          </cell>
        </row>
        <row r="1113">
          <cell r="C1113" t="str">
            <v>9214-720520</v>
          </cell>
          <cell r="D1113" t="str">
            <v>ACCANTONAMENTO CONTRIBUTI SU RETRIBUZION</v>
          </cell>
          <cell r="E1113" t="str">
            <v>Costo del Lavoro</v>
          </cell>
          <cell r="F1113" t="str">
            <v>Costo del lavoro</v>
          </cell>
          <cell r="G1113" t="str">
            <v>Costo del lavoro</v>
          </cell>
        </row>
        <row r="1114">
          <cell r="C1114" t="str">
            <v>9214-720270</v>
          </cell>
          <cell r="D1114" t="str">
            <v>INAIL</v>
          </cell>
          <cell r="E1114" t="str">
            <v>Costo del Lavoro</v>
          </cell>
          <cell r="F1114" t="str">
            <v>Costo del lavoro</v>
          </cell>
          <cell r="G1114" t="str">
            <v>Costo del lavoro</v>
          </cell>
        </row>
        <row r="1115">
          <cell r="C1115" t="str">
            <v>9214-720260</v>
          </cell>
          <cell r="D1115" t="str">
            <v>ACCANTONAMENTO FERIE,EX-FEST,CCNL,BANCA</v>
          </cell>
          <cell r="E1115" t="str">
            <v>Costo del Lavoro</v>
          </cell>
          <cell r="F1115" t="str">
            <v>Costo del lavoro</v>
          </cell>
          <cell r="G1115" t="str">
            <v>Costo del lavoro</v>
          </cell>
        </row>
        <row r="1116">
          <cell r="C1116" t="str">
            <v>9214-720265</v>
          </cell>
          <cell r="D1116" t="str">
            <v>ACCANT.CONTRIBUTI  FERIE,EX-FEST.,CCNL,B</v>
          </cell>
          <cell r="E1116" t="str">
            <v>Costo del Lavoro</v>
          </cell>
          <cell r="F1116" t="str">
            <v>Costo del lavoro</v>
          </cell>
          <cell r="G1116" t="str">
            <v>Costo del lavoro</v>
          </cell>
        </row>
        <row r="1117">
          <cell r="C1117" t="str">
            <v>9214-720015</v>
          </cell>
          <cell r="D1117" t="str">
            <v>RETRIBUZIONI STRAORD.</v>
          </cell>
          <cell r="E1117" t="str">
            <v>Costo del Lavoro</v>
          </cell>
          <cell r="F1117" t="str">
            <v>Costo del lavoro</v>
          </cell>
          <cell r="G1117" t="str">
            <v>Costo del lavoro</v>
          </cell>
        </row>
        <row r="1118">
          <cell r="C1118" t="str">
            <v>9215-720020</v>
          </cell>
          <cell r="D1118" t="str">
            <v>CONTRIBUTI SU RETRIBUZIONI</v>
          </cell>
          <cell r="E1118" t="str">
            <v>Costo del Lavoro</v>
          </cell>
          <cell r="F1118" t="str">
            <v>Costo del lavoro</v>
          </cell>
          <cell r="G1118" t="str">
            <v>Costo del lavoro</v>
          </cell>
        </row>
        <row r="1119">
          <cell r="C1119" t="str">
            <v>9215-720100</v>
          </cell>
          <cell r="D1119" t="str">
            <v>ACCANTONAMENTO AL FONDO TFR</v>
          </cell>
          <cell r="E1119" t="str">
            <v>Costo del Lavoro</v>
          </cell>
          <cell r="F1119" t="str">
            <v>Costo del lavoro</v>
          </cell>
          <cell r="G1119" t="str">
            <v>Costo del lavoro</v>
          </cell>
        </row>
        <row r="1120">
          <cell r="C1120" t="str">
            <v>9215-720110</v>
          </cell>
          <cell r="D1120" t="str">
            <v>ACCANTONAMENTO AL FONDO TFR/PREVIBANK</v>
          </cell>
          <cell r="E1120" t="str">
            <v>Costo del Lavoro</v>
          </cell>
          <cell r="F1120" t="str">
            <v>Costo del lavoro</v>
          </cell>
          <cell r="G1120" t="str">
            <v>Costo del lavoro</v>
          </cell>
        </row>
        <row r="1121">
          <cell r="C1121" t="str">
            <v>9215-720200</v>
          </cell>
          <cell r="D1121" t="str">
            <v>SPESE BUONI PASTO</v>
          </cell>
          <cell r="E1121" t="str">
            <v>Costo del Lavoro</v>
          </cell>
          <cell r="F1121" t="str">
            <v>Costo del lavoro</v>
          </cell>
          <cell r="G1121" t="str">
            <v>Costo del lavoro</v>
          </cell>
        </row>
        <row r="1122">
          <cell r="C1122" t="str">
            <v>9215-720290</v>
          </cell>
          <cell r="D1122" t="str">
            <v>ALTRI COSTI DEL PERSONALE</v>
          </cell>
          <cell r="E1122" t="str">
            <v>Costo del Lavoro</v>
          </cell>
          <cell r="F1122" t="str">
            <v>Costo del lavoro</v>
          </cell>
          <cell r="G1122" t="str">
            <v>Costo del lavoro</v>
          </cell>
        </row>
        <row r="1123">
          <cell r="C1123" t="str">
            <v>9215-720510</v>
          </cell>
          <cell r="D1123" t="str">
            <v>ACCANTONAMENTO RETRIBUZIONI</v>
          </cell>
          <cell r="E1123" t="str">
            <v>Costo del Lavoro</v>
          </cell>
          <cell r="F1123" t="str">
            <v>Costo del lavoro</v>
          </cell>
          <cell r="G1123" t="str">
            <v>Costo del lavoro</v>
          </cell>
        </row>
        <row r="1124">
          <cell r="C1124" t="str">
            <v>9215-720520</v>
          </cell>
          <cell r="D1124" t="str">
            <v>ACCANTONAMENTO CONTRIBUTI SU RETRIBUZION</v>
          </cell>
          <cell r="E1124" t="str">
            <v>Costo del Lavoro</v>
          </cell>
          <cell r="F1124" t="str">
            <v>Costo del lavoro</v>
          </cell>
          <cell r="G1124" t="str">
            <v>Costo del lavoro</v>
          </cell>
        </row>
        <row r="1125">
          <cell r="C1125" t="str">
            <v>9215-720270</v>
          </cell>
          <cell r="D1125" t="str">
            <v>INAIL</v>
          </cell>
          <cell r="E1125" t="str">
            <v>Costo del Lavoro</v>
          </cell>
          <cell r="F1125" t="str">
            <v>Costo del lavoro</v>
          </cell>
          <cell r="G1125" t="str">
            <v>Costo del lavoro</v>
          </cell>
        </row>
        <row r="1126">
          <cell r="C1126" t="str">
            <v>9215-720260</v>
          </cell>
          <cell r="D1126" t="str">
            <v>ACCANTONAMENTO FERIE,EX-FEST,CCNL,BANCA</v>
          </cell>
          <cell r="E1126" t="str">
            <v>Costo del Lavoro</v>
          </cell>
          <cell r="F1126" t="str">
            <v>Costo del lavoro</v>
          </cell>
          <cell r="G1126" t="str">
            <v>Costo del lavoro</v>
          </cell>
        </row>
        <row r="1127">
          <cell r="C1127" t="str">
            <v>9215-720265</v>
          </cell>
          <cell r="D1127" t="str">
            <v>ACCANT.CONTRIBUTI  FERIE,EX-FEST.,CCNL,B</v>
          </cell>
          <cell r="E1127" t="str">
            <v>Costo del Lavoro</v>
          </cell>
          <cell r="F1127" t="str">
            <v>Costo del lavoro</v>
          </cell>
          <cell r="G1127" t="str">
            <v>Costo del lavoro</v>
          </cell>
        </row>
        <row r="1128">
          <cell r="C1128" t="str">
            <v>9215-720015</v>
          </cell>
          <cell r="D1128" t="str">
            <v>RETRIBUZIONI STRAORD.</v>
          </cell>
          <cell r="E1128" t="str">
            <v>Costo del Lavoro</v>
          </cell>
          <cell r="F1128" t="str">
            <v>Costo del lavoro</v>
          </cell>
          <cell r="G1128" t="str">
            <v>Costo del lavoro</v>
          </cell>
        </row>
        <row r="1129">
          <cell r="C1129" t="str">
            <v>9217-720020</v>
          </cell>
          <cell r="D1129" t="str">
            <v>CONTRIBUTI SU RETRIBUZIONI</v>
          </cell>
          <cell r="E1129" t="str">
            <v>Costo del Lavoro</v>
          </cell>
          <cell r="F1129" t="str">
            <v>Costo del lavoro</v>
          </cell>
          <cell r="G1129" t="str">
            <v>Costo del lavoro</v>
          </cell>
        </row>
        <row r="1130">
          <cell r="C1130" t="str">
            <v>9217-720100</v>
          </cell>
          <cell r="D1130" t="str">
            <v>ACCANTONAMENTO AL FONDO TFR</v>
          </cell>
          <cell r="E1130" t="str">
            <v>Costo del Lavoro</v>
          </cell>
          <cell r="F1130" t="str">
            <v>Costo del lavoro</v>
          </cell>
          <cell r="G1130" t="str">
            <v>Costo del lavoro</v>
          </cell>
        </row>
        <row r="1131">
          <cell r="C1131" t="str">
            <v>9217-720110</v>
          </cell>
          <cell r="D1131" t="str">
            <v>ACCANTONAMENTO AL FONDO TFR/PREVIBANK</v>
          </cell>
          <cell r="E1131" t="str">
            <v>Costo del Lavoro</v>
          </cell>
          <cell r="F1131" t="str">
            <v>Costo del lavoro</v>
          </cell>
          <cell r="G1131" t="str">
            <v>Costo del lavoro</v>
          </cell>
        </row>
        <row r="1132">
          <cell r="C1132" t="str">
            <v>9217-720200</v>
          </cell>
          <cell r="D1132" t="str">
            <v>SPESE BUONI PASTO</v>
          </cell>
          <cell r="E1132" t="str">
            <v>Costo del Lavoro</v>
          </cell>
          <cell r="F1132" t="str">
            <v>Costo del lavoro</v>
          </cell>
          <cell r="G1132" t="str">
            <v>Costo del lavoro</v>
          </cell>
        </row>
        <row r="1133">
          <cell r="C1133" t="str">
            <v>9217-720290</v>
          </cell>
          <cell r="D1133" t="str">
            <v>ALTRI COSTI DEL PERSONALE</v>
          </cell>
          <cell r="E1133" t="str">
            <v>Costo del Lavoro</v>
          </cell>
          <cell r="F1133" t="str">
            <v>Costo del lavoro</v>
          </cell>
          <cell r="G1133" t="str">
            <v>Costo del lavoro</v>
          </cell>
        </row>
        <row r="1134">
          <cell r="C1134" t="str">
            <v>9217-720510</v>
          </cell>
          <cell r="D1134" t="str">
            <v>ACCANTONAMENTO RETRIBUZIONI</v>
          </cell>
          <cell r="E1134" t="str">
            <v>Costo del Lavoro</v>
          </cell>
          <cell r="F1134" t="str">
            <v>Costo del lavoro</v>
          </cell>
          <cell r="G1134" t="str">
            <v>Costo del lavoro</v>
          </cell>
        </row>
        <row r="1135">
          <cell r="C1135" t="str">
            <v>9217-720520</v>
          </cell>
          <cell r="D1135" t="str">
            <v>ACCANTONAMENTO CONTRIBUTI SU RETRIBUZION</v>
          </cell>
          <cell r="E1135" t="str">
            <v>Costo del Lavoro</v>
          </cell>
          <cell r="F1135" t="str">
            <v>Costo del lavoro</v>
          </cell>
          <cell r="G1135" t="str">
            <v>Costo del lavoro</v>
          </cell>
        </row>
        <row r="1136">
          <cell r="C1136" t="str">
            <v>9217-720270</v>
          </cell>
          <cell r="D1136" t="str">
            <v>INAIL</v>
          </cell>
          <cell r="E1136" t="str">
            <v>Costo del Lavoro</v>
          </cell>
          <cell r="F1136" t="str">
            <v>Costo del lavoro</v>
          </cell>
          <cell r="G1136" t="str">
            <v>Costo del lavoro</v>
          </cell>
        </row>
        <row r="1137">
          <cell r="C1137" t="str">
            <v>9217-720260</v>
          </cell>
          <cell r="D1137" t="str">
            <v>ACCANTONAMENTO FERIE,EX-FEST,CCNL,BANCA</v>
          </cell>
          <cell r="E1137" t="str">
            <v>Costo del Lavoro</v>
          </cell>
          <cell r="F1137" t="str">
            <v>Costo del lavoro</v>
          </cell>
          <cell r="G1137" t="str">
            <v>Costo del lavoro</v>
          </cell>
        </row>
        <row r="1138">
          <cell r="C1138" t="str">
            <v>9217-720265</v>
          </cell>
          <cell r="D1138" t="str">
            <v>ACCANT.CONTRIBUTI  FERIE,EX-FEST.,CCNL,B</v>
          </cell>
          <cell r="E1138" t="str">
            <v>Costo del Lavoro</v>
          </cell>
          <cell r="F1138" t="str">
            <v>Costo del lavoro</v>
          </cell>
          <cell r="G1138" t="str">
            <v>Costo del lavoro</v>
          </cell>
        </row>
        <row r="1139">
          <cell r="C1139" t="str">
            <v>9217-720015</v>
          </cell>
          <cell r="D1139" t="str">
            <v>RETRIBUZIONI STRAORD.</v>
          </cell>
          <cell r="E1139" t="str">
            <v>Costo del Lavoro</v>
          </cell>
          <cell r="F1139" t="str">
            <v>Costo del lavoro</v>
          </cell>
          <cell r="G1139" t="str">
            <v>Costo del lavoro</v>
          </cell>
        </row>
        <row r="1140">
          <cell r="C1140" t="str">
            <v>9218-720020</v>
          </cell>
          <cell r="D1140" t="str">
            <v>CONTRIBUTI SU RETRIBUZIONI</v>
          </cell>
          <cell r="E1140" t="str">
            <v>Costo del Lavoro</v>
          </cell>
          <cell r="F1140" t="str">
            <v>Costo del lavoro</v>
          </cell>
          <cell r="G1140" t="str">
            <v>Costo del lavoro</v>
          </cell>
        </row>
        <row r="1141">
          <cell r="C1141" t="str">
            <v>9218-720100</v>
          </cell>
          <cell r="D1141" t="str">
            <v>ACCANTONAMENTO AL FONDO TFR</v>
          </cell>
          <cell r="E1141" t="str">
            <v>Costo del Lavoro</v>
          </cell>
          <cell r="F1141" t="str">
            <v>Costo del lavoro</v>
          </cell>
          <cell r="G1141" t="str">
            <v>Costo del lavoro</v>
          </cell>
        </row>
        <row r="1142">
          <cell r="C1142" t="str">
            <v>9218-720110</v>
          </cell>
          <cell r="D1142" t="str">
            <v>ACCANTONAMENTO AL FONDO TFR/PREVIBANK</v>
          </cell>
          <cell r="E1142" t="str">
            <v>Costo del Lavoro</v>
          </cell>
          <cell r="F1142" t="str">
            <v>Costo del lavoro</v>
          </cell>
          <cell r="G1142" t="str">
            <v>Costo del lavoro</v>
          </cell>
        </row>
        <row r="1143">
          <cell r="C1143" t="str">
            <v>9218-720200</v>
          </cell>
          <cell r="D1143" t="str">
            <v>SPESE BUONI PASTO</v>
          </cell>
          <cell r="E1143" t="str">
            <v>Costo del Lavoro</v>
          </cell>
          <cell r="F1143" t="str">
            <v>Costo del lavoro</v>
          </cell>
          <cell r="G1143" t="str">
            <v>Costo del lavoro</v>
          </cell>
        </row>
        <row r="1144">
          <cell r="C1144" t="str">
            <v>9218-720290</v>
          </cell>
          <cell r="D1144" t="str">
            <v>ALTRI COSTI DEL PERSONALE</v>
          </cell>
          <cell r="E1144" t="str">
            <v>Costo del Lavoro</v>
          </cell>
          <cell r="F1144" t="str">
            <v>Costo del lavoro</v>
          </cell>
          <cell r="G1144" t="str">
            <v>Costo del lavoro</v>
          </cell>
        </row>
        <row r="1145">
          <cell r="C1145" t="str">
            <v>9218-720510</v>
          </cell>
          <cell r="D1145" t="str">
            <v>ACCANTONAMENTO RETRIBUZIONI</v>
          </cell>
          <cell r="E1145" t="str">
            <v>Costo del Lavoro</v>
          </cell>
          <cell r="F1145" t="str">
            <v>Costo del lavoro</v>
          </cell>
          <cell r="G1145" t="str">
            <v>Costo del lavoro</v>
          </cell>
        </row>
        <row r="1146">
          <cell r="C1146" t="str">
            <v>9218-720520</v>
          </cell>
          <cell r="D1146" t="str">
            <v>ACCANTONAMENTO CONTRIBUTI SU RETRIBUZION</v>
          </cell>
          <cell r="E1146" t="str">
            <v>Costo del Lavoro</v>
          </cell>
          <cell r="F1146" t="str">
            <v>Costo del lavoro</v>
          </cell>
          <cell r="G1146" t="str">
            <v>Costo del lavoro</v>
          </cell>
        </row>
        <row r="1147">
          <cell r="C1147" t="str">
            <v>9218-720270</v>
          </cell>
          <cell r="D1147" t="str">
            <v>INAIL</v>
          </cell>
          <cell r="E1147" t="str">
            <v>Costo del Lavoro</v>
          </cell>
          <cell r="F1147" t="str">
            <v>Costo del lavoro</v>
          </cell>
          <cell r="G1147" t="str">
            <v>Costo del lavoro</v>
          </cell>
        </row>
        <row r="1148">
          <cell r="C1148" t="str">
            <v>9218-720260</v>
          </cell>
          <cell r="D1148" t="str">
            <v>ACCANTONAMENTO FERIE,EX-FEST,CCNL,BANCA</v>
          </cell>
          <cell r="E1148" t="str">
            <v>Costo del Lavoro</v>
          </cell>
          <cell r="F1148" t="str">
            <v>Costo del lavoro</v>
          </cell>
          <cell r="G1148" t="str">
            <v>Costo del lavoro</v>
          </cell>
        </row>
        <row r="1149">
          <cell r="C1149" t="str">
            <v>9218-720265</v>
          </cell>
          <cell r="D1149" t="str">
            <v>ACCANT.CONTRIBUTI  FERIE,EX-FEST.,CCNL,B</v>
          </cell>
          <cell r="E1149" t="str">
            <v>Costo del Lavoro</v>
          </cell>
          <cell r="F1149" t="str">
            <v>Costo del lavoro</v>
          </cell>
          <cell r="G1149" t="str">
            <v>Costo del lavoro</v>
          </cell>
        </row>
        <row r="1150">
          <cell r="C1150" t="str">
            <v>9310-720012</v>
          </cell>
          <cell r="D1150" t="str">
            <v>RETRIBUZIONI  PERSONALE IN STAGE</v>
          </cell>
          <cell r="E1150" t="str">
            <v>Costo del Lavoro</v>
          </cell>
          <cell r="F1150" t="str">
            <v>Costo del lavoro</v>
          </cell>
          <cell r="G1150" t="str">
            <v>Costo del lavoro</v>
          </cell>
        </row>
        <row r="1151">
          <cell r="C1151" t="str">
            <v>9310-720020</v>
          </cell>
          <cell r="D1151" t="str">
            <v>CONTRIBUTI SU RETRIBUZIONI</v>
          </cell>
          <cell r="E1151" t="str">
            <v>Costo del Lavoro</v>
          </cell>
          <cell r="F1151" t="str">
            <v>Costo del lavoro</v>
          </cell>
          <cell r="G1151" t="str">
            <v>Costo del lavoro</v>
          </cell>
        </row>
        <row r="1152">
          <cell r="C1152" t="str">
            <v>9310-720100</v>
          </cell>
          <cell r="D1152" t="str">
            <v>ACCANTONAMENTO AL FONDO TFR</v>
          </cell>
          <cell r="E1152" t="str">
            <v>Costo del Lavoro</v>
          </cell>
          <cell r="F1152" t="str">
            <v>Costo del lavoro</v>
          </cell>
          <cell r="G1152" t="str">
            <v>Costo del lavoro</v>
          </cell>
        </row>
        <row r="1153">
          <cell r="C1153" t="str">
            <v>9310-720110</v>
          </cell>
          <cell r="D1153" t="str">
            <v>ACCANTONAMENTO AL FONDO TFR/PREVIBANK</v>
          </cell>
          <cell r="E1153" t="str">
            <v>Costo del Lavoro</v>
          </cell>
          <cell r="F1153" t="str">
            <v>Costo del lavoro</v>
          </cell>
          <cell r="G1153" t="str">
            <v>Costo del lavoro</v>
          </cell>
        </row>
        <row r="1154">
          <cell r="C1154" t="str">
            <v>9310-720200</v>
          </cell>
          <cell r="D1154" t="str">
            <v>SPESE BUONI PASTO</v>
          </cell>
          <cell r="E1154" t="str">
            <v>Costo del Lavoro</v>
          </cell>
          <cell r="F1154" t="str">
            <v>Costo del lavoro</v>
          </cell>
          <cell r="G1154" t="str">
            <v>Costo del lavoro</v>
          </cell>
        </row>
        <row r="1155">
          <cell r="C1155" t="str">
            <v>9310-720290</v>
          </cell>
          <cell r="D1155" t="str">
            <v>ALTRI COSTI DEL PERSONALE</v>
          </cell>
          <cell r="E1155" t="str">
            <v>Costo del Lavoro</v>
          </cell>
          <cell r="F1155" t="str">
            <v>Costo del lavoro</v>
          </cell>
          <cell r="G1155" t="str">
            <v>Costo del lavoro</v>
          </cell>
        </row>
        <row r="1156">
          <cell r="C1156" t="str">
            <v>9310-720510</v>
          </cell>
          <cell r="D1156" t="str">
            <v>ACCANTONAMENTO RETRIBUZIONI</v>
          </cell>
          <cell r="E1156" t="str">
            <v>Costo del Lavoro</v>
          </cell>
          <cell r="F1156" t="str">
            <v>Costo del lavoro</v>
          </cell>
          <cell r="G1156" t="str">
            <v>Costo del lavoro</v>
          </cell>
        </row>
        <row r="1157">
          <cell r="C1157" t="str">
            <v>9310-720520</v>
          </cell>
          <cell r="D1157" t="str">
            <v>ACCANTONAMENTO CONTRIBUTI SU RETRIBUZION</v>
          </cell>
          <cell r="E1157" t="str">
            <v>Costo del Lavoro</v>
          </cell>
          <cell r="F1157" t="str">
            <v>Costo del lavoro</v>
          </cell>
          <cell r="G1157" t="str">
            <v>Costo del lavoro</v>
          </cell>
        </row>
        <row r="1158">
          <cell r="C1158" t="str">
            <v>9310-720270</v>
          </cell>
          <cell r="D1158" t="str">
            <v>INAIL</v>
          </cell>
          <cell r="E1158" t="str">
            <v>Costo del Lavoro</v>
          </cell>
          <cell r="F1158" t="str">
            <v>Costo del lavoro</v>
          </cell>
          <cell r="G1158" t="str">
            <v>Costo del lavoro</v>
          </cell>
        </row>
        <row r="1159">
          <cell r="C1159" t="str">
            <v>9310-720260</v>
          </cell>
          <cell r="D1159" t="str">
            <v>ACCANTONAMENTO FERIE,EX-FEST,CCNL,BANCA</v>
          </cell>
          <cell r="E1159" t="str">
            <v>Costo del Lavoro</v>
          </cell>
          <cell r="F1159" t="str">
            <v>Costo del lavoro</v>
          </cell>
          <cell r="G1159" t="str">
            <v>Costo del lavoro</v>
          </cell>
        </row>
        <row r="1160">
          <cell r="C1160" t="str">
            <v>9310-720265</v>
          </cell>
          <cell r="D1160" t="str">
            <v>ACCANT.CONTRIBUTI  FERIE,EX-FEST.,CCNL,B</v>
          </cell>
          <cell r="E1160" t="str">
            <v>Costo del Lavoro</v>
          </cell>
          <cell r="F1160" t="str">
            <v>Costo del lavoro</v>
          </cell>
          <cell r="G1160" t="str">
            <v>Costo del lavoro</v>
          </cell>
        </row>
        <row r="1161">
          <cell r="C1161" t="str">
            <v>9310-720015</v>
          </cell>
          <cell r="D1161" t="str">
            <v>RETRIBUZIONI STRAORD.</v>
          </cell>
          <cell r="E1161" t="str">
            <v>Costo del Lavoro</v>
          </cell>
          <cell r="F1161" t="str">
            <v>Costo del lavoro</v>
          </cell>
          <cell r="G1161" t="str">
            <v>Costo del lavoro</v>
          </cell>
        </row>
        <row r="1162">
          <cell r="C1162" t="str">
            <v>9311-720020</v>
          </cell>
          <cell r="D1162" t="str">
            <v>CONTRIBUTI SU RETRIBUZIONI</v>
          </cell>
          <cell r="E1162" t="str">
            <v>Costo del Lavoro</v>
          </cell>
          <cell r="F1162" t="str">
            <v>Costo del lavoro</v>
          </cell>
          <cell r="G1162" t="str">
            <v>Costo del lavoro</v>
          </cell>
        </row>
        <row r="1163">
          <cell r="C1163" t="str">
            <v>9311-720100</v>
          </cell>
          <cell r="D1163" t="str">
            <v>ACCANTONAMENTO AL FONDO TFR</v>
          </cell>
          <cell r="E1163" t="str">
            <v>Costo del Lavoro</v>
          </cell>
          <cell r="F1163" t="str">
            <v>Costo del lavoro</v>
          </cell>
          <cell r="G1163" t="str">
            <v>Costo del lavoro</v>
          </cell>
        </row>
        <row r="1164">
          <cell r="C1164" t="str">
            <v>9311-720110</v>
          </cell>
          <cell r="D1164" t="str">
            <v>ACCANTONAMENTO AL FONDO TFR/PREVIBANK</v>
          </cell>
          <cell r="E1164" t="str">
            <v>Costo del Lavoro</v>
          </cell>
          <cell r="F1164" t="str">
            <v>Costo del lavoro</v>
          </cell>
          <cell r="G1164" t="str">
            <v>Costo del lavoro</v>
          </cell>
        </row>
        <row r="1165">
          <cell r="C1165" t="str">
            <v>9311-720200</v>
          </cell>
          <cell r="D1165" t="str">
            <v>SPESE BUONI PASTO</v>
          </cell>
          <cell r="E1165" t="str">
            <v>Costo del Lavoro</v>
          </cell>
          <cell r="F1165" t="str">
            <v>Costo del lavoro</v>
          </cell>
          <cell r="G1165" t="str">
            <v>Costo del lavoro</v>
          </cell>
        </row>
        <row r="1166">
          <cell r="C1166" t="str">
            <v>9311-720290</v>
          </cell>
          <cell r="D1166" t="str">
            <v>ALTRI COSTI DEL PERSONALE</v>
          </cell>
          <cell r="E1166" t="str">
            <v>Costo del Lavoro</v>
          </cell>
          <cell r="F1166" t="str">
            <v>Costo del lavoro</v>
          </cell>
          <cell r="G1166" t="str">
            <v>Costo del lavoro</v>
          </cell>
        </row>
        <row r="1167">
          <cell r="C1167" t="str">
            <v>9311-720510</v>
          </cell>
          <cell r="D1167" t="str">
            <v>ACCANTONAMENTO RETRIBUZIONI</v>
          </cell>
          <cell r="E1167" t="str">
            <v>Costo del Lavoro</v>
          </cell>
          <cell r="F1167" t="str">
            <v>Costo del lavoro</v>
          </cell>
          <cell r="G1167" t="str">
            <v>Costo del lavoro</v>
          </cell>
        </row>
        <row r="1168">
          <cell r="C1168" t="str">
            <v>9311-720520</v>
          </cell>
          <cell r="D1168" t="str">
            <v>ACCANTONAMENTO CONTRIBUTI SU RETRIBUZION</v>
          </cell>
          <cell r="E1168" t="str">
            <v>Costo del Lavoro</v>
          </cell>
          <cell r="F1168" t="str">
            <v>Costo del lavoro</v>
          </cell>
          <cell r="G1168" t="str">
            <v>Costo del lavoro</v>
          </cell>
        </row>
        <row r="1169">
          <cell r="C1169" t="str">
            <v>9311-720270</v>
          </cell>
          <cell r="D1169" t="str">
            <v>INAIL</v>
          </cell>
          <cell r="E1169" t="str">
            <v>Costo del Lavoro</v>
          </cell>
          <cell r="F1169" t="str">
            <v>Costo del lavoro</v>
          </cell>
          <cell r="G1169" t="str">
            <v>Costo del lavoro</v>
          </cell>
        </row>
        <row r="1170">
          <cell r="C1170" t="str">
            <v>9311-720260</v>
          </cell>
          <cell r="D1170" t="str">
            <v>ACCANTONAMENTO FERIE,EX-FEST,CCNL,BANCA</v>
          </cell>
          <cell r="E1170" t="str">
            <v>Costo del Lavoro</v>
          </cell>
          <cell r="F1170" t="str">
            <v>Costo del lavoro</v>
          </cell>
          <cell r="G1170" t="str">
            <v>Costo del lavoro</v>
          </cell>
        </row>
        <row r="1171">
          <cell r="C1171" t="str">
            <v>9311-720265</v>
          </cell>
          <cell r="D1171" t="str">
            <v>ACCANT.CONTRIBUTI  FERIE,EX-FEST.,CCNL,B</v>
          </cell>
          <cell r="E1171" t="str">
            <v>Costo del Lavoro</v>
          </cell>
          <cell r="F1171" t="str">
            <v>Costo del lavoro</v>
          </cell>
          <cell r="G1171" t="str">
            <v>Costo del lavoro</v>
          </cell>
        </row>
        <row r="1172">
          <cell r="C1172" t="str">
            <v>9311-720015</v>
          </cell>
          <cell r="D1172" t="str">
            <v>RETRIBUZIONI STRAORD.</v>
          </cell>
          <cell r="E1172" t="str">
            <v>Costo del Lavoro</v>
          </cell>
          <cell r="F1172" t="str">
            <v>Costo del lavoro</v>
          </cell>
          <cell r="G1172" t="str">
            <v>Costo del lavoro</v>
          </cell>
        </row>
        <row r="1173">
          <cell r="C1173" t="str">
            <v>9312-720020</v>
          </cell>
          <cell r="D1173" t="str">
            <v>CONTRIBUTI SU RETRIBUZIONI</v>
          </cell>
          <cell r="E1173" t="str">
            <v>Costo del Lavoro</v>
          </cell>
          <cell r="F1173" t="str">
            <v>Costo del lavoro</v>
          </cell>
          <cell r="G1173" t="str">
            <v>Costo del lavoro</v>
          </cell>
        </row>
        <row r="1174">
          <cell r="C1174" t="str">
            <v>9312-720100</v>
          </cell>
          <cell r="D1174" t="str">
            <v>ACCANTONAMENTO AL FONDO TFR</v>
          </cell>
          <cell r="E1174" t="str">
            <v>Costo del Lavoro</v>
          </cell>
          <cell r="F1174" t="str">
            <v>Costo del lavoro</v>
          </cell>
          <cell r="G1174" t="str">
            <v>Costo del lavoro</v>
          </cell>
        </row>
        <row r="1175">
          <cell r="C1175" t="str">
            <v>9312-720110</v>
          </cell>
          <cell r="D1175" t="str">
            <v>ACCANTONAMENTO AL FONDO TFR/PREVIBANK</v>
          </cell>
          <cell r="E1175" t="str">
            <v>Costo del Lavoro</v>
          </cell>
          <cell r="F1175" t="str">
            <v>Costo del lavoro</v>
          </cell>
          <cell r="G1175" t="str">
            <v>Costo del lavoro</v>
          </cell>
        </row>
        <row r="1176">
          <cell r="C1176" t="str">
            <v>9312-720200</v>
          </cell>
          <cell r="D1176" t="str">
            <v>SPESE BUONI PASTO</v>
          </cell>
          <cell r="E1176" t="str">
            <v>Costo del Lavoro</v>
          </cell>
          <cell r="F1176" t="str">
            <v>Costo del lavoro</v>
          </cell>
          <cell r="G1176" t="str">
            <v>Costo del lavoro</v>
          </cell>
        </row>
        <row r="1177">
          <cell r="C1177" t="str">
            <v>9312-720290</v>
          </cell>
          <cell r="D1177" t="str">
            <v>ALTRI COSTI DEL PERSONALE</v>
          </cell>
          <cell r="E1177" t="str">
            <v>Costo del Lavoro</v>
          </cell>
          <cell r="F1177" t="str">
            <v>Costo del lavoro</v>
          </cell>
          <cell r="G1177" t="str">
            <v>Costo del lavoro</v>
          </cell>
        </row>
        <row r="1178">
          <cell r="C1178" t="str">
            <v>9312-720510</v>
          </cell>
          <cell r="D1178" t="str">
            <v>ACCANTONAMENTO RETRIBUZIONI</v>
          </cell>
          <cell r="E1178" t="str">
            <v>Costo del Lavoro</v>
          </cell>
          <cell r="F1178" t="str">
            <v>Costo del lavoro</v>
          </cell>
          <cell r="G1178" t="str">
            <v>Costo del lavoro</v>
          </cell>
        </row>
        <row r="1179">
          <cell r="C1179" t="str">
            <v>9312-720520</v>
          </cell>
          <cell r="D1179" t="str">
            <v>ACCANTONAMENTO CONTRIBUTI SU RETRIBUZION</v>
          </cell>
          <cell r="E1179" t="str">
            <v>Costo del Lavoro</v>
          </cell>
          <cell r="F1179" t="str">
            <v>Costo del lavoro</v>
          </cell>
          <cell r="G1179" t="str">
            <v>Costo del lavoro</v>
          </cell>
        </row>
        <row r="1180">
          <cell r="C1180" t="str">
            <v>9312-720270</v>
          </cell>
          <cell r="D1180" t="str">
            <v>INAIL</v>
          </cell>
          <cell r="E1180" t="str">
            <v>Costo del Lavoro</v>
          </cell>
          <cell r="F1180" t="str">
            <v>Costo del lavoro</v>
          </cell>
          <cell r="G1180" t="str">
            <v>Costo del lavoro</v>
          </cell>
        </row>
        <row r="1181">
          <cell r="C1181" t="str">
            <v>9312-720260</v>
          </cell>
          <cell r="D1181" t="str">
            <v>ACCANTONAMENTO FERIE,EX-FEST,CCNL,BANCA</v>
          </cell>
          <cell r="E1181" t="str">
            <v>Costo del Lavoro</v>
          </cell>
          <cell r="F1181" t="str">
            <v>Costo del lavoro</v>
          </cell>
          <cell r="G1181" t="str">
            <v>Costo del lavoro</v>
          </cell>
        </row>
        <row r="1182">
          <cell r="C1182" t="str">
            <v>9312-720265</v>
          </cell>
          <cell r="D1182" t="str">
            <v>ACCANT.CONTRIBUTI  FERIE,EX-FEST.,CCNL,B</v>
          </cell>
          <cell r="E1182" t="str">
            <v>Costo del Lavoro</v>
          </cell>
          <cell r="F1182" t="str">
            <v>Costo del lavoro</v>
          </cell>
          <cell r="G1182" t="str">
            <v>Costo del lavoro</v>
          </cell>
        </row>
        <row r="1183">
          <cell r="C1183" t="str">
            <v>9313-720020</v>
          </cell>
          <cell r="D1183" t="str">
            <v>CONTRIBUTI SU RETRIBUZIONI</v>
          </cell>
          <cell r="E1183" t="str">
            <v>Costo del Lavoro</v>
          </cell>
          <cell r="F1183" t="str">
            <v>Costo del lavoro</v>
          </cell>
          <cell r="G1183" t="str">
            <v>Costo del lavoro</v>
          </cell>
        </row>
        <row r="1184">
          <cell r="C1184" t="str">
            <v>9313-720100</v>
          </cell>
          <cell r="D1184" t="str">
            <v>ACCANTONAMENTO AL FONDO TFR</v>
          </cell>
          <cell r="E1184" t="str">
            <v>Costo del Lavoro</v>
          </cell>
          <cell r="F1184" t="str">
            <v>Costo del lavoro</v>
          </cell>
          <cell r="G1184" t="str">
            <v>Costo del lavoro</v>
          </cell>
        </row>
        <row r="1185">
          <cell r="C1185" t="str">
            <v>9313-720110</v>
          </cell>
          <cell r="D1185" t="str">
            <v>ACCANTONAMENTO AL FONDO TFR/PREVIBANK</v>
          </cell>
          <cell r="E1185" t="str">
            <v>Costo del Lavoro</v>
          </cell>
          <cell r="F1185" t="str">
            <v>Costo del lavoro</v>
          </cell>
          <cell r="G1185" t="str">
            <v>Costo del lavoro</v>
          </cell>
        </row>
        <row r="1186">
          <cell r="C1186" t="str">
            <v>9313-720200</v>
          </cell>
          <cell r="D1186" t="str">
            <v>SPESE BUONI PASTO</v>
          </cell>
          <cell r="E1186" t="str">
            <v>Costo del Lavoro</v>
          </cell>
          <cell r="F1186" t="str">
            <v>Costo del lavoro</v>
          </cell>
          <cell r="G1186" t="str">
            <v>Costo del lavoro</v>
          </cell>
        </row>
        <row r="1187">
          <cell r="C1187" t="str">
            <v>9313-720290</v>
          </cell>
          <cell r="D1187" t="str">
            <v>ALTRI COSTI DEL PERSONALE</v>
          </cell>
          <cell r="E1187" t="str">
            <v>Costo del Lavoro</v>
          </cell>
          <cell r="F1187" t="str">
            <v>Costo del lavoro</v>
          </cell>
          <cell r="G1187" t="str">
            <v>Costo del lavoro</v>
          </cell>
        </row>
        <row r="1188">
          <cell r="C1188" t="str">
            <v>9313-720510</v>
          </cell>
          <cell r="D1188" t="str">
            <v>ACCANTONAMENTO RETRIBUZIONI</v>
          </cell>
          <cell r="E1188" t="str">
            <v>Costo del Lavoro</v>
          </cell>
          <cell r="F1188" t="str">
            <v>Costo del lavoro</v>
          </cell>
          <cell r="G1188" t="str">
            <v>Costo del lavoro</v>
          </cell>
        </row>
        <row r="1189">
          <cell r="C1189" t="str">
            <v>9313-720520</v>
          </cell>
          <cell r="D1189" t="str">
            <v>ACCANTONAMENTO CONTRIBUTI SU RETRIBUZION</v>
          </cell>
          <cell r="E1189" t="str">
            <v>Costo del Lavoro</v>
          </cell>
          <cell r="F1189" t="str">
            <v>Costo del lavoro</v>
          </cell>
          <cell r="G1189" t="str">
            <v>Costo del lavoro</v>
          </cell>
        </row>
        <row r="1190">
          <cell r="C1190" t="str">
            <v>9313-720270</v>
          </cell>
          <cell r="D1190" t="str">
            <v>INAIL</v>
          </cell>
          <cell r="E1190" t="str">
            <v>Costo del Lavoro</v>
          </cell>
          <cell r="F1190" t="str">
            <v>Costo del lavoro</v>
          </cell>
          <cell r="G1190" t="str">
            <v>Costo del lavoro</v>
          </cell>
        </row>
        <row r="1191">
          <cell r="C1191" t="str">
            <v>9313-720260</v>
          </cell>
          <cell r="D1191" t="str">
            <v>ACCANTONAMENTO FERIE,EX-FEST,CCNL,BANCA</v>
          </cell>
          <cell r="E1191" t="str">
            <v>Costo del Lavoro</v>
          </cell>
          <cell r="F1191" t="str">
            <v>Costo del lavoro</v>
          </cell>
          <cell r="G1191" t="str">
            <v>Costo del lavoro</v>
          </cell>
        </row>
        <row r="1192">
          <cell r="C1192" t="str">
            <v>9484-720260</v>
          </cell>
          <cell r="D1192" t="str">
            <v>ACCANTONAMENTO FERIE,EX-FEST,CCNL,BANCA</v>
          </cell>
          <cell r="E1192" t="str">
            <v>Costo del Lavoro</v>
          </cell>
          <cell r="F1192" t="str">
            <v>Costo del lavoro</v>
          </cell>
          <cell r="G1192" t="str">
            <v>Costo del lavoro</v>
          </cell>
        </row>
        <row r="1193">
          <cell r="C1193" t="str">
            <v>9484-720265</v>
          </cell>
          <cell r="D1193" t="str">
            <v>ACCANT.CONTRIBUTI  FERIE,EX-FEST.,CCNL,B</v>
          </cell>
          <cell r="E1193" t="str">
            <v>Costo del Lavoro</v>
          </cell>
          <cell r="F1193" t="str">
            <v>Costo del lavoro</v>
          </cell>
          <cell r="G1193" t="str">
            <v>Costo del lavoro</v>
          </cell>
        </row>
        <row r="1194">
          <cell r="C1194" t="str">
            <v>9313-720265</v>
          </cell>
          <cell r="D1194" t="str">
            <v>ACCANT.CONTRIBUTI  FERIE,EX-FEST.,CCNL,B</v>
          </cell>
          <cell r="E1194" t="str">
            <v>Costo del Lavoro</v>
          </cell>
          <cell r="F1194" t="str">
            <v>Costo del lavoro</v>
          </cell>
          <cell r="G1194" t="str">
            <v>Costo del lavoro</v>
          </cell>
        </row>
        <row r="1195">
          <cell r="C1195" t="str">
            <v>9313-720015</v>
          </cell>
          <cell r="D1195" t="str">
            <v>RETRIBUZIONI STRAORD.</v>
          </cell>
          <cell r="E1195" t="str">
            <v>Costo del Lavoro</v>
          </cell>
          <cell r="F1195" t="str">
            <v>Costo del lavoro</v>
          </cell>
          <cell r="G1195" t="str">
            <v>Costo del lavoro</v>
          </cell>
        </row>
        <row r="1196">
          <cell r="C1196" t="str">
            <v>9314-720020</v>
          </cell>
          <cell r="D1196" t="str">
            <v>CONTRIBUTI SU RETRIBUZIONI</v>
          </cell>
          <cell r="E1196" t="str">
            <v>Costo del Lavoro</v>
          </cell>
          <cell r="F1196" t="str">
            <v>Costo del lavoro</v>
          </cell>
          <cell r="G1196" t="str">
            <v>Costo del lavoro</v>
          </cell>
        </row>
        <row r="1197">
          <cell r="C1197" t="str">
            <v>9314-720100</v>
          </cell>
          <cell r="D1197" t="str">
            <v>ACCANTONAMENTO AL FONDO TFR</v>
          </cell>
          <cell r="E1197" t="str">
            <v>Costo del Lavoro</v>
          </cell>
          <cell r="F1197" t="str">
            <v>Costo del lavoro</v>
          </cell>
          <cell r="G1197" t="str">
            <v>Costo del lavoro</v>
          </cell>
        </row>
        <row r="1198">
          <cell r="C1198" t="str">
            <v>9314-720110</v>
          </cell>
          <cell r="D1198" t="str">
            <v>ACCANTONAMENTO AL FONDO TFR/PREVIBANK</v>
          </cell>
          <cell r="E1198" t="str">
            <v>Costo del Lavoro</v>
          </cell>
          <cell r="F1198" t="str">
            <v>Costo del lavoro</v>
          </cell>
          <cell r="G1198" t="str">
            <v>Costo del lavoro</v>
          </cell>
        </row>
        <row r="1199">
          <cell r="C1199" t="str">
            <v>9314-720200</v>
          </cell>
          <cell r="D1199" t="str">
            <v>SPESE BUONI PASTO</v>
          </cell>
          <cell r="E1199" t="str">
            <v>Costo del Lavoro</v>
          </cell>
          <cell r="F1199" t="str">
            <v>Costo del lavoro</v>
          </cell>
          <cell r="G1199" t="str">
            <v>Costo del lavoro</v>
          </cell>
        </row>
        <row r="1200">
          <cell r="C1200" t="str">
            <v>9314-720290</v>
          </cell>
          <cell r="D1200" t="str">
            <v>ALTRI COSTI DEL PERSONALE</v>
          </cell>
          <cell r="E1200" t="str">
            <v>Costo del Lavoro</v>
          </cell>
          <cell r="F1200" t="str">
            <v>Costo del lavoro</v>
          </cell>
          <cell r="G1200" t="str">
            <v>Costo del lavoro</v>
          </cell>
        </row>
        <row r="1201">
          <cell r="C1201" t="str">
            <v>9314-720510</v>
          </cell>
          <cell r="D1201" t="str">
            <v>ACCANTONAMENTO RETRIBUZIONI</v>
          </cell>
          <cell r="E1201" t="str">
            <v>Costo del Lavoro</v>
          </cell>
          <cell r="F1201" t="str">
            <v>Costo del lavoro</v>
          </cell>
          <cell r="G1201" t="str">
            <v>Costo del lavoro</v>
          </cell>
        </row>
        <row r="1202">
          <cell r="C1202" t="str">
            <v>9314-720520</v>
          </cell>
          <cell r="D1202" t="str">
            <v>ACCANTONAMENTO CONTRIBUTI SU RETRIBUZION</v>
          </cell>
          <cell r="E1202" t="str">
            <v>Costo del Lavoro</v>
          </cell>
          <cell r="F1202" t="str">
            <v>Costo del lavoro</v>
          </cell>
          <cell r="G1202" t="str">
            <v>Costo del lavoro</v>
          </cell>
        </row>
        <row r="1203">
          <cell r="C1203" t="str">
            <v>9314-720270</v>
          </cell>
          <cell r="D1203" t="str">
            <v>INAIL</v>
          </cell>
          <cell r="E1203" t="str">
            <v>Costo del Lavoro</v>
          </cell>
          <cell r="F1203" t="str">
            <v>Costo del lavoro</v>
          </cell>
          <cell r="G1203" t="str">
            <v>Costo del lavoro</v>
          </cell>
        </row>
        <row r="1204">
          <cell r="C1204" t="str">
            <v>9314-720260</v>
          </cell>
          <cell r="D1204" t="str">
            <v>ACCANTONAMENTO FERIE,EX-FEST,CCNL,BANCA</v>
          </cell>
          <cell r="E1204" t="str">
            <v>Costo del Lavoro</v>
          </cell>
          <cell r="F1204" t="str">
            <v>Costo del lavoro</v>
          </cell>
          <cell r="G1204" t="str">
            <v>Costo del lavoro</v>
          </cell>
        </row>
        <row r="1205">
          <cell r="C1205" t="str">
            <v>9314-720265</v>
          </cell>
          <cell r="D1205" t="str">
            <v>ACCANT.CONTRIBUTI  FERIE,EX-FEST.,CCNL,B</v>
          </cell>
          <cell r="E1205" t="str">
            <v>Costo del Lavoro</v>
          </cell>
          <cell r="F1205" t="str">
            <v>Costo del lavoro</v>
          </cell>
          <cell r="G1205" t="str">
            <v>Costo del lavoro</v>
          </cell>
        </row>
        <row r="1206">
          <cell r="C1206" t="str">
            <v>9315-720020</v>
          </cell>
          <cell r="D1206" t="str">
            <v>CONTRIBUTI SU RETRIBUZIONI</v>
          </cell>
          <cell r="E1206" t="str">
            <v>Costo del Lavoro</v>
          </cell>
          <cell r="F1206" t="str">
            <v>Costo del lavoro</v>
          </cell>
          <cell r="G1206" t="str">
            <v>Costo del lavoro</v>
          </cell>
        </row>
        <row r="1207">
          <cell r="C1207" t="str">
            <v>9315-720100</v>
          </cell>
          <cell r="D1207" t="str">
            <v>ACCANTONAMENTO AL FONDO TFR</v>
          </cell>
          <cell r="E1207" t="str">
            <v>Costo del Lavoro</v>
          </cell>
          <cell r="F1207" t="str">
            <v>Costo del lavoro</v>
          </cell>
          <cell r="G1207" t="str">
            <v>Costo del lavoro</v>
          </cell>
        </row>
        <row r="1208">
          <cell r="C1208" t="str">
            <v>9315-720110</v>
          </cell>
          <cell r="D1208" t="str">
            <v>ACCANTONAMENTO AL FONDO TFR/PREVIBANK</v>
          </cell>
          <cell r="E1208" t="str">
            <v>Costo del Lavoro</v>
          </cell>
          <cell r="F1208" t="str">
            <v>Costo del lavoro</v>
          </cell>
          <cell r="G1208" t="str">
            <v>Costo del lavoro</v>
          </cell>
        </row>
        <row r="1209">
          <cell r="C1209" t="str">
            <v>9315-720200</v>
          </cell>
          <cell r="D1209" t="str">
            <v>SPESE BUONI PASTO</v>
          </cell>
          <cell r="E1209" t="str">
            <v>Costo del Lavoro</v>
          </cell>
          <cell r="F1209" t="str">
            <v>Costo del lavoro</v>
          </cell>
          <cell r="G1209" t="str">
            <v>Costo del lavoro</v>
          </cell>
        </row>
        <row r="1210">
          <cell r="C1210" t="str">
            <v>9315-720290</v>
          </cell>
          <cell r="D1210" t="str">
            <v>ALTRI COSTI DEL PERSONALE</v>
          </cell>
          <cell r="E1210" t="str">
            <v>Costo del Lavoro</v>
          </cell>
          <cell r="F1210" t="str">
            <v>Costo del lavoro</v>
          </cell>
          <cell r="G1210" t="str">
            <v>Costo del lavoro</v>
          </cell>
        </row>
        <row r="1211">
          <cell r="C1211" t="str">
            <v>9315-720510</v>
          </cell>
          <cell r="D1211" t="str">
            <v>ACCANTONAMENTO RETRIBUZIONI</v>
          </cell>
          <cell r="E1211" t="str">
            <v>Costo del Lavoro</v>
          </cell>
          <cell r="F1211" t="str">
            <v>Costo del lavoro</v>
          </cell>
          <cell r="G1211" t="str">
            <v>Costo del lavoro</v>
          </cell>
        </row>
        <row r="1212">
          <cell r="C1212" t="str">
            <v>9315-720520</v>
          </cell>
          <cell r="D1212" t="str">
            <v>ACCANTONAMENTO CONTRIBUTI SU RETRIBUZION</v>
          </cell>
          <cell r="E1212" t="str">
            <v>Costo del Lavoro</v>
          </cell>
          <cell r="F1212" t="str">
            <v>Costo del lavoro</v>
          </cell>
          <cell r="G1212" t="str">
            <v>Costo del lavoro</v>
          </cell>
        </row>
        <row r="1213">
          <cell r="C1213" t="str">
            <v>9315-720270</v>
          </cell>
          <cell r="D1213" t="str">
            <v>INAIL</v>
          </cell>
          <cell r="E1213" t="str">
            <v>Costo del Lavoro</v>
          </cell>
          <cell r="F1213" t="str">
            <v>Costo del lavoro</v>
          </cell>
          <cell r="G1213" t="str">
            <v>Costo del lavoro</v>
          </cell>
        </row>
        <row r="1214">
          <cell r="C1214" t="str">
            <v>9315-720260</v>
          </cell>
          <cell r="D1214" t="str">
            <v>ACCANTONAMENTO FERIE,EX-FEST,CCNL,BANCA</v>
          </cell>
          <cell r="E1214" t="str">
            <v>Costo del Lavoro</v>
          </cell>
          <cell r="F1214" t="str">
            <v>Costo del lavoro</v>
          </cell>
          <cell r="G1214" t="str">
            <v>Costo del lavoro</v>
          </cell>
        </row>
        <row r="1215">
          <cell r="C1215" t="str">
            <v>9315-720265</v>
          </cell>
          <cell r="D1215" t="str">
            <v>ACCANT.CONTRIBUTI  FERIE,EX-FEST.,CCNL,B</v>
          </cell>
          <cell r="E1215" t="str">
            <v>Costo del Lavoro</v>
          </cell>
          <cell r="F1215" t="str">
            <v>Costo del lavoro</v>
          </cell>
          <cell r="G1215" t="str">
            <v>Costo del lavoro</v>
          </cell>
        </row>
        <row r="1216">
          <cell r="C1216" t="str">
            <v>9318-720020</v>
          </cell>
          <cell r="D1216" t="str">
            <v>CONTRIBUTI SU RETRIBUZIONI</v>
          </cell>
          <cell r="E1216" t="str">
            <v>Costo del Lavoro</v>
          </cell>
          <cell r="F1216" t="str">
            <v>Costo del lavoro</v>
          </cell>
          <cell r="G1216" t="str">
            <v>Costo del lavoro</v>
          </cell>
        </row>
        <row r="1217">
          <cell r="C1217" t="str">
            <v>9318-720100</v>
          </cell>
          <cell r="D1217" t="str">
            <v>ACCANTONAMENTO AL FONDO TFR</v>
          </cell>
          <cell r="E1217" t="str">
            <v>Costo del Lavoro</v>
          </cell>
          <cell r="F1217" t="str">
            <v>Costo del lavoro</v>
          </cell>
          <cell r="G1217" t="str">
            <v>Costo del lavoro</v>
          </cell>
        </row>
        <row r="1218">
          <cell r="C1218" t="str">
            <v>9318-720110</v>
          </cell>
          <cell r="D1218" t="str">
            <v>ACCANTONAMENTO AL FONDO TFR/PREVIBANK</v>
          </cell>
          <cell r="E1218" t="str">
            <v>Costo del Lavoro</v>
          </cell>
          <cell r="F1218" t="str">
            <v>Costo del lavoro</v>
          </cell>
          <cell r="G1218" t="str">
            <v>Costo del lavoro</v>
          </cell>
        </row>
        <row r="1219">
          <cell r="C1219" t="str">
            <v>9318-720200</v>
          </cell>
          <cell r="D1219" t="str">
            <v>SPESE BUONI PASTO</v>
          </cell>
          <cell r="E1219" t="str">
            <v>Costo del Lavoro</v>
          </cell>
          <cell r="F1219" t="str">
            <v>Costo del lavoro</v>
          </cell>
          <cell r="G1219" t="str">
            <v>Costo del lavoro</v>
          </cell>
        </row>
        <row r="1220">
          <cell r="C1220" t="str">
            <v>9318-720290</v>
          </cell>
          <cell r="D1220" t="str">
            <v>ALTRI COSTI DEL PERSONALE</v>
          </cell>
          <cell r="E1220" t="str">
            <v>Costo del Lavoro</v>
          </cell>
          <cell r="F1220" t="str">
            <v>Costo del lavoro</v>
          </cell>
          <cell r="G1220" t="str">
            <v>Costo del lavoro</v>
          </cell>
        </row>
        <row r="1221">
          <cell r="C1221" t="str">
            <v>9318-720510</v>
          </cell>
          <cell r="D1221" t="str">
            <v>ACCANTONAMENTO RETRIBUZIONI</v>
          </cell>
          <cell r="E1221" t="str">
            <v>Costo del Lavoro</v>
          </cell>
          <cell r="F1221" t="str">
            <v>Costo del lavoro</v>
          </cell>
          <cell r="G1221" t="str">
            <v>Costo del lavoro</v>
          </cell>
        </row>
        <row r="1222">
          <cell r="C1222" t="str">
            <v>9318-720520</v>
          </cell>
          <cell r="D1222" t="str">
            <v>ACCANTONAMENTO CONTRIBUTI SU RETRIBUZION</v>
          </cell>
          <cell r="E1222" t="str">
            <v>Costo del Lavoro</v>
          </cell>
          <cell r="F1222" t="str">
            <v>Costo del lavoro</v>
          </cell>
          <cell r="G1222" t="str">
            <v>Costo del lavoro</v>
          </cell>
        </row>
        <row r="1223">
          <cell r="C1223" t="str">
            <v>9318-720270</v>
          </cell>
          <cell r="D1223" t="str">
            <v>INAIL</v>
          </cell>
          <cell r="E1223" t="str">
            <v>Costo del Lavoro</v>
          </cell>
          <cell r="F1223" t="str">
            <v>Costo del lavoro</v>
          </cell>
          <cell r="G1223" t="str">
            <v>Costo del lavoro</v>
          </cell>
        </row>
        <row r="1224">
          <cell r="C1224" t="str">
            <v>9318-720260</v>
          </cell>
          <cell r="D1224" t="str">
            <v>ACCANTONAMENTO FERIE,EX-FEST,CCNL,BANCA</v>
          </cell>
          <cell r="E1224" t="str">
            <v>Costo del Lavoro</v>
          </cell>
          <cell r="F1224" t="str">
            <v>Costo del lavoro</v>
          </cell>
          <cell r="G1224" t="str">
            <v>Costo del lavoro</v>
          </cell>
        </row>
        <row r="1225">
          <cell r="C1225" t="str">
            <v>9318-720265</v>
          </cell>
          <cell r="D1225" t="str">
            <v>ACCANT.CONTRIBUTI  FERIE,EX-FEST.,CCNL,B</v>
          </cell>
          <cell r="E1225" t="str">
            <v>Costo del Lavoro</v>
          </cell>
          <cell r="F1225" t="str">
            <v>Costo del lavoro</v>
          </cell>
          <cell r="G1225" t="str">
            <v>Costo del lavoro</v>
          </cell>
        </row>
        <row r="1226">
          <cell r="C1226" t="str">
            <v>9321-720020</v>
          </cell>
          <cell r="D1226" t="str">
            <v>CONTRIBUTI SU RETRIBUZIONI</v>
          </cell>
          <cell r="E1226" t="str">
            <v>Costo del Lavoro</v>
          </cell>
          <cell r="F1226" t="str">
            <v>Costo del lavoro</v>
          </cell>
          <cell r="G1226" t="str">
            <v>Costo del lavoro</v>
          </cell>
        </row>
        <row r="1227">
          <cell r="C1227" t="str">
            <v>9321-720100</v>
          </cell>
          <cell r="D1227" t="str">
            <v>ACCANTONAMENTO AL FONDO TFR</v>
          </cell>
          <cell r="E1227" t="str">
            <v>Costo del Lavoro</v>
          </cell>
          <cell r="F1227" t="str">
            <v>Costo del lavoro</v>
          </cell>
          <cell r="G1227" t="str">
            <v>Costo del lavoro</v>
          </cell>
        </row>
        <row r="1228">
          <cell r="C1228" t="str">
            <v>9321-720110</v>
          </cell>
          <cell r="D1228" t="str">
            <v>ACCANTONAMENTO AL FONDO TFR/PREVIBANK</v>
          </cell>
          <cell r="E1228" t="str">
            <v>Costo del Lavoro</v>
          </cell>
          <cell r="F1228" t="str">
            <v>Costo del lavoro</v>
          </cell>
          <cell r="G1228" t="str">
            <v>Costo del lavoro</v>
          </cell>
        </row>
        <row r="1229">
          <cell r="C1229" t="str">
            <v>9321-720200</v>
          </cell>
          <cell r="D1229" t="str">
            <v>SPESE BUONI PASTO</v>
          </cell>
          <cell r="E1229" t="str">
            <v>Costo del Lavoro</v>
          </cell>
          <cell r="F1229" t="str">
            <v>Costo del lavoro</v>
          </cell>
          <cell r="G1229" t="str">
            <v>Costo del lavoro</v>
          </cell>
        </row>
        <row r="1230">
          <cell r="C1230" t="str">
            <v>9321-720290</v>
          </cell>
          <cell r="D1230" t="str">
            <v>ALTRI COSTI DEL PERSONALE</v>
          </cell>
          <cell r="E1230" t="str">
            <v>Costo del Lavoro</v>
          </cell>
          <cell r="F1230" t="str">
            <v>Costo del lavoro</v>
          </cell>
          <cell r="G1230" t="str">
            <v>Costo del lavoro</v>
          </cell>
        </row>
        <row r="1231">
          <cell r="C1231" t="str">
            <v>9321-720510</v>
          </cell>
          <cell r="D1231" t="str">
            <v>ACCANTONAMENTO RETRIBUZIONI</v>
          </cell>
          <cell r="E1231" t="str">
            <v>Costo del Lavoro</v>
          </cell>
          <cell r="F1231" t="str">
            <v>Costo del lavoro</v>
          </cell>
          <cell r="G1231" t="str">
            <v>Costo del lavoro</v>
          </cell>
        </row>
        <row r="1232">
          <cell r="C1232" t="str">
            <v>9321-720520</v>
          </cell>
          <cell r="D1232" t="str">
            <v>ACCANTONAMENTO CONTRIBUTI SU RETRIBUZION</v>
          </cell>
          <cell r="E1232" t="str">
            <v>Costo del Lavoro</v>
          </cell>
          <cell r="F1232" t="str">
            <v>Costo del lavoro</v>
          </cell>
          <cell r="G1232" t="str">
            <v>Costo del lavoro</v>
          </cell>
        </row>
        <row r="1233">
          <cell r="C1233" t="str">
            <v>9321-720270</v>
          </cell>
          <cell r="D1233" t="str">
            <v>INAIL</v>
          </cell>
          <cell r="E1233" t="str">
            <v>Costo del Lavoro</v>
          </cell>
          <cell r="F1233" t="str">
            <v>Costo del lavoro</v>
          </cell>
          <cell r="G1233" t="str">
            <v>Costo del lavoro</v>
          </cell>
        </row>
        <row r="1234">
          <cell r="C1234" t="str">
            <v>9321-720260</v>
          </cell>
          <cell r="D1234" t="str">
            <v>ACCANTONAMENTO FERIE,EX-FEST,CCNL,BANCA</v>
          </cell>
          <cell r="E1234" t="str">
            <v>Costo del Lavoro</v>
          </cell>
          <cell r="F1234" t="str">
            <v>Costo del lavoro</v>
          </cell>
          <cell r="G1234" t="str">
            <v>Costo del lavoro</v>
          </cell>
        </row>
        <row r="1235">
          <cell r="C1235" t="str">
            <v>9321-720265</v>
          </cell>
          <cell r="D1235" t="str">
            <v>ACCANT.CONTRIBUTI  FERIE,EX-FEST.,CCNL,B</v>
          </cell>
          <cell r="E1235" t="str">
            <v>Costo del Lavoro</v>
          </cell>
          <cell r="F1235" t="str">
            <v>Costo del lavoro</v>
          </cell>
          <cell r="G1235" t="str">
            <v>Costo del lavoro</v>
          </cell>
        </row>
        <row r="1236">
          <cell r="C1236" t="str">
            <v>9328-720020</v>
          </cell>
          <cell r="D1236" t="str">
            <v>CONTRIBUTI SU RETRIBUZIONI</v>
          </cell>
          <cell r="E1236" t="str">
            <v>Costo del Lavoro</v>
          </cell>
          <cell r="F1236" t="str">
            <v>Costo del lavoro</v>
          </cell>
          <cell r="G1236" t="str">
            <v>Costo del lavoro</v>
          </cell>
        </row>
        <row r="1237">
          <cell r="C1237" t="str">
            <v>9328-720100</v>
          </cell>
          <cell r="D1237" t="str">
            <v>ACCANTONAMENTO AL FONDO TFR</v>
          </cell>
          <cell r="E1237" t="str">
            <v>Costo del Lavoro</v>
          </cell>
          <cell r="F1237" t="str">
            <v>Costo del lavoro</v>
          </cell>
          <cell r="G1237" t="str">
            <v>Costo del lavoro</v>
          </cell>
        </row>
        <row r="1238">
          <cell r="C1238" t="str">
            <v>9328-720110</v>
          </cell>
          <cell r="D1238" t="str">
            <v>ACCANTONAMENTO AL FONDO TFR/PREVIBANK</v>
          </cell>
          <cell r="E1238" t="str">
            <v>Costo del Lavoro</v>
          </cell>
          <cell r="F1238" t="str">
            <v>Costo del lavoro</v>
          </cell>
          <cell r="G1238" t="str">
            <v>Costo del lavoro</v>
          </cell>
        </row>
        <row r="1239">
          <cell r="C1239" t="str">
            <v>9328-720200</v>
          </cell>
          <cell r="D1239" t="str">
            <v>SPESE BUONI PASTO</v>
          </cell>
          <cell r="E1239" t="str">
            <v>Costo del Lavoro</v>
          </cell>
          <cell r="F1239" t="str">
            <v>Costo del lavoro</v>
          </cell>
          <cell r="G1239" t="str">
            <v>Costo del lavoro</v>
          </cell>
        </row>
        <row r="1240">
          <cell r="C1240" t="str">
            <v>9328-720290</v>
          </cell>
          <cell r="D1240" t="str">
            <v>ALTRI COSTI DEL PERSONALE</v>
          </cell>
          <cell r="E1240" t="str">
            <v>Costo del Lavoro</v>
          </cell>
          <cell r="F1240" t="str">
            <v>Costo del lavoro</v>
          </cell>
          <cell r="G1240" t="str">
            <v>Costo del lavoro</v>
          </cell>
        </row>
        <row r="1241">
          <cell r="C1241" t="str">
            <v>9328-720510</v>
          </cell>
          <cell r="D1241" t="str">
            <v>ACCANTONAMENTO RETRIBUZIONI</v>
          </cell>
          <cell r="E1241" t="str">
            <v>Costo del Lavoro</v>
          </cell>
          <cell r="F1241" t="str">
            <v>Costo del lavoro</v>
          </cell>
          <cell r="G1241" t="str">
            <v>Costo del lavoro</v>
          </cell>
        </row>
        <row r="1242">
          <cell r="C1242" t="str">
            <v>9328-720520</v>
          </cell>
          <cell r="D1242" t="str">
            <v>ACCANTONAMENTO CONTRIBUTI SU RETRIBUZION</v>
          </cell>
          <cell r="E1242" t="str">
            <v>Costo del Lavoro</v>
          </cell>
          <cell r="F1242" t="str">
            <v>Costo del lavoro</v>
          </cell>
          <cell r="G1242" t="str">
            <v>Costo del lavoro</v>
          </cell>
        </row>
        <row r="1243">
          <cell r="C1243" t="str">
            <v>9328-720270</v>
          </cell>
          <cell r="D1243" t="str">
            <v>INAIL</v>
          </cell>
          <cell r="E1243" t="str">
            <v>Costo del Lavoro</v>
          </cell>
          <cell r="F1243" t="str">
            <v>Costo del lavoro</v>
          </cell>
          <cell r="G1243" t="str">
            <v>Costo del lavoro</v>
          </cell>
        </row>
        <row r="1244">
          <cell r="C1244" t="str">
            <v>9328-720260</v>
          </cell>
          <cell r="D1244" t="str">
            <v>ACCANTONAMENTO FERIE,EX-FEST,CCNL,BANCA</v>
          </cell>
          <cell r="E1244" t="str">
            <v>Costo del Lavoro</v>
          </cell>
          <cell r="F1244" t="str">
            <v>Costo del lavoro</v>
          </cell>
          <cell r="G1244" t="str">
            <v>Costo del lavoro</v>
          </cell>
        </row>
        <row r="1245">
          <cell r="C1245" t="str">
            <v>9328-720265</v>
          </cell>
          <cell r="D1245" t="str">
            <v>ACCANT.CONTRIBUTI  FERIE,EX-FEST.,CCNL,B</v>
          </cell>
          <cell r="E1245" t="str">
            <v>Costo del Lavoro</v>
          </cell>
          <cell r="F1245" t="str">
            <v>Costo del lavoro</v>
          </cell>
          <cell r="G1245" t="str">
            <v>Costo del lavoro</v>
          </cell>
        </row>
        <row r="1246">
          <cell r="C1246" t="str">
            <v>9328-720015</v>
          </cell>
          <cell r="D1246" t="str">
            <v>RETRIBUZIONI STRAORD.</v>
          </cell>
          <cell r="E1246" t="str">
            <v>Costo del Lavoro</v>
          </cell>
          <cell r="F1246" t="str">
            <v>Costo del lavoro</v>
          </cell>
          <cell r="G1246" t="str">
            <v>Costo del lavoro</v>
          </cell>
        </row>
        <row r="1247">
          <cell r="C1247" t="str">
            <v>9410-720013</v>
          </cell>
          <cell r="D1247" t="str">
            <v>RETRIBUZIONI  COLLABORATORI A PROGETTO</v>
          </cell>
          <cell r="E1247" t="str">
            <v>Costo del Lavoro</v>
          </cell>
          <cell r="F1247" t="str">
            <v>Costo del lavoro</v>
          </cell>
          <cell r="G1247" t="str">
            <v>Costo del lavoro</v>
          </cell>
        </row>
        <row r="1248">
          <cell r="C1248" t="str">
            <v>9410-720020</v>
          </cell>
          <cell r="D1248" t="str">
            <v>CONTRIBUTI SU RETRIBUZIONI</v>
          </cell>
          <cell r="E1248" t="str">
            <v>Costo del Lavoro</v>
          </cell>
          <cell r="F1248" t="str">
            <v>Costo del lavoro</v>
          </cell>
          <cell r="G1248" t="str">
            <v>Costo del lavoro</v>
          </cell>
        </row>
        <row r="1249">
          <cell r="C1249" t="str">
            <v>9410-720100</v>
          </cell>
          <cell r="D1249" t="str">
            <v>ACCANTONAMENTO AL FONDO TFR</v>
          </cell>
          <cell r="E1249" t="str">
            <v>Costo del Lavoro</v>
          </cell>
          <cell r="F1249" t="str">
            <v>Costo del lavoro</v>
          </cell>
          <cell r="G1249" t="str">
            <v>Costo del lavoro</v>
          </cell>
        </row>
        <row r="1250">
          <cell r="C1250" t="str">
            <v>9410-720110</v>
          </cell>
          <cell r="D1250" t="str">
            <v>ACCANTONAMENTO AL FONDO TFR/PREVIBANK</v>
          </cell>
          <cell r="E1250" t="str">
            <v>Costo del Lavoro</v>
          </cell>
          <cell r="F1250" t="str">
            <v>Costo del lavoro</v>
          </cell>
          <cell r="G1250" t="str">
            <v>Costo del lavoro</v>
          </cell>
        </row>
        <row r="1251">
          <cell r="C1251" t="str">
            <v>9410-720200</v>
          </cell>
          <cell r="D1251" t="str">
            <v>SPESE BUONI PASTO</v>
          </cell>
          <cell r="E1251" t="str">
            <v>Costo del Lavoro</v>
          </cell>
          <cell r="F1251" t="str">
            <v>Costo del lavoro</v>
          </cell>
          <cell r="G1251" t="str">
            <v>Costo del lavoro</v>
          </cell>
        </row>
        <row r="1252">
          <cell r="C1252" t="str">
            <v>9410-720290</v>
          </cell>
          <cell r="D1252" t="str">
            <v>ALTRI COSTI DEL PERSONALE</v>
          </cell>
          <cell r="E1252" t="str">
            <v>Costo del Lavoro</v>
          </cell>
          <cell r="F1252" t="str">
            <v>Costo del lavoro</v>
          </cell>
          <cell r="G1252" t="str">
            <v>Costo del lavoro</v>
          </cell>
        </row>
        <row r="1253">
          <cell r="C1253" t="str">
            <v>9410-720510</v>
          </cell>
          <cell r="D1253" t="str">
            <v>ACCANTONAMENTO RETRIBUZIONI</v>
          </cell>
          <cell r="E1253" t="str">
            <v>Costo del Lavoro</v>
          </cell>
          <cell r="F1253" t="str">
            <v>Costo del lavoro</v>
          </cell>
          <cell r="G1253" t="str">
            <v>Costo del lavoro</v>
          </cell>
        </row>
        <row r="1254">
          <cell r="C1254" t="str">
            <v>9410-720520</v>
          </cell>
          <cell r="D1254" t="str">
            <v>ACCANTONAMENTO CONTRIBUTI SU RETRIBUZION</v>
          </cell>
          <cell r="E1254" t="str">
            <v>Costo del Lavoro</v>
          </cell>
          <cell r="F1254" t="str">
            <v>Costo del lavoro</v>
          </cell>
          <cell r="G1254" t="str">
            <v>Costo del lavoro</v>
          </cell>
        </row>
        <row r="1255">
          <cell r="C1255" t="str">
            <v>9410-720270</v>
          </cell>
          <cell r="D1255" t="str">
            <v>INAIL</v>
          </cell>
          <cell r="E1255" t="str">
            <v>Costo del Lavoro</v>
          </cell>
          <cell r="F1255" t="str">
            <v>Costo del lavoro</v>
          </cell>
          <cell r="G1255" t="str">
            <v>Costo del lavoro</v>
          </cell>
        </row>
        <row r="1256">
          <cell r="C1256" t="str">
            <v>9410-720260</v>
          </cell>
          <cell r="D1256" t="str">
            <v>ACCANTONAMENTO FERIE,EX-FEST,CCNL,BANCA</v>
          </cell>
          <cell r="E1256" t="str">
            <v>Costo del Lavoro</v>
          </cell>
          <cell r="F1256" t="str">
            <v>Costo del lavoro</v>
          </cell>
          <cell r="G1256" t="str">
            <v>Costo del lavoro</v>
          </cell>
        </row>
        <row r="1257">
          <cell r="C1257" t="str">
            <v>9410-720265</v>
          </cell>
          <cell r="D1257" t="str">
            <v>ACCANT.CONTRIBUTI  FERIE,EX-FEST.,CCNL,B</v>
          </cell>
          <cell r="E1257" t="str">
            <v>Costo del Lavoro</v>
          </cell>
          <cell r="F1257" t="str">
            <v>Costo del lavoro</v>
          </cell>
          <cell r="G1257" t="str">
            <v>Costo del lavoro</v>
          </cell>
        </row>
        <row r="1258">
          <cell r="C1258" t="str">
            <v>9416-720020</v>
          </cell>
          <cell r="D1258" t="str">
            <v>CONTRIBUTI SU RETRIBUZIONI</v>
          </cell>
          <cell r="E1258" t="str">
            <v>Costo del Lavoro</v>
          </cell>
          <cell r="F1258" t="str">
            <v>Costo del lavoro</v>
          </cell>
          <cell r="G1258" t="str">
            <v>Costo del lavoro</v>
          </cell>
        </row>
        <row r="1259">
          <cell r="C1259" t="str">
            <v>9416-720100</v>
          </cell>
          <cell r="D1259" t="str">
            <v>ACCANTONAMENTO AL FONDO TFR</v>
          </cell>
          <cell r="E1259" t="str">
            <v>Costo del Lavoro</v>
          </cell>
          <cell r="F1259" t="str">
            <v>Costo del lavoro</v>
          </cell>
          <cell r="G1259" t="str">
            <v>Costo del lavoro</v>
          </cell>
        </row>
        <row r="1260">
          <cell r="C1260" t="str">
            <v>9416-720110</v>
          </cell>
          <cell r="D1260" t="str">
            <v>ACCANTONAMENTO AL FONDO TFR/PREVIBANK</v>
          </cell>
          <cell r="E1260" t="str">
            <v>Costo del Lavoro</v>
          </cell>
          <cell r="F1260" t="str">
            <v>Costo del lavoro</v>
          </cell>
          <cell r="G1260" t="str">
            <v>Costo del lavoro</v>
          </cell>
        </row>
        <row r="1261">
          <cell r="C1261" t="str">
            <v>9416-720200</v>
          </cell>
          <cell r="D1261" t="str">
            <v>SPESE BUONI PASTO</v>
          </cell>
          <cell r="E1261" t="str">
            <v>Costo del Lavoro</v>
          </cell>
          <cell r="F1261" t="str">
            <v>Costo del lavoro</v>
          </cell>
          <cell r="G1261" t="str">
            <v>Costo del lavoro</v>
          </cell>
        </row>
        <row r="1262">
          <cell r="C1262" t="str">
            <v>9416-720290</v>
          </cell>
          <cell r="D1262" t="str">
            <v>ALTRI COSTI DEL PERSONALE</v>
          </cell>
          <cell r="E1262" t="str">
            <v>Costo del Lavoro</v>
          </cell>
          <cell r="F1262" t="str">
            <v>Costo del lavoro</v>
          </cell>
          <cell r="G1262" t="str">
            <v>Costo del lavoro</v>
          </cell>
        </row>
        <row r="1263">
          <cell r="C1263" t="str">
            <v>9416-720510</v>
          </cell>
          <cell r="D1263" t="str">
            <v>ACCANTONAMENTO RETRIBUZIONI</v>
          </cell>
          <cell r="E1263" t="str">
            <v>Costo del Lavoro</v>
          </cell>
          <cell r="F1263" t="str">
            <v>Costo del lavoro</v>
          </cell>
          <cell r="G1263" t="str">
            <v>Costo del lavoro</v>
          </cell>
        </row>
        <row r="1264">
          <cell r="C1264" t="str">
            <v>9416-720520</v>
          </cell>
          <cell r="D1264" t="str">
            <v>ACCANTONAMENTO CONTRIBUTI SU RETRIBUZION</v>
          </cell>
          <cell r="E1264" t="str">
            <v>Costo del Lavoro</v>
          </cell>
          <cell r="F1264" t="str">
            <v>Costo del lavoro</v>
          </cell>
          <cell r="G1264" t="str">
            <v>Costo del lavoro</v>
          </cell>
        </row>
        <row r="1265">
          <cell r="C1265" t="str">
            <v>9416-720270</v>
          </cell>
          <cell r="D1265" t="str">
            <v>INAIL</v>
          </cell>
          <cell r="E1265" t="str">
            <v>Costo del Lavoro</v>
          </cell>
          <cell r="F1265" t="str">
            <v>Costo del lavoro</v>
          </cell>
          <cell r="G1265" t="str">
            <v>Costo del lavoro</v>
          </cell>
        </row>
        <row r="1266">
          <cell r="C1266" t="str">
            <v>9416-720260</v>
          </cell>
          <cell r="D1266" t="str">
            <v>ACCANTONAMENTO FERIE,EX-FEST,CCNL,BANCA</v>
          </cell>
          <cell r="E1266" t="str">
            <v>Costo del Lavoro</v>
          </cell>
          <cell r="F1266" t="str">
            <v>Costo del lavoro</v>
          </cell>
          <cell r="G1266" t="str">
            <v>Costo del lavoro</v>
          </cell>
        </row>
        <row r="1267">
          <cell r="C1267" t="str">
            <v>9416-720265</v>
          </cell>
          <cell r="D1267" t="str">
            <v>ACCANT.CONTRIBUTI  FERIE,EX-FEST.,CCNL,B</v>
          </cell>
          <cell r="E1267" t="str">
            <v>Costo del Lavoro</v>
          </cell>
          <cell r="F1267" t="str">
            <v>Costo del lavoro</v>
          </cell>
          <cell r="G1267" t="str">
            <v>Costo del lavoro</v>
          </cell>
        </row>
        <row r="1268">
          <cell r="C1268" t="str">
            <v>9425-720020</v>
          </cell>
          <cell r="D1268" t="str">
            <v>CONTRIBUTI SU RETRIBUZIONI</v>
          </cell>
          <cell r="E1268" t="str">
            <v>Costo del Lavoro</v>
          </cell>
          <cell r="F1268" t="str">
            <v>Costo del lavoro</v>
          </cell>
          <cell r="G1268" t="str">
            <v>Costo del lavoro</v>
          </cell>
        </row>
        <row r="1269">
          <cell r="C1269" t="str">
            <v>9425-720100</v>
          </cell>
          <cell r="D1269" t="str">
            <v>ACCANTONAMENTO AL FONDO TFR</v>
          </cell>
          <cell r="E1269" t="str">
            <v>Costo del Lavoro</v>
          </cell>
          <cell r="F1269" t="str">
            <v>Costo del lavoro</v>
          </cell>
          <cell r="G1269" t="str">
            <v>Costo del lavoro</v>
          </cell>
        </row>
        <row r="1270">
          <cell r="C1270" t="str">
            <v>9425-720110</v>
          </cell>
          <cell r="D1270" t="str">
            <v>ACCANTONAMENTO AL FONDO TFR/PREVIBANK</v>
          </cell>
          <cell r="E1270" t="str">
            <v>Costo del Lavoro</v>
          </cell>
          <cell r="F1270" t="str">
            <v>Costo del lavoro</v>
          </cell>
          <cell r="G1270" t="str">
            <v>Costo del lavoro</v>
          </cell>
        </row>
        <row r="1271">
          <cell r="C1271" t="str">
            <v>9425-720200</v>
          </cell>
          <cell r="D1271" t="str">
            <v>SPESE BUONI PASTO</v>
          </cell>
          <cell r="E1271" t="str">
            <v>Costo del Lavoro</v>
          </cell>
          <cell r="F1271" t="str">
            <v>Costo del lavoro</v>
          </cell>
          <cell r="G1271" t="str">
            <v>Costo del lavoro</v>
          </cell>
        </row>
        <row r="1272">
          <cell r="C1272" t="str">
            <v>9425-720290</v>
          </cell>
          <cell r="D1272" t="str">
            <v>ALTRI COSTI DEL PERSONALE</v>
          </cell>
          <cell r="E1272" t="str">
            <v>Costo del Lavoro</v>
          </cell>
          <cell r="F1272" t="str">
            <v>Costo del lavoro</v>
          </cell>
          <cell r="G1272" t="str">
            <v>Costo del lavoro</v>
          </cell>
        </row>
        <row r="1273">
          <cell r="C1273" t="str">
            <v>9425-720510</v>
          </cell>
          <cell r="D1273" t="str">
            <v>ACCANTONAMENTO RETRIBUZIONI</v>
          </cell>
          <cell r="E1273" t="str">
            <v>Costo del Lavoro</v>
          </cell>
          <cell r="F1273" t="str">
            <v>Costo del lavoro</v>
          </cell>
          <cell r="G1273" t="str">
            <v>Costo del lavoro</v>
          </cell>
        </row>
        <row r="1274">
          <cell r="C1274" t="str">
            <v>9425-720520</v>
          </cell>
          <cell r="D1274" t="str">
            <v>ACCANTONAMENTO CONTRIBUTI SU RETRIBUZION</v>
          </cell>
          <cell r="E1274" t="str">
            <v>Costo del Lavoro</v>
          </cell>
          <cell r="F1274" t="str">
            <v>Costo del lavoro</v>
          </cell>
          <cell r="G1274" t="str">
            <v>Costo del lavoro</v>
          </cell>
        </row>
        <row r="1275">
          <cell r="C1275" t="str">
            <v>9425-720270</v>
          </cell>
          <cell r="D1275" t="str">
            <v>INAIL</v>
          </cell>
          <cell r="E1275" t="str">
            <v>Costo del Lavoro</v>
          </cell>
          <cell r="F1275" t="str">
            <v>Costo del lavoro</v>
          </cell>
          <cell r="G1275" t="str">
            <v>Costo del lavoro</v>
          </cell>
        </row>
        <row r="1276">
          <cell r="C1276" t="str">
            <v>9425-720260</v>
          </cell>
          <cell r="D1276" t="str">
            <v>ACCANTONAMENTO FERIE,EX-FEST,CCNL,BANCA</v>
          </cell>
          <cell r="E1276" t="str">
            <v>Costo del Lavoro</v>
          </cell>
          <cell r="F1276" t="str">
            <v>Costo del lavoro</v>
          </cell>
          <cell r="G1276" t="str">
            <v>Costo del lavoro</v>
          </cell>
        </row>
        <row r="1277">
          <cell r="C1277" t="str">
            <v>9425-720265</v>
          </cell>
          <cell r="D1277" t="str">
            <v>ACCANT.CONTRIBUTI  FERIE,EX-FEST.,CCNL,B</v>
          </cell>
          <cell r="E1277" t="str">
            <v>Costo del Lavoro</v>
          </cell>
          <cell r="F1277" t="str">
            <v>Costo del lavoro</v>
          </cell>
          <cell r="G1277" t="str">
            <v>Costo del lavoro</v>
          </cell>
        </row>
        <row r="1278">
          <cell r="C1278" t="str">
            <v>9425-720015</v>
          </cell>
          <cell r="D1278" t="str">
            <v>RETRIBUZIONI STRAORD.</v>
          </cell>
          <cell r="E1278" t="str">
            <v>Costo del Lavoro</v>
          </cell>
          <cell r="F1278" t="str">
            <v>Costo del lavoro</v>
          </cell>
          <cell r="G1278" t="str">
            <v>Costo del lavoro</v>
          </cell>
        </row>
        <row r="1279">
          <cell r="C1279" t="str">
            <v>9450-720012</v>
          </cell>
          <cell r="D1279" t="str">
            <v>RETRIBUZIONI  PERSONALE IN STAGE</v>
          </cell>
          <cell r="E1279" t="str">
            <v>Costo del Lavoro</v>
          </cell>
          <cell r="F1279" t="str">
            <v>Costo del lavoro</v>
          </cell>
          <cell r="G1279" t="str">
            <v>Costo del lavoro</v>
          </cell>
        </row>
        <row r="1280">
          <cell r="C1280" t="str">
            <v>9450-720013</v>
          </cell>
          <cell r="D1280" t="str">
            <v>RETRIBUZIONI  COLLABORATORI A PROGETTO</v>
          </cell>
          <cell r="E1280" t="str">
            <v>Costo del Lavoro</v>
          </cell>
          <cell r="F1280" t="str">
            <v>Costo del lavoro</v>
          </cell>
          <cell r="G1280" t="str">
            <v>Costo del lavoro</v>
          </cell>
        </row>
        <row r="1281">
          <cell r="C1281" t="str">
            <v>9450-720020</v>
          </cell>
          <cell r="D1281" t="str">
            <v>CONTRIBUTI SU RETRIBUZIONI</v>
          </cell>
          <cell r="E1281" t="str">
            <v>Costo del Lavoro</v>
          </cell>
          <cell r="F1281" t="str">
            <v>Costo del lavoro</v>
          </cell>
          <cell r="G1281" t="str">
            <v>Costo del lavoro</v>
          </cell>
        </row>
        <row r="1282">
          <cell r="C1282" t="str">
            <v>9450-720100</v>
          </cell>
          <cell r="D1282" t="str">
            <v>ACCANTONAMENTO AL FONDO TFR</v>
          </cell>
          <cell r="E1282" t="str">
            <v>Costo del Lavoro</v>
          </cell>
          <cell r="F1282" t="str">
            <v>Costo del lavoro</v>
          </cell>
          <cell r="G1282" t="str">
            <v>Costo del lavoro</v>
          </cell>
        </row>
        <row r="1283">
          <cell r="C1283" t="str">
            <v>9450-720110</v>
          </cell>
          <cell r="D1283" t="str">
            <v>ACCANTONAMENTO AL FONDO TFR/PREVIBANK</v>
          </cell>
          <cell r="E1283" t="str">
            <v>Costo del Lavoro</v>
          </cell>
          <cell r="F1283" t="str">
            <v>Costo del lavoro</v>
          </cell>
          <cell r="G1283" t="str">
            <v>Costo del lavoro</v>
          </cell>
        </row>
        <row r="1284">
          <cell r="C1284" t="str">
            <v>9450-720200</v>
          </cell>
          <cell r="D1284" t="str">
            <v>SPESE BUONI PASTO</v>
          </cell>
          <cell r="E1284" t="str">
            <v>Costo del Lavoro</v>
          </cell>
          <cell r="F1284" t="str">
            <v>Costo del lavoro</v>
          </cell>
          <cell r="G1284" t="str">
            <v>Costo del lavoro</v>
          </cell>
        </row>
        <row r="1285">
          <cell r="C1285" t="str">
            <v>9450-720290</v>
          </cell>
          <cell r="D1285" t="str">
            <v>ALTRI COSTI DEL PERSONALE</v>
          </cell>
          <cell r="E1285" t="str">
            <v>Costo del Lavoro</v>
          </cell>
          <cell r="F1285" t="str">
            <v>Costo del lavoro</v>
          </cell>
          <cell r="G1285" t="str">
            <v>Costo del lavoro</v>
          </cell>
        </row>
        <row r="1286">
          <cell r="C1286" t="str">
            <v>9450-720510</v>
          </cell>
          <cell r="D1286" t="str">
            <v>ACCANTONAMENTO RETRIBUZIONI</v>
          </cell>
          <cell r="E1286" t="str">
            <v>Costo del Lavoro</v>
          </cell>
          <cell r="F1286" t="str">
            <v>Costo del lavoro</v>
          </cell>
          <cell r="G1286" t="str">
            <v>Costo del lavoro</v>
          </cell>
        </row>
        <row r="1287">
          <cell r="C1287" t="str">
            <v>9450-720520</v>
          </cell>
          <cell r="D1287" t="str">
            <v>ACCANTONAMENTO CONTRIBUTI SU RETRIBUZION</v>
          </cell>
          <cell r="E1287" t="str">
            <v>Costo del Lavoro</v>
          </cell>
          <cell r="F1287" t="str">
            <v>Costo del lavoro</v>
          </cell>
          <cell r="G1287" t="str">
            <v>Costo del lavoro</v>
          </cell>
        </row>
        <row r="1288">
          <cell r="C1288" t="str">
            <v>9450-720270</v>
          </cell>
          <cell r="D1288" t="str">
            <v>INAIL</v>
          </cell>
          <cell r="E1288" t="str">
            <v>Costo del Lavoro</v>
          </cell>
          <cell r="F1288" t="str">
            <v>Costo del lavoro</v>
          </cell>
          <cell r="G1288" t="str">
            <v>Costo del lavoro</v>
          </cell>
        </row>
        <row r="1289">
          <cell r="C1289" t="str">
            <v>9450-720260</v>
          </cell>
          <cell r="D1289" t="str">
            <v>ACCANTONAMENTO FERIE,EX-FEST,CCNL,BANCA</v>
          </cell>
          <cell r="E1289" t="str">
            <v>Costo del Lavoro</v>
          </cell>
          <cell r="F1289" t="str">
            <v>Costo del lavoro</v>
          </cell>
          <cell r="G1289" t="str">
            <v>Costo del lavoro</v>
          </cell>
        </row>
        <row r="1290">
          <cell r="C1290" t="str">
            <v>9450-720265</v>
          </cell>
          <cell r="D1290" t="str">
            <v>ACCANT.CONTRIBUTI  FERIE,EX-FEST.,CCNL,B</v>
          </cell>
          <cell r="E1290" t="str">
            <v>Costo del Lavoro</v>
          </cell>
          <cell r="F1290" t="str">
            <v>Costo del lavoro</v>
          </cell>
          <cell r="G1290" t="str">
            <v>Costo del lavoro</v>
          </cell>
        </row>
        <row r="1291">
          <cell r="C1291" t="str">
            <v>9450-720015</v>
          </cell>
          <cell r="D1291" t="str">
            <v>RETRIBUZIONI STRAORD.</v>
          </cell>
          <cell r="E1291" t="str">
            <v>Costo del Lavoro</v>
          </cell>
          <cell r="F1291" t="str">
            <v>Costo del lavoro</v>
          </cell>
          <cell r="G1291" t="str">
            <v>Costo del lavoro</v>
          </cell>
        </row>
        <row r="1292">
          <cell r="C1292" t="str">
            <v>9465-720020</v>
          </cell>
          <cell r="D1292" t="str">
            <v>CONTRIBUTI SU RETRIBUZIONI</v>
          </cell>
          <cell r="E1292" t="str">
            <v>Costo del Lavoro</v>
          </cell>
          <cell r="F1292" t="str">
            <v>Costo del lavoro</v>
          </cell>
          <cell r="G1292" t="str">
            <v>Costo del lavoro</v>
          </cell>
        </row>
        <row r="1293">
          <cell r="C1293" t="str">
            <v>9465-720100</v>
          </cell>
          <cell r="D1293" t="str">
            <v>ACCANTONAMENTO AL FONDO TFR</v>
          </cell>
          <cell r="E1293" t="str">
            <v>Costo del Lavoro</v>
          </cell>
          <cell r="F1293" t="str">
            <v>Costo del lavoro</v>
          </cell>
          <cell r="G1293" t="str">
            <v>Costo del lavoro</v>
          </cell>
        </row>
        <row r="1294">
          <cell r="C1294" t="str">
            <v>9465-720110</v>
          </cell>
          <cell r="D1294" t="str">
            <v>ACCANTONAMENTO AL FONDO TFR/PREVIBANK</v>
          </cell>
          <cell r="E1294" t="str">
            <v>Costo del Lavoro</v>
          </cell>
          <cell r="F1294" t="str">
            <v>Costo del lavoro</v>
          </cell>
          <cell r="G1294" t="str">
            <v>Costo del lavoro</v>
          </cell>
        </row>
        <row r="1295">
          <cell r="C1295" t="str">
            <v>9465-720200</v>
          </cell>
          <cell r="D1295" t="str">
            <v>SPESE BUONI PASTO</v>
          </cell>
          <cell r="E1295" t="str">
            <v>Costo del Lavoro</v>
          </cell>
          <cell r="F1295" t="str">
            <v>Costo del lavoro</v>
          </cell>
          <cell r="G1295" t="str">
            <v>Costo del lavoro</v>
          </cell>
        </row>
        <row r="1296">
          <cell r="C1296" t="str">
            <v>9465-720290</v>
          </cell>
          <cell r="D1296" t="str">
            <v>ALTRI COSTI DEL PERSONALE</v>
          </cell>
          <cell r="E1296" t="str">
            <v>Costo del Lavoro</v>
          </cell>
          <cell r="F1296" t="str">
            <v>Costo del lavoro</v>
          </cell>
          <cell r="G1296" t="str">
            <v>Costo del lavoro</v>
          </cell>
        </row>
        <row r="1297">
          <cell r="C1297" t="str">
            <v>9465-720510</v>
          </cell>
          <cell r="D1297" t="str">
            <v>ACCANTONAMENTO RETRIBUZIONI</v>
          </cell>
          <cell r="E1297" t="str">
            <v>Costo del Lavoro</v>
          </cell>
          <cell r="F1297" t="str">
            <v>Costo del lavoro</v>
          </cell>
          <cell r="G1297" t="str">
            <v>Costo del lavoro</v>
          </cell>
        </row>
        <row r="1298">
          <cell r="C1298" t="str">
            <v>9465-720520</v>
          </cell>
          <cell r="D1298" t="str">
            <v>ACCANTONAMENTO CONTRIBUTI SU RETRIBUZION</v>
          </cell>
          <cell r="E1298" t="str">
            <v>Costo del Lavoro</v>
          </cell>
          <cell r="F1298" t="str">
            <v>Costo del lavoro</v>
          </cell>
          <cell r="G1298" t="str">
            <v>Costo del lavoro</v>
          </cell>
        </row>
        <row r="1299">
          <cell r="C1299" t="str">
            <v>9465-720270</v>
          </cell>
          <cell r="D1299" t="str">
            <v>INAIL</v>
          </cell>
          <cell r="E1299" t="str">
            <v>Costo del Lavoro</v>
          </cell>
          <cell r="F1299" t="str">
            <v>Costo del lavoro</v>
          </cell>
          <cell r="G1299" t="str">
            <v>Costo del lavoro</v>
          </cell>
        </row>
        <row r="1300">
          <cell r="C1300" t="str">
            <v>9465-720260</v>
          </cell>
          <cell r="D1300" t="str">
            <v>ACCANTONAMENTO FERIE,EX-FEST,CCNL,BANCA</v>
          </cell>
          <cell r="E1300" t="str">
            <v>Costo del Lavoro</v>
          </cell>
          <cell r="F1300" t="str">
            <v>Costo del lavoro</v>
          </cell>
          <cell r="G1300" t="str">
            <v>Costo del lavoro</v>
          </cell>
        </row>
        <row r="1301">
          <cell r="C1301" t="str">
            <v>9465-720265</v>
          </cell>
          <cell r="D1301" t="str">
            <v>ACCANT.CONTRIBUTI  FERIE,EX-FEST.,CCNL,B</v>
          </cell>
          <cell r="E1301" t="str">
            <v>Costo del Lavoro</v>
          </cell>
          <cell r="F1301" t="str">
            <v>Costo del lavoro</v>
          </cell>
          <cell r="G1301" t="str">
            <v>Costo del lavoro</v>
          </cell>
        </row>
        <row r="1302">
          <cell r="C1302" t="str">
            <v>9465-720015</v>
          </cell>
          <cell r="D1302" t="str">
            <v>RETRIBUZIONI STRAORD.</v>
          </cell>
          <cell r="E1302" t="str">
            <v>Costo del Lavoro</v>
          </cell>
          <cell r="F1302" t="str">
            <v>Costo del lavoro</v>
          </cell>
          <cell r="G1302" t="str">
            <v>Costo del lavoro</v>
          </cell>
        </row>
        <row r="1303">
          <cell r="C1303" t="str">
            <v>9466-720020</v>
          </cell>
          <cell r="D1303" t="str">
            <v>CONTRIBUTI SU RETRIBUZIONI</v>
          </cell>
          <cell r="E1303" t="str">
            <v>Costo del Lavoro</v>
          </cell>
          <cell r="F1303" t="str">
            <v>Costo del lavoro</v>
          </cell>
          <cell r="G1303" t="str">
            <v>Costo del lavoro</v>
          </cell>
        </row>
        <row r="1304">
          <cell r="C1304" t="str">
            <v>9466-720100</v>
          </cell>
          <cell r="D1304" t="str">
            <v>ACCANTONAMENTO AL FONDO TFR</v>
          </cell>
          <cell r="E1304" t="str">
            <v>Costo del Lavoro</v>
          </cell>
          <cell r="F1304" t="str">
            <v>Costo del lavoro</v>
          </cell>
          <cell r="G1304" t="str">
            <v>Costo del lavoro</v>
          </cell>
        </row>
        <row r="1305">
          <cell r="C1305" t="str">
            <v>9466-720110</v>
          </cell>
          <cell r="D1305" t="str">
            <v>ACCANTONAMENTO AL FONDO TFR/PREVIBANK</v>
          </cell>
          <cell r="E1305" t="str">
            <v>Costo del Lavoro</v>
          </cell>
          <cell r="F1305" t="str">
            <v>Costo del lavoro</v>
          </cell>
          <cell r="G1305" t="str">
            <v>Costo del lavoro</v>
          </cell>
        </row>
        <row r="1306">
          <cell r="C1306" t="str">
            <v>9466-720200</v>
          </cell>
          <cell r="D1306" t="str">
            <v>SPESE BUONI PASTO</v>
          </cell>
          <cell r="E1306" t="str">
            <v>Costo del Lavoro</v>
          </cell>
          <cell r="F1306" t="str">
            <v>Costo del lavoro</v>
          </cell>
          <cell r="G1306" t="str">
            <v>Costo del lavoro</v>
          </cell>
        </row>
        <row r="1307">
          <cell r="C1307" t="str">
            <v>9466-720290</v>
          </cell>
          <cell r="D1307" t="str">
            <v>ALTRI COSTI DEL PERSONALE</v>
          </cell>
          <cell r="E1307" t="str">
            <v>Costo del Lavoro</v>
          </cell>
          <cell r="F1307" t="str">
            <v>Costo del lavoro</v>
          </cell>
          <cell r="G1307" t="str">
            <v>Costo del lavoro</v>
          </cell>
        </row>
        <row r="1308">
          <cell r="C1308" t="str">
            <v>9466-720510</v>
          </cell>
          <cell r="D1308" t="str">
            <v>ACCANTONAMENTO RETRIBUZIONI</v>
          </cell>
          <cell r="E1308" t="str">
            <v>Costo del Lavoro</v>
          </cell>
          <cell r="F1308" t="str">
            <v>Costo del lavoro</v>
          </cell>
          <cell r="G1308" t="str">
            <v>Costo del lavoro</v>
          </cell>
        </row>
        <row r="1309">
          <cell r="C1309" t="str">
            <v>9466-720520</v>
          </cell>
          <cell r="D1309" t="str">
            <v>ACCANTONAMENTO CONTRIBUTI SU RETRIBUZION</v>
          </cell>
          <cell r="E1309" t="str">
            <v>Costo del Lavoro</v>
          </cell>
          <cell r="F1309" t="str">
            <v>Costo del lavoro</v>
          </cell>
          <cell r="G1309" t="str">
            <v>Costo del lavoro</v>
          </cell>
        </row>
        <row r="1310">
          <cell r="C1310" t="str">
            <v>9466-720270</v>
          </cell>
          <cell r="D1310" t="str">
            <v>INAIL</v>
          </cell>
          <cell r="E1310" t="str">
            <v>Costo del Lavoro</v>
          </cell>
          <cell r="F1310" t="str">
            <v>Costo del lavoro</v>
          </cell>
          <cell r="G1310" t="str">
            <v>Costo del lavoro</v>
          </cell>
        </row>
        <row r="1311">
          <cell r="C1311" t="str">
            <v>9466-720260</v>
          </cell>
          <cell r="D1311" t="str">
            <v>ACCANTONAMENTO FERIE,EX-FEST,CCNL,BANCA</v>
          </cell>
          <cell r="E1311" t="str">
            <v>Costo del Lavoro</v>
          </cell>
          <cell r="F1311" t="str">
            <v>Costo del lavoro</v>
          </cell>
          <cell r="G1311" t="str">
            <v>Costo del lavoro</v>
          </cell>
        </row>
        <row r="1312">
          <cell r="C1312" t="str">
            <v>9466-720265</v>
          </cell>
          <cell r="D1312" t="str">
            <v>ACCANT.CONTRIBUTI  FERIE,EX-FEST.,CCNL,B</v>
          </cell>
          <cell r="E1312" t="str">
            <v>Costo del Lavoro</v>
          </cell>
          <cell r="F1312" t="str">
            <v>Costo del lavoro</v>
          </cell>
          <cell r="G1312" t="str">
            <v>Costo del lavoro</v>
          </cell>
        </row>
        <row r="1313">
          <cell r="C1313" t="str">
            <v>9466-720015</v>
          </cell>
          <cell r="D1313" t="str">
            <v>RETRIBUZIONI STRAORD.</v>
          </cell>
          <cell r="E1313" t="str">
            <v>Costo del Lavoro</v>
          </cell>
          <cell r="F1313" t="str">
            <v>Costo del lavoro</v>
          </cell>
          <cell r="G1313" t="str">
            <v>Costo del lavoro</v>
          </cell>
        </row>
        <row r="1314">
          <cell r="C1314" t="str">
            <v>9470-720200</v>
          </cell>
          <cell r="D1314" t="str">
            <v>SPESE BUONI PASTO</v>
          </cell>
          <cell r="E1314" t="str">
            <v>Costo del Lavoro</v>
          </cell>
          <cell r="F1314" t="str">
            <v>Costo del lavoro</v>
          </cell>
          <cell r="G1314" t="str">
            <v>Costo del lavoro</v>
          </cell>
        </row>
        <row r="1315">
          <cell r="C1315" t="str">
            <v>9484-550080</v>
          </cell>
          <cell r="D1315" t="str">
            <v>PROVENTI PER PERSONALE DISTACCATO</v>
          </cell>
          <cell r="E1315" t="str">
            <v>Costo del Lavoro</v>
          </cell>
          <cell r="F1315" t="str">
            <v>Costo del lavoro</v>
          </cell>
          <cell r="G1315" t="str">
            <v>Costo del lavoro</v>
          </cell>
        </row>
        <row r="1316">
          <cell r="C1316" t="str">
            <v>9484-720020</v>
          </cell>
          <cell r="D1316" t="str">
            <v>CONTRIBUTI SU RETRIBUZIONI</v>
          </cell>
          <cell r="E1316" t="str">
            <v>Costo del Lavoro</v>
          </cell>
          <cell r="F1316" t="str">
            <v>Costo del lavoro</v>
          </cell>
          <cell r="G1316" t="str">
            <v>Costo del lavoro</v>
          </cell>
        </row>
        <row r="1317">
          <cell r="C1317" t="str">
            <v>9484-720100</v>
          </cell>
          <cell r="D1317" t="str">
            <v>ACCANTONAMENTO AL FONDO TFR</v>
          </cell>
          <cell r="E1317" t="str">
            <v>Costo del Lavoro</v>
          </cell>
          <cell r="F1317" t="str">
            <v>Costo del lavoro</v>
          </cell>
          <cell r="G1317" t="str">
            <v>Costo del lavoro</v>
          </cell>
        </row>
        <row r="1318">
          <cell r="C1318" t="str">
            <v>9484-720290</v>
          </cell>
          <cell r="D1318" t="str">
            <v>ALTRI COSTI DEL PERSONALE</v>
          </cell>
          <cell r="E1318" t="str">
            <v>Costo del Lavoro</v>
          </cell>
          <cell r="F1318" t="str">
            <v>Costo del lavoro</v>
          </cell>
          <cell r="G1318" t="str">
            <v>Costo del lavoro</v>
          </cell>
        </row>
        <row r="1319">
          <cell r="C1319" t="str">
            <v>9484-720400</v>
          </cell>
          <cell r="D1319" t="str">
            <v>COSTO DEL PERSONALE DISTACCATO</v>
          </cell>
          <cell r="E1319" t="str">
            <v>Costo del Lavoro</v>
          </cell>
          <cell r="F1319" t="str">
            <v>Costo del lavoro</v>
          </cell>
          <cell r="G1319" t="str">
            <v>Costo del lavoro</v>
          </cell>
        </row>
        <row r="1320">
          <cell r="C1320" t="str">
            <v>9490-720020</v>
          </cell>
          <cell r="D1320" t="str">
            <v>CONTRIBUTI SU RETRIBUZIONI</v>
          </cell>
          <cell r="E1320" t="str">
            <v>Costo del Lavoro</v>
          </cell>
          <cell r="F1320" t="str">
            <v>Costo del lavoro</v>
          </cell>
          <cell r="G1320" t="str">
            <v>Costo del lavoro</v>
          </cell>
        </row>
        <row r="1321">
          <cell r="C1321" t="str">
            <v>9490-720100</v>
          </cell>
          <cell r="D1321" t="str">
            <v>ACCANTONAMENTO AL FONDO TFR</v>
          </cell>
          <cell r="E1321" t="str">
            <v>Costo del Lavoro</v>
          </cell>
          <cell r="F1321" t="str">
            <v>Costo del lavoro</v>
          </cell>
          <cell r="G1321" t="str">
            <v>Costo del lavoro</v>
          </cell>
        </row>
        <row r="1322">
          <cell r="C1322" t="str">
            <v>9490-720110</v>
          </cell>
          <cell r="D1322" t="str">
            <v>ACCANTONAMENTO AL FONDO TFR/PREVIBANK</v>
          </cell>
          <cell r="E1322" t="str">
            <v>Costo del Lavoro</v>
          </cell>
          <cell r="F1322" t="str">
            <v>Costo del lavoro</v>
          </cell>
          <cell r="G1322" t="str">
            <v>Costo del lavoro</v>
          </cell>
        </row>
        <row r="1323">
          <cell r="C1323" t="str">
            <v>9490-720200</v>
          </cell>
          <cell r="D1323" t="str">
            <v>SPESE BUONI PASTO</v>
          </cell>
          <cell r="E1323" t="str">
            <v>Costo del Lavoro</v>
          </cell>
          <cell r="F1323" t="str">
            <v>Costo del lavoro</v>
          </cell>
          <cell r="G1323" t="str">
            <v>Costo del lavoro</v>
          </cell>
        </row>
        <row r="1324">
          <cell r="C1324" t="str">
            <v>9490-720290</v>
          </cell>
          <cell r="D1324" t="str">
            <v>ALTRI COSTI DEL PERSONALE</v>
          </cell>
          <cell r="E1324" t="str">
            <v>Costo del Lavoro</v>
          </cell>
          <cell r="F1324" t="str">
            <v>Costo del lavoro</v>
          </cell>
          <cell r="G1324" t="str">
            <v>Costo del lavoro</v>
          </cell>
        </row>
        <row r="1325">
          <cell r="C1325" t="str">
            <v>9490-720510</v>
          </cell>
          <cell r="D1325" t="str">
            <v>ACCANTONAMENTO RETRIBUZIONI</v>
          </cell>
          <cell r="E1325" t="str">
            <v>Costo del Lavoro</v>
          </cell>
          <cell r="F1325" t="str">
            <v>Costo del lavoro</v>
          </cell>
          <cell r="G1325" t="str">
            <v>Costo del lavoro</v>
          </cell>
        </row>
        <row r="1326">
          <cell r="C1326" t="str">
            <v>9490-720520</v>
          </cell>
          <cell r="D1326" t="str">
            <v>ACCANTONAMENTO CONTRIBUTI SU RETRIBUZION</v>
          </cell>
          <cell r="E1326" t="str">
            <v>Costo del Lavoro</v>
          </cell>
          <cell r="F1326" t="str">
            <v>Costo del lavoro</v>
          </cell>
          <cell r="G1326" t="str">
            <v>Costo del lavoro</v>
          </cell>
        </row>
        <row r="1327">
          <cell r="C1327" t="str">
            <v>9490-720270</v>
          </cell>
          <cell r="D1327" t="str">
            <v>INAIL</v>
          </cell>
          <cell r="E1327" t="str">
            <v>Costo del Lavoro</v>
          </cell>
          <cell r="F1327" t="str">
            <v>Costo del lavoro</v>
          </cell>
          <cell r="G1327" t="str">
            <v>Costo del lavoro</v>
          </cell>
        </row>
        <row r="1328">
          <cell r="C1328" t="str">
            <v>9490-720260</v>
          </cell>
          <cell r="D1328" t="str">
            <v>ACCANTONAMENTO FERIE,EX-FEST,CCNL,BANCA</v>
          </cell>
          <cell r="E1328" t="str">
            <v>Costo del Lavoro</v>
          </cell>
          <cell r="F1328" t="str">
            <v>Costo del lavoro</v>
          </cell>
          <cell r="G1328" t="str">
            <v>Costo del lavoro</v>
          </cell>
        </row>
        <row r="1329">
          <cell r="C1329" t="str">
            <v>9490-720265</v>
          </cell>
          <cell r="D1329" t="str">
            <v>ACCANT.CONTRIBUTI  FERIE,EX-FEST.,CCNL,B</v>
          </cell>
          <cell r="E1329" t="str">
            <v>Costo del Lavoro</v>
          </cell>
          <cell r="F1329" t="str">
            <v>Costo del lavoro</v>
          </cell>
          <cell r="G1329" t="str">
            <v>Costo del lavoro</v>
          </cell>
        </row>
        <row r="1330">
          <cell r="C1330" t="str">
            <v>9505-550080</v>
          </cell>
          <cell r="D1330" t="str">
            <v>PROVENTI PER PERSONALE DISTACCATO</v>
          </cell>
          <cell r="E1330" t="str">
            <v>Costo del Lavoro</v>
          </cell>
          <cell r="F1330" t="str">
            <v>Costo del lavoro</v>
          </cell>
          <cell r="G1330" t="str">
            <v>Costo del lavoro</v>
          </cell>
        </row>
        <row r="1331">
          <cell r="C1331" t="str">
            <v>9505-720020</v>
          </cell>
          <cell r="D1331" t="str">
            <v>CONTRIBUTI SU RETRIBUZIONI</v>
          </cell>
          <cell r="E1331" t="str">
            <v>Costo del Lavoro</v>
          </cell>
          <cell r="F1331" t="str">
            <v>Costo del lavoro</v>
          </cell>
          <cell r="G1331" t="str">
            <v>Costo del lavoro</v>
          </cell>
        </row>
        <row r="1332">
          <cell r="C1332" t="str">
            <v>9505-720100</v>
          </cell>
          <cell r="D1332" t="str">
            <v>ACCANTONAMENTO AL FONDO TFR</v>
          </cell>
          <cell r="E1332" t="str">
            <v>Costo del Lavoro</v>
          </cell>
          <cell r="F1332" t="str">
            <v>Costo del lavoro</v>
          </cell>
          <cell r="G1332" t="str">
            <v>Costo del lavoro</v>
          </cell>
        </row>
        <row r="1333">
          <cell r="C1333" t="str">
            <v>9505-720110</v>
          </cell>
          <cell r="D1333" t="str">
            <v>ACCANTONAMENTO AL FONDO TFR/PREVIBANK</v>
          </cell>
          <cell r="E1333" t="str">
            <v>Costo del Lavoro</v>
          </cell>
          <cell r="F1333" t="str">
            <v>Costo del lavoro</v>
          </cell>
          <cell r="G1333" t="str">
            <v>Costo del lavoro</v>
          </cell>
        </row>
        <row r="1334">
          <cell r="C1334" t="str">
            <v>9505-720200</v>
          </cell>
          <cell r="D1334" t="str">
            <v>SPESE BUONI PASTO</v>
          </cell>
          <cell r="E1334" t="str">
            <v>Costo del Lavoro</v>
          </cell>
          <cell r="F1334" t="str">
            <v>Costo del lavoro</v>
          </cell>
          <cell r="G1334" t="str">
            <v>Costo del lavoro</v>
          </cell>
        </row>
        <row r="1335">
          <cell r="C1335" t="str">
            <v>9505-720290</v>
          </cell>
          <cell r="D1335" t="str">
            <v>ALTRI COSTI DEL PERSONALE</v>
          </cell>
          <cell r="E1335" t="str">
            <v>Costo del Lavoro</v>
          </cell>
          <cell r="F1335" t="str">
            <v>Costo del lavoro</v>
          </cell>
          <cell r="G1335" t="str">
            <v>Costo del lavoro</v>
          </cell>
        </row>
        <row r="1336">
          <cell r="C1336" t="str">
            <v>9505-720510</v>
          </cell>
          <cell r="D1336" t="str">
            <v>ACCANTONAMENTO RETRIBUZIONI</v>
          </cell>
          <cell r="E1336" t="str">
            <v>Costo del Lavoro</v>
          </cell>
          <cell r="F1336" t="str">
            <v>Costo del lavoro</v>
          </cell>
          <cell r="G1336" t="str">
            <v>Costo del lavoro</v>
          </cell>
        </row>
        <row r="1337">
          <cell r="C1337" t="str">
            <v>9505-720520</v>
          </cell>
          <cell r="D1337" t="str">
            <v>ACCANTONAMENTO CONTRIBUTI SU RETRIBUZION</v>
          </cell>
          <cell r="E1337" t="str">
            <v>Costo del Lavoro</v>
          </cell>
          <cell r="F1337" t="str">
            <v>Costo del lavoro</v>
          </cell>
          <cell r="G1337" t="str">
            <v>Costo del lavoro</v>
          </cell>
        </row>
        <row r="1338">
          <cell r="C1338" t="str">
            <v>9505-720270</v>
          </cell>
          <cell r="D1338" t="str">
            <v>INAIL</v>
          </cell>
          <cell r="E1338" t="str">
            <v>Costo del Lavoro</v>
          </cell>
          <cell r="F1338" t="str">
            <v>Costo del lavoro</v>
          </cell>
          <cell r="G1338" t="str">
            <v>Costo del lavoro</v>
          </cell>
        </row>
        <row r="1339">
          <cell r="C1339" t="str">
            <v>9505-720260</v>
          </cell>
          <cell r="D1339" t="str">
            <v>ACCANTONAMENTO FERIE,EX-FEST,CCNL,BANCA</v>
          </cell>
          <cell r="E1339" t="str">
            <v>Costo del Lavoro</v>
          </cell>
          <cell r="F1339" t="str">
            <v>Costo del lavoro</v>
          </cell>
          <cell r="G1339" t="str">
            <v>Costo del lavoro</v>
          </cell>
        </row>
        <row r="1340">
          <cell r="C1340" t="str">
            <v>9505-720265</v>
          </cell>
          <cell r="D1340" t="str">
            <v>ACCANT.CONTRIBUTI  FERIE,EX-FEST.,CCNL,B</v>
          </cell>
          <cell r="E1340" t="str">
            <v>Costo del Lavoro</v>
          </cell>
          <cell r="F1340" t="str">
            <v>Costo del lavoro</v>
          </cell>
          <cell r="G1340" t="str">
            <v>Costo del lavoro</v>
          </cell>
        </row>
        <row r="1341">
          <cell r="C1341" t="str">
            <v>9505-720015</v>
          </cell>
          <cell r="D1341" t="str">
            <v>RETRIBUZIONI STRAORD.</v>
          </cell>
          <cell r="E1341" t="str">
            <v>Costo del Lavoro</v>
          </cell>
          <cell r="F1341" t="str">
            <v>Costo del lavoro</v>
          </cell>
          <cell r="G1341" t="str">
            <v>Costo del lavoro</v>
          </cell>
        </row>
        <row r="1342">
          <cell r="C1342" t="str">
            <v>9540-720020</v>
          </cell>
          <cell r="D1342" t="str">
            <v>CONTRIBUTI SU RETRIBUZIONI</v>
          </cell>
          <cell r="E1342" t="str">
            <v>Costo del Lavoro</v>
          </cell>
          <cell r="F1342" t="str">
            <v>Costo del lavoro</v>
          </cell>
          <cell r="G1342" t="str">
            <v>Costo del lavoro</v>
          </cell>
        </row>
        <row r="1343">
          <cell r="C1343" t="str">
            <v>9540-720100</v>
          </cell>
          <cell r="D1343" t="str">
            <v>ACCANTONAMENTO AL FONDO TFR</v>
          </cell>
          <cell r="E1343" t="str">
            <v>Costo del Lavoro</v>
          </cell>
          <cell r="F1343" t="str">
            <v>Costo del lavoro</v>
          </cell>
          <cell r="G1343" t="str">
            <v>Costo del lavoro</v>
          </cell>
        </row>
        <row r="1344">
          <cell r="C1344" t="str">
            <v>9540-720110</v>
          </cell>
          <cell r="D1344" t="str">
            <v>ACCANTONAMENTO AL FONDO TFR/PREVIBANK</v>
          </cell>
          <cell r="E1344" t="str">
            <v>Costo del Lavoro</v>
          </cell>
          <cell r="F1344" t="str">
            <v>Costo del lavoro</v>
          </cell>
          <cell r="G1344" t="str">
            <v>Costo del lavoro</v>
          </cell>
        </row>
        <row r="1345">
          <cell r="C1345" t="str">
            <v>9540-720200</v>
          </cell>
          <cell r="D1345" t="str">
            <v>SPESE BUONI PASTO</v>
          </cell>
          <cell r="E1345" t="str">
            <v>Costo del Lavoro</v>
          </cell>
          <cell r="F1345" t="str">
            <v>Costo del lavoro</v>
          </cell>
          <cell r="G1345" t="str">
            <v>Costo del lavoro</v>
          </cell>
        </row>
        <row r="1346">
          <cell r="C1346" t="str">
            <v>9540-720290</v>
          </cell>
          <cell r="D1346" t="str">
            <v>ALTRI COSTI DEL PERSONALE</v>
          </cell>
          <cell r="E1346" t="str">
            <v>Costo del Lavoro</v>
          </cell>
          <cell r="F1346" t="str">
            <v>Costo del lavoro</v>
          </cell>
          <cell r="G1346" t="str">
            <v>Costo del lavoro</v>
          </cell>
        </row>
        <row r="1347">
          <cell r="C1347" t="str">
            <v>9540-720510</v>
          </cell>
          <cell r="D1347" t="str">
            <v>ACCANTONAMENTO RETRIBUZIONI</v>
          </cell>
          <cell r="E1347" t="str">
            <v>Costo del Lavoro</v>
          </cell>
          <cell r="F1347" t="str">
            <v>Costo del lavoro</v>
          </cell>
          <cell r="G1347" t="str">
            <v>Costo del lavoro</v>
          </cell>
        </row>
        <row r="1348">
          <cell r="C1348" t="str">
            <v>9540-720520</v>
          </cell>
          <cell r="D1348" t="str">
            <v>ACCANTONAMENTO CONTRIBUTI SU RETRIBUZION</v>
          </cell>
          <cell r="E1348" t="str">
            <v>Costo del Lavoro</v>
          </cell>
          <cell r="F1348" t="str">
            <v>Costo del lavoro</v>
          </cell>
          <cell r="G1348" t="str">
            <v>Costo del lavoro</v>
          </cell>
        </row>
        <row r="1349">
          <cell r="C1349" t="str">
            <v>9540-720270</v>
          </cell>
          <cell r="D1349" t="str">
            <v>INAIL</v>
          </cell>
          <cell r="E1349" t="str">
            <v>Costo del Lavoro</v>
          </cell>
          <cell r="F1349" t="str">
            <v>Costo del lavoro</v>
          </cell>
          <cell r="G1349" t="str">
            <v>Costo del lavoro</v>
          </cell>
        </row>
        <row r="1350">
          <cell r="C1350" t="str">
            <v>9540-720260</v>
          </cell>
          <cell r="D1350" t="str">
            <v>ACCANTONAMENTO FERIE,EX-FEST,CCNL,BANCA</v>
          </cell>
          <cell r="E1350" t="str">
            <v>Costo del Lavoro</v>
          </cell>
          <cell r="F1350" t="str">
            <v>Costo del lavoro</v>
          </cell>
          <cell r="G1350" t="str">
            <v>Costo del lavoro</v>
          </cell>
        </row>
        <row r="1351">
          <cell r="C1351" t="str">
            <v>9540-720265</v>
          </cell>
          <cell r="D1351" t="str">
            <v>ACCANT.CONTRIBUTI  FERIE,EX-FEST.,CCNL,B</v>
          </cell>
          <cell r="E1351" t="str">
            <v>Costo del Lavoro</v>
          </cell>
          <cell r="F1351" t="str">
            <v>Costo del lavoro</v>
          </cell>
          <cell r="G1351" t="str">
            <v>Costo del lavoro</v>
          </cell>
        </row>
        <row r="1352">
          <cell r="C1352" t="str">
            <v>9540-720015</v>
          </cell>
          <cell r="D1352" t="str">
            <v>RETRIBUZIONI STRAORD.</v>
          </cell>
          <cell r="E1352" t="str">
            <v>Costo del Lavoro</v>
          </cell>
          <cell r="F1352" t="str">
            <v>Costo del lavoro</v>
          </cell>
          <cell r="G1352" t="str">
            <v>Costo del lavoro</v>
          </cell>
        </row>
        <row r="1353">
          <cell r="C1353" t="str">
            <v>9640-720020</v>
          </cell>
          <cell r="D1353" t="str">
            <v>CONTRIBUTI SU RETRIBUZIONI</v>
          </cell>
          <cell r="E1353" t="str">
            <v>Costo del Lavoro</v>
          </cell>
          <cell r="F1353" t="str">
            <v>Costo del lavoro</v>
          </cell>
          <cell r="G1353" t="str">
            <v>Costo del lavoro</v>
          </cell>
        </row>
        <row r="1354">
          <cell r="C1354" t="str">
            <v>9640-720100</v>
          </cell>
          <cell r="D1354" t="str">
            <v>ACCANTONAMENTO AL FONDO TFR</v>
          </cell>
          <cell r="E1354" t="str">
            <v>Costo del Lavoro</v>
          </cell>
          <cell r="F1354" t="str">
            <v>Costo del lavoro</v>
          </cell>
          <cell r="G1354" t="str">
            <v>Costo del lavoro</v>
          </cell>
        </row>
        <row r="1355">
          <cell r="C1355" t="str">
            <v>9640-720110</v>
          </cell>
          <cell r="D1355" t="str">
            <v>ACCANTONAMENTO AL FONDO TFR/PREVIBANK</v>
          </cell>
          <cell r="E1355" t="str">
            <v>Costo del Lavoro</v>
          </cell>
          <cell r="F1355" t="str">
            <v>Costo del lavoro</v>
          </cell>
          <cell r="G1355" t="str">
            <v>Costo del lavoro</v>
          </cell>
        </row>
        <row r="1356">
          <cell r="C1356" t="str">
            <v>9640-720200</v>
          </cell>
          <cell r="D1356" t="str">
            <v>SPESE BUONI PASTO</v>
          </cell>
          <cell r="E1356" t="str">
            <v>Costo del Lavoro</v>
          </cell>
          <cell r="F1356" t="str">
            <v>Costo del lavoro</v>
          </cell>
          <cell r="G1356" t="str">
            <v>Costo del lavoro</v>
          </cell>
        </row>
        <row r="1357">
          <cell r="C1357" t="str">
            <v>9640-720290</v>
          </cell>
          <cell r="D1357" t="str">
            <v>ALTRI COSTI DEL PERSONALE</v>
          </cell>
          <cell r="E1357" t="str">
            <v>Costo del Lavoro</v>
          </cell>
          <cell r="F1357" t="str">
            <v>Costo del lavoro</v>
          </cell>
          <cell r="G1357" t="str">
            <v>Costo del lavoro</v>
          </cell>
        </row>
        <row r="1358">
          <cell r="C1358" t="str">
            <v>9640-720510</v>
          </cell>
          <cell r="D1358" t="str">
            <v>ACCANTONAMENTO RETRIBUZIONI</v>
          </cell>
          <cell r="E1358" t="str">
            <v>Costo del Lavoro</v>
          </cell>
          <cell r="F1358" t="str">
            <v>Costo del lavoro</v>
          </cell>
          <cell r="G1358" t="str">
            <v>Costo del lavoro</v>
          </cell>
        </row>
        <row r="1359">
          <cell r="C1359" t="str">
            <v>9640-720520</v>
          </cell>
          <cell r="D1359" t="str">
            <v>ACCANTONAMENTO CONTRIBUTI SU RETRIBUZION</v>
          </cell>
          <cell r="E1359" t="str">
            <v>Costo del Lavoro</v>
          </cell>
          <cell r="F1359" t="str">
            <v>Costo del lavoro</v>
          </cell>
          <cell r="G1359" t="str">
            <v>Costo del lavoro</v>
          </cell>
        </row>
        <row r="1360">
          <cell r="C1360" t="str">
            <v>9640-720270</v>
          </cell>
          <cell r="D1360" t="str">
            <v>INAIL</v>
          </cell>
          <cell r="E1360" t="str">
            <v>Costo del Lavoro</v>
          </cell>
          <cell r="F1360" t="str">
            <v>Costo del lavoro</v>
          </cell>
          <cell r="G1360" t="str">
            <v>Costo del lavoro</v>
          </cell>
        </row>
        <row r="1361">
          <cell r="C1361" t="str">
            <v>9640-720260</v>
          </cell>
          <cell r="D1361" t="str">
            <v>ACCANTONAMENTO FERIE,EX-FEST,CCNL,BANCA</v>
          </cell>
          <cell r="E1361" t="str">
            <v>Costo del Lavoro</v>
          </cell>
          <cell r="F1361" t="str">
            <v>Costo del lavoro</v>
          </cell>
          <cell r="G1361" t="str">
            <v>Costo del lavoro</v>
          </cell>
        </row>
        <row r="1362">
          <cell r="C1362" t="str">
            <v>9640-720265</v>
          </cell>
          <cell r="D1362" t="str">
            <v>ACCANT.CONTRIBUTI  FERIE,EX-FEST.,CCNL,B</v>
          </cell>
          <cell r="E1362" t="str">
            <v>Costo del Lavoro</v>
          </cell>
          <cell r="F1362" t="str">
            <v>Costo del lavoro</v>
          </cell>
          <cell r="G1362" t="str">
            <v>Costo del lavoro</v>
          </cell>
        </row>
        <row r="1363">
          <cell r="C1363" t="str">
            <v>9640-720015</v>
          </cell>
          <cell r="D1363" t="str">
            <v>RETRIBUZIONI STRAORD.</v>
          </cell>
          <cell r="E1363" t="str">
            <v>Costo del Lavoro</v>
          </cell>
          <cell r="F1363" t="str">
            <v>Costo del lavoro</v>
          </cell>
          <cell r="G1363" t="str">
            <v>Costo del lavoro</v>
          </cell>
        </row>
        <row r="1364">
          <cell r="C1364" t="str">
            <v>9426-720020</v>
          </cell>
          <cell r="D1364" t="str">
            <v>CONTRIBUTI SU RETRIBUZIONI</v>
          </cell>
          <cell r="E1364" t="str">
            <v>Costo del Lavoro</v>
          </cell>
          <cell r="F1364" t="str">
            <v>Costo del lavoro</v>
          </cell>
          <cell r="G1364" t="str">
            <v>Costo del lavoro</v>
          </cell>
        </row>
        <row r="1365">
          <cell r="C1365" t="str">
            <v>9426-720100</v>
          </cell>
          <cell r="D1365" t="str">
            <v>ACCANTONAMENTO AL FONDO TFR</v>
          </cell>
          <cell r="E1365" t="str">
            <v>Costo del Lavoro</v>
          </cell>
          <cell r="F1365" t="str">
            <v>Costo del lavoro</v>
          </cell>
          <cell r="G1365" t="str">
            <v>Costo del lavoro</v>
          </cell>
        </row>
        <row r="1366">
          <cell r="C1366" t="str">
            <v>9426-720110</v>
          </cell>
          <cell r="D1366" t="str">
            <v>ACCANTONAMENTO AL FONDO TFR/PREVIBANK</v>
          </cell>
          <cell r="E1366" t="str">
            <v>Costo del Lavoro</v>
          </cell>
          <cell r="F1366" t="str">
            <v>Costo del lavoro</v>
          </cell>
          <cell r="G1366" t="str">
            <v>Costo del lavoro</v>
          </cell>
        </row>
        <row r="1367">
          <cell r="C1367" t="str">
            <v>9426-720200</v>
          </cell>
          <cell r="D1367" t="str">
            <v>SPESE BUONI PASTO</v>
          </cell>
          <cell r="E1367" t="str">
            <v>Costo del Lavoro</v>
          </cell>
          <cell r="F1367" t="str">
            <v>Costo del lavoro</v>
          </cell>
          <cell r="G1367" t="str">
            <v>Costo del lavoro</v>
          </cell>
        </row>
        <row r="1368">
          <cell r="C1368" t="str">
            <v>9426-720290</v>
          </cell>
          <cell r="D1368" t="str">
            <v>ALTRI COSTI DEL PERSONALE</v>
          </cell>
          <cell r="E1368" t="str">
            <v>Costo del Lavoro</v>
          </cell>
          <cell r="F1368" t="str">
            <v>Costo del lavoro</v>
          </cell>
          <cell r="G1368" t="str">
            <v>Costo del lavoro</v>
          </cell>
        </row>
        <row r="1369">
          <cell r="C1369" t="str">
            <v>9426-720510</v>
          </cell>
          <cell r="D1369" t="str">
            <v>ACCANTONAMENTO RETRIBUZIONI</v>
          </cell>
          <cell r="E1369" t="str">
            <v>Costo del Lavoro</v>
          </cell>
          <cell r="F1369" t="str">
            <v>Costo del lavoro</v>
          </cell>
          <cell r="G1369" t="str">
            <v>Costo del lavoro</v>
          </cell>
        </row>
        <row r="1370">
          <cell r="C1370" t="str">
            <v>9426-720520</v>
          </cell>
          <cell r="D1370" t="str">
            <v>ACCANTONAMENTO CONTRIBUTI SU RETRIBUZION</v>
          </cell>
          <cell r="E1370" t="str">
            <v>Costo del Lavoro</v>
          </cell>
          <cell r="F1370" t="str">
            <v>Costo del lavoro</v>
          </cell>
          <cell r="G1370" t="str">
            <v>Costo del lavoro</v>
          </cell>
        </row>
        <row r="1371">
          <cell r="C1371" t="str">
            <v>9426-720270</v>
          </cell>
          <cell r="D1371" t="str">
            <v>INAIL</v>
          </cell>
          <cell r="E1371" t="str">
            <v>Costo del Lavoro</v>
          </cell>
          <cell r="F1371" t="str">
            <v>Costo del lavoro</v>
          </cell>
          <cell r="G1371" t="str">
            <v>Costo del lavoro</v>
          </cell>
        </row>
        <row r="1372">
          <cell r="C1372" t="str">
            <v>9426-720260</v>
          </cell>
          <cell r="D1372" t="str">
            <v>ACCANTONAMENTO FERIE,EX-FEST,CCNL,BANCA</v>
          </cell>
          <cell r="E1372" t="str">
            <v>Costo del Lavoro</v>
          </cell>
          <cell r="F1372" t="str">
            <v>Costo del lavoro</v>
          </cell>
          <cell r="G1372" t="str">
            <v>Costo del lavoro</v>
          </cell>
        </row>
        <row r="1373">
          <cell r="C1373" t="str">
            <v>9426-720265</v>
          </cell>
          <cell r="D1373" t="str">
            <v>ACCANT.CONTRIBUTI  FERIE,EX-FEST.,CCNL,B</v>
          </cell>
          <cell r="E1373" t="str">
            <v>Costo del Lavoro</v>
          </cell>
          <cell r="F1373" t="str">
            <v>Costo del lavoro</v>
          </cell>
          <cell r="G1373" t="str">
            <v>Costo del lavoro</v>
          </cell>
        </row>
        <row r="1374">
          <cell r="C1374" t="str">
            <v>9112-720020</v>
          </cell>
          <cell r="D1374" t="str">
            <v>CONTRIBUTI SU RETRIBUZIONI</v>
          </cell>
          <cell r="E1374" t="str">
            <v>Costo del Lavoro</v>
          </cell>
          <cell r="F1374" t="str">
            <v>Costo del lavoro</v>
          </cell>
          <cell r="G1374" t="str">
            <v>Costo del lavoro</v>
          </cell>
        </row>
        <row r="1375">
          <cell r="C1375" t="str">
            <v>9112-720100</v>
          </cell>
          <cell r="D1375" t="str">
            <v>ACCANTONAMENTO AL FONDO TFR</v>
          </cell>
          <cell r="E1375" t="str">
            <v>Costo del Lavoro</v>
          </cell>
          <cell r="F1375" t="str">
            <v>Costo del lavoro</v>
          </cell>
          <cell r="G1375" t="str">
            <v>Costo del lavoro</v>
          </cell>
        </row>
        <row r="1376">
          <cell r="C1376" t="str">
            <v>9112-720110</v>
          </cell>
          <cell r="D1376" t="str">
            <v>ACCANTONAMENTO AL FONDO TFR/PREVIBANK</v>
          </cell>
          <cell r="E1376" t="str">
            <v>Costo del Lavoro</v>
          </cell>
          <cell r="F1376" t="str">
            <v>Costo del lavoro</v>
          </cell>
          <cell r="G1376" t="str">
            <v>Costo del lavoro</v>
          </cell>
        </row>
        <row r="1377">
          <cell r="C1377" t="str">
            <v>9112-720200</v>
          </cell>
          <cell r="D1377" t="str">
            <v>SPESE BUONI PASTO</v>
          </cell>
          <cell r="E1377" t="str">
            <v>Costo del Lavoro</v>
          </cell>
          <cell r="F1377" t="str">
            <v>Costo del lavoro</v>
          </cell>
          <cell r="G1377" t="str">
            <v>Costo del lavoro</v>
          </cell>
        </row>
        <row r="1378">
          <cell r="C1378" t="str">
            <v>9112-720290</v>
          </cell>
          <cell r="D1378" t="str">
            <v>ALTRI COSTI DEL PERSONALE</v>
          </cell>
          <cell r="E1378" t="str">
            <v>Costo del Lavoro</v>
          </cell>
          <cell r="F1378" t="str">
            <v>Costo del lavoro</v>
          </cell>
          <cell r="G1378" t="str">
            <v>Costo del lavoro</v>
          </cell>
        </row>
        <row r="1379">
          <cell r="C1379" t="str">
            <v>9112-720510</v>
          </cell>
          <cell r="D1379" t="str">
            <v>ACCANTONAMENTO RETRIBUZIONI</v>
          </cell>
          <cell r="E1379" t="str">
            <v>Costo del Lavoro</v>
          </cell>
          <cell r="F1379" t="str">
            <v>Costo del lavoro</v>
          </cell>
          <cell r="G1379" t="str">
            <v>Costo del lavoro</v>
          </cell>
        </row>
        <row r="1380">
          <cell r="C1380" t="str">
            <v>9112-720520</v>
          </cell>
          <cell r="D1380" t="str">
            <v>ACCANTONAMENTO CONTRIBUTI SU RETRIBUZION</v>
          </cell>
          <cell r="E1380" t="str">
            <v>Costo del Lavoro</v>
          </cell>
          <cell r="F1380" t="str">
            <v>Costo del lavoro</v>
          </cell>
          <cell r="G1380" t="str">
            <v>Costo del lavoro</v>
          </cell>
        </row>
        <row r="1381">
          <cell r="C1381" t="str">
            <v>9112-720270</v>
          </cell>
          <cell r="D1381" t="str">
            <v>INAIL</v>
          </cell>
          <cell r="E1381" t="str">
            <v>Costo del Lavoro</v>
          </cell>
          <cell r="F1381" t="str">
            <v>Costo del lavoro</v>
          </cell>
          <cell r="G1381" t="str">
            <v>Costo del lavoro</v>
          </cell>
        </row>
        <row r="1382">
          <cell r="C1382" t="str">
            <v>9112-720260</v>
          </cell>
          <cell r="D1382" t="str">
            <v>ACCANTONAMENTO FERIE,EX-FEST,CCNL,BANCA</v>
          </cell>
          <cell r="E1382" t="str">
            <v>Costo del Lavoro</v>
          </cell>
          <cell r="F1382" t="str">
            <v>Costo del lavoro</v>
          </cell>
          <cell r="G1382" t="str">
            <v>Costo del lavoro</v>
          </cell>
        </row>
        <row r="1383">
          <cell r="C1383" t="str">
            <v>9112-720265</v>
          </cell>
          <cell r="D1383" t="str">
            <v>ACCANT.CONTRIBUTI  FERIE,EX-FEST.,CCNL,B</v>
          </cell>
          <cell r="E1383" t="str">
            <v>Costo del Lavoro</v>
          </cell>
          <cell r="F1383" t="str">
            <v>Costo del lavoro</v>
          </cell>
          <cell r="G1383" t="str">
            <v>Costo del lavoro</v>
          </cell>
        </row>
        <row r="1384">
          <cell r="C1384" t="str">
            <v>9112-720015</v>
          </cell>
          <cell r="D1384" t="str">
            <v>RETRIBUZIONI STRAORD.</v>
          </cell>
          <cell r="E1384" t="str">
            <v>Costo del Lavoro</v>
          </cell>
          <cell r="F1384" t="str">
            <v>Costo del lavoro</v>
          </cell>
          <cell r="G1384" t="str">
            <v>Costo del lavoro</v>
          </cell>
        </row>
        <row r="1385">
          <cell r="C1385" t="str">
            <v>9316-720020</v>
          </cell>
          <cell r="D1385" t="str">
            <v>CONTRIBUTI SU RETRIBUZIONI</v>
          </cell>
          <cell r="E1385" t="str">
            <v>Costo del Lavoro</v>
          </cell>
          <cell r="F1385" t="str">
            <v>Costo del lavoro</v>
          </cell>
          <cell r="G1385" t="str">
            <v>Costo del lavoro</v>
          </cell>
        </row>
        <row r="1386">
          <cell r="C1386" t="str">
            <v>9316-720100</v>
          </cell>
          <cell r="D1386" t="str">
            <v>ACCANTONAMENTO AL FONDO TFR</v>
          </cell>
          <cell r="E1386" t="str">
            <v>Costo del Lavoro</v>
          </cell>
          <cell r="F1386" t="str">
            <v>Costo del lavoro</v>
          </cell>
          <cell r="G1386" t="str">
            <v>Costo del lavoro</v>
          </cell>
        </row>
        <row r="1387">
          <cell r="C1387" t="str">
            <v>9316-720110</v>
          </cell>
          <cell r="D1387" t="str">
            <v>ACCANTONAMENTO AL FONDO TFR/PREVIBANK</v>
          </cell>
          <cell r="E1387" t="str">
            <v>Costo del Lavoro</v>
          </cell>
          <cell r="F1387" t="str">
            <v>Costo del lavoro</v>
          </cell>
          <cell r="G1387" t="str">
            <v>Costo del lavoro</v>
          </cell>
        </row>
        <row r="1388">
          <cell r="C1388" t="str">
            <v>9316-720200</v>
          </cell>
          <cell r="D1388" t="str">
            <v>SPESE BUONI PASTO</v>
          </cell>
          <cell r="E1388" t="str">
            <v>Costo del Lavoro</v>
          </cell>
          <cell r="F1388" t="str">
            <v>Costo del lavoro</v>
          </cell>
          <cell r="G1388" t="str">
            <v>Costo del lavoro</v>
          </cell>
        </row>
        <row r="1389">
          <cell r="C1389" t="str">
            <v>9316-720290</v>
          </cell>
          <cell r="D1389" t="str">
            <v>ALTRI COSTI DEL PERSONALE</v>
          </cell>
          <cell r="E1389" t="str">
            <v>Costo del Lavoro</v>
          </cell>
          <cell r="F1389" t="str">
            <v>Costo del lavoro</v>
          </cell>
          <cell r="G1389" t="str">
            <v>Costo del lavoro</v>
          </cell>
        </row>
        <row r="1390">
          <cell r="C1390" t="str">
            <v>9316-720510</v>
          </cell>
          <cell r="D1390" t="str">
            <v>ACCANTONAMENTO RETRIBUZIONI</v>
          </cell>
          <cell r="E1390" t="str">
            <v>Costo del Lavoro</v>
          </cell>
          <cell r="F1390" t="str">
            <v>Costo del lavoro</v>
          </cell>
          <cell r="G1390" t="str">
            <v>Costo del lavoro</v>
          </cell>
        </row>
        <row r="1391">
          <cell r="C1391" t="str">
            <v>9316-720520</v>
          </cell>
          <cell r="D1391" t="str">
            <v>ACCANTONAMENTO CONTRIBUTI SU RETRIBUZION</v>
          </cell>
          <cell r="E1391" t="str">
            <v>Costo del Lavoro</v>
          </cell>
          <cell r="F1391" t="str">
            <v>Costo del lavoro</v>
          </cell>
          <cell r="G1391" t="str">
            <v>Costo del lavoro</v>
          </cell>
        </row>
        <row r="1392">
          <cell r="C1392" t="str">
            <v>9316-720270</v>
          </cell>
          <cell r="D1392" t="str">
            <v>INAIL</v>
          </cell>
          <cell r="E1392" t="str">
            <v>Costo del Lavoro</v>
          </cell>
          <cell r="F1392" t="str">
            <v>Costo del lavoro</v>
          </cell>
          <cell r="G1392" t="str">
            <v>Costo del lavoro</v>
          </cell>
        </row>
        <row r="1393">
          <cell r="C1393" t="str">
            <v>9316-720260</v>
          </cell>
          <cell r="D1393" t="str">
            <v>ACCANTONAMENTO FERIE,EX-FEST,CCNL,BANCA</v>
          </cell>
          <cell r="E1393" t="str">
            <v>Costo del Lavoro</v>
          </cell>
          <cell r="F1393" t="str">
            <v>Costo del lavoro</v>
          </cell>
          <cell r="G1393" t="str">
            <v>Costo del lavoro</v>
          </cell>
        </row>
        <row r="1394">
          <cell r="C1394" t="str">
            <v>9316-720265</v>
          </cell>
          <cell r="D1394" t="str">
            <v>ACCANT.CONTRIBUTI  FERIE,EX-FEST.,CCNL,B</v>
          </cell>
          <cell r="E1394" t="str">
            <v>Costo del Lavoro</v>
          </cell>
          <cell r="F1394" t="str">
            <v>Costo del lavoro</v>
          </cell>
          <cell r="G1394" t="str">
            <v>Costo del lavoro</v>
          </cell>
        </row>
        <row r="1395">
          <cell r="C1395" t="str">
            <v>9317-720020</v>
          </cell>
          <cell r="D1395" t="str">
            <v>CONTRIBUTI SU RETRIBUZIONI</v>
          </cell>
          <cell r="E1395" t="str">
            <v>Costo del Lavoro</v>
          </cell>
          <cell r="F1395" t="str">
            <v>Costo del lavoro</v>
          </cell>
          <cell r="G1395" t="str">
            <v>Costo del lavoro</v>
          </cell>
        </row>
        <row r="1396">
          <cell r="C1396" t="str">
            <v>9317-720100</v>
          </cell>
          <cell r="D1396" t="str">
            <v>ACCANTONAMENTO AL FONDO TFR</v>
          </cell>
          <cell r="E1396" t="str">
            <v>Costo del Lavoro</v>
          </cell>
          <cell r="F1396" t="str">
            <v>Costo del lavoro</v>
          </cell>
          <cell r="G1396" t="str">
            <v>Costo del lavoro</v>
          </cell>
        </row>
        <row r="1397">
          <cell r="C1397" t="str">
            <v>9317-720110</v>
          </cell>
          <cell r="D1397" t="str">
            <v>ACCANTONAMENTO AL FONDO TFR/PREVIBANK</v>
          </cell>
          <cell r="E1397" t="str">
            <v>Costo del Lavoro</v>
          </cell>
          <cell r="F1397" t="str">
            <v>Costo del lavoro</v>
          </cell>
          <cell r="G1397" t="str">
            <v>Costo del lavoro</v>
          </cell>
        </row>
        <row r="1398">
          <cell r="C1398" t="str">
            <v>9317-720200</v>
          </cell>
          <cell r="D1398" t="str">
            <v>SPESE BUONI PASTO</v>
          </cell>
          <cell r="E1398" t="str">
            <v>Costo del Lavoro</v>
          </cell>
          <cell r="F1398" t="str">
            <v>Costo del lavoro</v>
          </cell>
          <cell r="G1398" t="str">
            <v>Costo del lavoro</v>
          </cell>
        </row>
        <row r="1399">
          <cell r="C1399" t="str">
            <v>9317-720290</v>
          </cell>
          <cell r="D1399" t="str">
            <v>ALTRI COSTI DEL PERSONALE</v>
          </cell>
          <cell r="E1399" t="str">
            <v>Costo del Lavoro</v>
          </cell>
          <cell r="F1399" t="str">
            <v>Costo del lavoro</v>
          </cell>
          <cell r="G1399" t="str">
            <v>Costo del lavoro</v>
          </cell>
        </row>
        <row r="1400">
          <cell r="C1400" t="str">
            <v>9317-720510</v>
          </cell>
          <cell r="D1400" t="str">
            <v>ACCANTONAMENTO RETRIBUZIONI</v>
          </cell>
          <cell r="E1400" t="str">
            <v>Costo del Lavoro</v>
          </cell>
          <cell r="F1400" t="str">
            <v>Costo del lavoro</v>
          </cell>
          <cell r="G1400" t="str">
            <v>Costo del lavoro</v>
          </cell>
        </row>
        <row r="1401">
          <cell r="C1401" t="str">
            <v>9317-720520</v>
          </cell>
          <cell r="D1401" t="str">
            <v>ACCANTONAMENTO CONTRIBUTI SU RETRIBUZION</v>
          </cell>
          <cell r="E1401" t="str">
            <v>Costo del Lavoro</v>
          </cell>
          <cell r="F1401" t="str">
            <v>Costo del lavoro</v>
          </cell>
          <cell r="G1401" t="str">
            <v>Costo del lavoro</v>
          </cell>
        </row>
        <row r="1402">
          <cell r="C1402" t="str">
            <v>9317-720270</v>
          </cell>
          <cell r="D1402" t="str">
            <v>INAIL</v>
          </cell>
          <cell r="E1402" t="str">
            <v>Costo del Lavoro</v>
          </cell>
          <cell r="F1402" t="str">
            <v>Costo del lavoro</v>
          </cell>
          <cell r="G1402" t="str">
            <v>Costo del lavoro</v>
          </cell>
        </row>
        <row r="1403">
          <cell r="C1403" t="str">
            <v>9317-720260</v>
          </cell>
          <cell r="D1403" t="str">
            <v>ACCANTONAMENTO FERIE,EX-FEST,CCNL,BANCA</v>
          </cell>
          <cell r="E1403" t="str">
            <v>Costo del Lavoro</v>
          </cell>
          <cell r="F1403" t="str">
            <v>Costo del lavoro</v>
          </cell>
          <cell r="G1403" t="str">
            <v>Costo del lavoro</v>
          </cell>
        </row>
        <row r="1404">
          <cell r="C1404" t="str">
            <v>9317-720265</v>
          </cell>
          <cell r="D1404" t="str">
            <v>ACCANT.CONTRIBUTI  FERIE,EX-FEST.,CCNL,B</v>
          </cell>
          <cell r="E1404" t="str">
            <v>Costo del Lavoro</v>
          </cell>
          <cell r="F1404" t="str">
            <v>Costo del lavoro</v>
          </cell>
          <cell r="G1404" t="str">
            <v>Costo del lavoro</v>
          </cell>
        </row>
        <row r="1405">
          <cell r="C1405" t="str">
            <v>9317-720015</v>
          </cell>
          <cell r="D1405" t="str">
            <v>RETRIBUZIONI STRAORD.</v>
          </cell>
          <cell r="E1405" t="str">
            <v>Costo del Lavoro</v>
          </cell>
          <cell r="F1405" t="str">
            <v>Costo del lavoro</v>
          </cell>
          <cell r="G1405" t="str">
            <v>Costo del lavoro</v>
          </cell>
        </row>
        <row r="1406">
          <cell r="C1406" t="str">
            <v>9110-720010</v>
          </cell>
          <cell r="D1406" t="str">
            <v>RETRIBUZIONI</v>
          </cell>
          <cell r="E1406" t="str">
            <v>Costo del Lavoro</v>
          </cell>
          <cell r="F1406" t="str">
            <v>Costo del lavoro</v>
          </cell>
          <cell r="G1406" t="str">
            <v>Costo del lavoro</v>
          </cell>
        </row>
        <row r="1407">
          <cell r="C1407" t="str">
            <v>9111-720010</v>
          </cell>
          <cell r="D1407" t="str">
            <v>RETRIBUZIONI</v>
          </cell>
          <cell r="E1407" t="str">
            <v>Costo del Lavoro</v>
          </cell>
          <cell r="F1407" t="str">
            <v>Costo del lavoro</v>
          </cell>
          <cell r="G1407" t="str">
            <v>Costo del lavoro</v>
          </cell>
        </row>
        <row r="1408">
          <cell r="C1408" t="str">
            <v>9112-720010</v>
          </cell>
          <cell r="D1408" t="str">
            <v>RETRIBUZIONI</v>
          </cell>
          <cell r="E1408" t="str">
            <v>Costo del Lavoro</v>
          </cell>
          <cell r="F1408" t="str">
            <v>Costo del lavoro</v>
          </cell>
          <cell r="G1408" t="str">
            <v>Costo del lavoro</v>
          </cell>
        </row>
        <row r="1409">
          <cell r="C1409" t="str">
            <v>9113-720010</v>
          </cell>
          <cell r="D1409" t="str">
            <v>RETRIBUZIONI</v>
          </cell>
          <cell r="E1409" t="str">
            <v>Costo del Lavoro</v>
          </cell>
          <cell r="F1409" t="str">
            <v>Costo del lavoro</v>
          </cell>
          <cell r="G1409" t="str">
            <v>Costo del lavoro</v>
          </cell>
        </row>
        <row r="1410">
          <cell r="C1410" t="str">
            <v>9114-720010</v>
          </cell>
          <cell r="D1410" t="str">
            <v>RETRIBUZIONI</v>
          </cell>
          <cell r="E1410" t="str">
            <v>Costo del Lavoro</v>
          </cell>
          <cell r="F1410" t="str">
            <v>Costo del lavoro</v>
          </cell>
          <cell r="G1410" t="str">
            <v>Costo del lavoro</v>
          </cell>
        </row>
        <row r="1411">
          <cell r="C1411" t="str">
            <v>9211-720010</v>
          </cell>
          <cell r="D1411" t="str">
            <v>RETRIBUZIONI</v>
          </cell>
          <cell r="E1411" t="str">
            <v>Costo del Lavoro</v>
          </cell>
          <cell r="F1411" t="str">
            <v>Costo del lavoro</v>
          </cell>
          <cell r="G1411" t="str">
            <v>Costo del lavoro</v>
          </cell>
        </row>
        <row r="1412">
          <cell r="C1412" t="str">
            <v>9212-720010</v>
          </cell>
          <cell r="D1412" t="str">
            <v>RETRIBUZIONI</v>
          </cell>
          <cell r="E1412" t="str">
            <v>Costo del Lavoro</v>
          </cell>
          <cell r="F1412" t="str">
            <v>Costo del lavoro</v>
          </cell>
          <cell r="G1412" t="str">
            <v>Costo del lavoro</v>
          </cell>
        </row>
        <row r="1413">
          <cell r="C1413" t="str">
            <v>9213-720010</v>
          </cell>
          <cell r="D1413" t="str">
            <v>RETRIBUZIONI</v>
          </cell>
          <cell r="E1413" t="str">
            <v>Costo del Lavoro</v>
          </cell>
          <cell r="F1413" t="str">
            <v>Costo del lavoro</v>
          </cell>
          <cell r="G1413" t="str">
            <v>Costo del lavoro</v>
          </cell>
        </row>
        <row r="1414">
          <cell r="C1414" t="str">
            <v>9214-720010</v>
          </cell>
          <cell r="D1414" t="str">
            <v>RETRIBUZIONI</v>
          </cell>
          <cell r="E1414" t="str">
            <v>Costo del Lavoro</v>
          </cell>
          <cell r="F1414" t="str">
            <v>Costo del lavoro</v>
          </cell>
          <cell r="G1414" t="str">
            <v>Costo del lavoro</v>
          </cell>
        </row>
        <row r="1415">
          <cell r="C1415" t="str">
            <v>9215-720010</v>
          </cell>
          <cell r="D1415" t="str">
            <v>RETRIBUZIONI</v>
          </cell>
          <cell r="E1415" t="str">
            <v>Costo del Lavoro</v>
          </cell>
          <cell r="F1415" t="str">
            <v>Costo del lavoro</v>
          </cell>
          <cell r="G1415" t="str">
            <v>Costo del lavoro</v>
          </cell>
        </row>
        <row r="1416">
          <cell r="C1416" t="str">
            <v>9217-720010</v>
          </c